55IA</v>
          </cell>
          <cell r="B10708">
            <v>42185</v>
          </cell>
          <cell r="C10708" t="str">
            <v>C63355</v>
          </cell>
          <cell r="D10708" t="str">
            <v>Brightwurks Inc</v>
          </cell>
          <cell r="E10708" t="str">
            <v>MA</v>
          </cell>
          <cell r="F10708" t="str">
            <v>P1</v>
          </cell>
          <cell r="G10708" t="str">
            <v>SMALL</v>
          </cell>
          <cell r="H10708" t="str">
            <v>IA</v>
          </cell>
          <cell r="I10708" t="str">
            <v>0030655 - NORTHWESTERN BENEFIT ASSOC INSURANCE AGCY INC</v>
          </cell>
        </row>
        <row r="10709">
          <cell r="A10709" t="str">
            <v>C63355IH</v>
          </cell>
          <cell r="B10709">
            <v>42185</v>
          </cell>
          <cell r="C10709" t="str">
            <v>C63355</v>
          </cell>
          <cell r="D10709" t="str">
            <v>Brightwurks Inc</v>
          </cell>
          <cell r="E10709" t="str">
            <v>MA</v>
          </cell>
          <cell r="F10709" t="str">
            <v>P1</v>
          </cell>
          <cell r="G10709" t="str">
            <v>SMALL</v>
          </cell>
          <cell r="H10709" t="str">
            <v>IH</v>
          </cell>
          <cell r="I10709" t="str">
            <v>0030655 - NORTHWESTERN BENEFIT ASSOC INSURANCE AGCY INC</v>
          </cell>
        </row>
        <row r="10710">
          <cell r="A10710" t="str">
            <v>C63362JH</v>
          </cell>
          <cell r="B10710">
            <v>42185</v>
          </cell>
          <cell r="C10710" t="str">
            <v>C63362</v>
          </cell>
          <cell r="D10710" t="str">
            <v>Minkow &amp; Mahoney Mullen PA</v>
          </cell>
          <cell r="E10710" t="str">
            <v>NH</v>
          </cell>
          <cell r="F10710" t="str">
            <v>P1</v>
          </cell>
          <cell r="G10710" t="str">
            <v>SMALL</v>
          </cell>
          <cell r="H10710" t="str">
            <v>JH</v>
          </cell>
          <cell r="I10710" t="str">
            <v>0030755 - BUSINESS INSURANCE AGENCY</v>
          </cell>
        </row>
        <row r="10711">
          <cell r="A10711" t="str">
            <v>C63363JH</v>
          </cell>
          <cell r="B10711">
            <v>42185</v>
          </cell>
          <cell r="C10711" t="str">
            <v>C63363</v>
          </cell>
          <cell r="D10711" t="str">
            <v>Options Dragon LLC</v>
          </cell>
          <cell r="E10711" t="str">
            <v>ME</v>
          </cell>
          <cell r="F10711" t="str">
            <v>P1</v>
          </cell>
          <cell r="G10711" t="str">
            <v>SMALL</v>
          </cell>
          <cell r="H10711" t="str">
            <v>JH</v>
          </cell>
          <cell r="I10711" t="str">
            <v>0030733 - FIRST BENEFITS INC</v>
          </cell>
        </row>
        <row r="10712">
          <cell r="A10712" t="str">
            <v>C63364AA</v>
          </cell>
          <cell r="B10712">
            <v>42185</v>
          </cell>
          <cell r="C10712" t="str">
            <v>C63364</v>
          </cell>
          <cell r="D10712" t="str">
            <v>EF Education First</v>
          </cell>
          <cell r="E10712" t="str">
            <v>MA</v>
          </cell>
          <cell r="F10712" t="str">
            <v>ASO</v>
          </cell>
          <cell r="G10712" t="str">
            <v>ERF</v>
          </cell>
          <cell r="H10712" t="str">
            <v>AA</v>
          </cell>
          <cell r="I10712" t="str">
            <v>0034828 - BROWN &amp; BROWN OF MASSACHUSETTS LLC</v>
          </cell>
        </row>
        <row r="10713">
          <cell r="A10713" t="str">
            <v>C63365IH</v>
          </cell>
          <cell r="B10713">
            <v>42185</v>
          </cell>
          <cell r="C10713" t="str">
            <v>C63365</v>
          </cell>
          <cell r="D10713" t="str">
            <v>Opportunity Enterprises Inc</v>
          </cell>
          <cell r="E10713" t="str">
            <v>ME</v>
          </cell>
          <cell r="F10713" t="str">
            <v>P1</v>
          </cell>
          <cell r="G10713" t="str">
            <v>SMALL</v>
          </cell>
          <cell r="H10713" t="str">
            <v>IH</v>
          </cell>
          <cell r="I10713" t="str">
            <v>0030591 - ROBILLARD INSURANCE SVCS CORP</v>
          </cell>
        </row>
        <row r="10714">
          <cell r="A10714" t="str">
            <v>C63365PO</v>
          </cell>
          <cell r="B10714">
            <v>42185</v>
          </cell>
          <cell r="C10714" t="str">
            <v>C63365</v>
          </cell>
          <cell r="D10714" t="str">
            <v>Opportunity Enterprises Inc</v>
          </cell>
          <cell r="E10714" t="str">
            <v>ME</v>
          </cell>
          <cell r="F10714" t="str">
            <v>P1</v>
          </cell>
          <cell r="G10714" t="str">
            <v>SMALL</v>
          </cell>
          <cell r="H10714" t="str">
            <v>PO</v>
          </cell>
          <cell r="I10714" t="str">
            <v>0030591 - ROBILLARD INSURANCE SVCS CORP</v>
          </cell>
        </row>
        <row r="10715">
          <cell r="A10715" t="str">
            <v>C63368PO</v>
          </cell>
          <cell r="B10715">
            <v>42185</v>
          </cell>
          <cell r="C10715" t="str">
            <v>C63368</v>
          </cell>
          <cell r="D10715" t="str">
            <v>Island Commons Resource Center</v>
          </cell>
          <cell r="E10715" t="str">
            <v>ME</v>
          </cell>
          <cell r="F10715" t="str">
            <v>P1</v>
          </cell>
          <cell r="G10715" t="str">
            <v>SMALL</v>
          </cell>
          <cell r="H10715" t="str">
            <v>PO</v>
          </cell>
          <cell r="I10715" t="str">
            <v>0030751 - BUSINESS INSURANCE AGENCY</v>
          </cell>
        </row>
        <row r="10716">
          <cell r="A10716" t="str">
            <v>C63369JM</v>
          </cell>
          <cell r="B10716">
            <v>42185</v>
          </cell>
          <cell r="C10716" t="str">
            <v>C63369</v>
          </cell>
          <cell r="D10716" t="str">
            <v>Granite State Specialties Facility Services LLC</v>
          </cell>
          <cell r="E10716" t="str">
            <v>NH</v>
          </cell>
          <cell r="F10716" t="str">
            <v>P1</v>
          </cell>
          <cell r="G10716" t="str">
            <v>SMALL</v>
          </cell>
          <cell r="H10716" t="str">
            <v>JM</v>
          </cell>
          <cell r="I10716" t="str">
            <v>0031879 - CGI EMPLOYEE BENEFITS GROUP</v>
          </cell>
        </row>
        <row r="10717">
          <cell r="A10717" t="str">
            <v>C63379IH</v>
          </cell>
          <cell r="B10717">
            <v>42185</v>
          </cell>
          <cell r="C10717" t="str">
            <v>C63379</v>
          </cell>
          <cell r="D10717" t="str">
            <v>EightSpokes, Inc</v>
          </cell>
          <cell r="E10717" t="str">
            <v>MA</v>
          </cell>
          <cell r="F10717" t="str">
            <v>P1</v>
          </cell>
          <cell r="G10717" t="str">
            <v>SMALL</v>
          </cell>
          <cell r="H10717" t="str">
            <v>IH</v>
          </cell>
          <cell r="I10717" t="str">
            <v>0030776 - BROWN &amp; BROWN OF MASSACHUSETTS LLC</v>
          </cell>
        </row>
        <row r="10718">
          <cell r="A10718" t="str">
            <v>C63380JH</v>
          </cell>
          <cell r="B10718">
            <v>42185</v>
          </cell>
          <cell r="C10718" t="str">
            <v>C63380</v>
          </cell>
          <cell r="D10718" t="str">
            <v>Colebrook Plumbing &amp; Heating Inc</v>
          </cell>
          <cell r="E10718" t="str">
            <v>NH</v>
          </cell>
          <cell r="F10718" t="str">
            <v>P1</v>
          </cell>
          <cell r="G10718" t="str">
            <v>SMALL</v>
          </cell>
          <cell r="H10718" t="str">
            <v>JH</v>
          </cell>
          <cell r="I10718" t="str">
            <v>0031052 - NEW ENGLAND EMPLOYEE BENEFITS COUNCIL</v>
          </cell>
        </row>
        <row r="10719">
          <cell r="A10719" t="str">
            <v>C63381IH</v>
          </cell>
          <cell r="B10719">
            <v>42185</v>
          </cell>
          <cell r="C10719" t="str">
            <v>C63381</v>
          </cell>
          <cell r="D10719" t="str">
            <v>Eliot Veterinary Hospital</v>
          </cell>
          <cell r="E10719" t="str">
            <v>ME</v>
          </cell>
          <cell r="F10719" t="str">
            <v>P1</v>
          </cell>
          <cell r="G10719" t="str">
            <v>SMALL</v>
          </cell>
          <cell r="H10719" t="str">
            <v>IH</v>
          </cell>
          <cell r="I10719" t="str">
            <v>0030774 - CLARK INSURANCE</v>
          </cell>
        </row>
        <row r="10720">
          <cell r="A10720" t="str">
            <v>C63382IH</v>
          </cell>
          <cell r="B10720">
            <v>42185</v>
          </cell>
          <cell r="C10720" t="str">
            <v>C63382</v>
          </cell>
          <cell r="D10720" t="str">
            <v>SBSB SOLE PROPRIETOR</v>
          </cell>
          <cell r="E10720" t="str">
            <v>MA</v>
          </cell>
          <cell r="F10720" t="str">
            <v>P1</v>
          </cell>
          <cell r="G10720" t="str">
            <v>ASSOC</v>
          </cell>
          <cell r="H10720" t="str">
            <v>IH</v>
          </cell>
        </row>
        <row r="10721">
          <cell r="A10721" t="str">
            <v>C63382IV</v>
          </cell>
          <cell r="B10721">
            <v>42185</v>
          </cell>
          <cell r="C10721" t="str">
            <v>C63382</v>
          </cell>
          <cell r="D10721" t="str">
            <v>SBSB SOLE PROPRIETOR</v>
          </cell>
          <cell r="E10721" t="str">
            <v>MA</v>
          </cell>
          <cell r="F10721" t="str">
            <v>P1</v>
          </cell>
          <cell r="G10721" t="str">
            <v>ASSOC</v>
          </cell>
          <cell r="H10721" t="str">
            <v>IV</v>
          </cell>
        </row>
        <row r="10722">
          <cell r="A10722" t="str">
            <v>C63382JA</v>
          </cell>
          <cell r="B10722">
            <v>42185</v>
          </cell>
          <cell r="C10722" t="str">
            <v>C63382</v>
          </cell>
          <cell r="D10722" t="str">
            <v>SBSB SOLE PROPRIETOR</v>
          </cell>
          <cell r="E10722" t="str">
            <v>MA</v>
          </cell>
          <cell r="F10722" t="str">
            <v>P1</v>
          </cell>
          <cell r="G10722" t="str">
            <v>ASSOC</v>
          </cell>
          <cell r="H10722" t="str">
            <v>JA</v>
          </cell>
        </row>
        <row r="10723">
          <cell r="A10723" t="str">
            <v>C63382JH</v>
          </cell>
          <cell r="B10723">
            <v>42185</v>
          </cell>
          <cell r="C10723" t="str">
            <v>C63382</v>
          </cell>
          <cell r="D10723" t="str">
            <v>SBSB SOLE PROPRIETOR</v>
          </cell>
          <cell r="E10723" t="str">
            <v>MA</v>
          </cell>
          <cell r="F10723" t="str">
            <v>P1</v>
          </cell>
          <cell r="G10723" t="str">
            <v>ASSOC</v>
          </cell>
          <cell r="H10723" t="str">
            <v>JH</v>
          </cell>
        </row>
        <row r="10724">
          <cell r="A10724" t="str">
            <v>C63382JI</v>
          </cell>
          <cell r="B10724">
            <v>42185</v>
          </cell>
          <cell r="C10724" t="str">
            <v>C63382</v>
          </cell>
          <cell r="D10724" t="str">
            <v>SBSB SOLE PROPRIETOR</v>
          </cell>
          <cell r="E10724" t="str">
            <v>MA</v>
          </cell>
          <cell r="F10724" t="str">
            <v>P1</v>
          </cell>
          <cell r="G10724" t="str">
            <v>ASSOC</v>
          </cell>
          <cell r="H10724" t="str">
            <v>JI</v>
          </cell>
        </row>
        <row r="10725">
          <cell r="A10725" t="str">
            <v>C63383IH</v>
          </cell>
          <cell r="B10725">
            <v>42185</v>
          </cell>
          <cell r="C10725" t="str">
            <v>C63383</v>
          </cell>
          <cell r="D10725" t="str">
            <v>SBSB VOLUNTARY PLAN NONGROUP</v>
          </cell>
          <cell r="E10725" t="str">
            <v>MA</v>
          </cell>
          <cell r="F10725" t="str">
            <v>P1</v>
          </cell>
          <cell r="G10725" t="str">
            <v>ASSOC</v>
          </cell>
          <cell r="H10725" t="str">
            <v>IH</v>
          </cell>
        </row>
        <row r="10726">
          <cell r="A10726" t="str">
            <v>C63383IV</v>
          </cell>
          <cell r="B10726">
            <v>42185</v>
          </cell>
          <cell r="C10726" t="str">
            <v>C63383</v>
          </cell>
          <cell r="D10726" t="str">
            <v>SBSB VOLUNTARY PLAN NONGROUP</v>
          </cell>
          <cell r="E10726" t="str">
            <v>MA</v>
          </cell>
          <cell r="F10726" t="str">
            <v>P1</v>
          </cell>
          <cell r="G10726" t="str">
            <v>ASSOC</v>
          </cell>
          <cell r="H10726" t="str">
            <v>IV</v>
          </cell>
        </row>
        <row r="10727">
          <cell r="A10727" t="str">
            <v>C63383JA</v>
          </cell>
          <cell r="B10727">
            <v>42185</v>
          </cell>
          <cell r="C10727" t="str">
            <v>C63383</v>
          </cell>
          <cell r="D10727" t="str">
            <v>SBSB VOLUNTARY PLAN NONGROUP</v>
          </cell>
          <cell r="E10727" t="str">
            <v>MA</v>
          </cell>
          <cell r="F10727" t="str">
            <v>P1</v>
          </cell>
          <cell r="G10727" t="str">
            <v>ASSOC</v>
          </cell>
          <cell r="H10727" t="str">
            <v>JA</v>
          </cell>
        </row>
        <row r="10728">
          <cell r="A10728" t="str">
            <v>C63383JH</v>
          </cell>
          <cell r="B10728">
            <v>42185</v>
          </cell>
          <cell r="C10728" t="str">
            <v>C63383</v>
          </cell>
          <cell r="D10728" t="str">
            <v>SBSB VOLUNTARY PLAN NONGROUP</v>
          </cell>
          <cell r="E10728" t="str">
            <v>MA</v>
          </cell>
          <cell r="F10728" t="str">
            <v>P1</v>
          </cell>
          <cell r="G10728" t="str">
            <v>ASSOC</v>
          </cell>
          <cell r="H10728" t="str">
            <v>JH</v>
          </cell>
        </row>
        <row r="10729">
          <cell r="A10729" t="str">
            <v>C63384IH</v>
          </cell>
          <cell r="B10729">
            <v>42185</v>
          </cell>
          <cell r="C10729" t="str">
            <v>C63384</v>
          </cell>
          <cell r="D10729" t="str">
            <v>MBA SOLE PROPRIETOR</v>
          </cell>
          <cell r="E10729" t="str">
            <v>MA</v>
          </cell>
          <cell r="F10729" t="str">
            <v>P1</v>
          </cell>
          <cell r="G10729" t="str">
            <v>ASSOC</v>
          </cell>
          <cell r="H10729" t="str">
            <v>IH</v>
          </cell>
        </row>
        <row r="10730">
          <cell r="A10730" t="str">
            <v>C63384IV</v>
          </cell>
          <cell r="B10730">
            <v>42185</v>
          </cell>
          <cell r="C10730" t="str">
            <v>C63384</v>
          </cell>
          <cell r="D10730" t="str">
            <v>MBA SOLE PROPRIETOR</v>
          </cell>
          <cell r="E10730" t="str">
            <v>MA</v>
          </cell>
          <cell r="F10730" t="str">
            <v>P1</v>
          </cell>
          <cell r="G10730" t="str">
            <v>ASSOC</v>
          </cell>
          <cell r="H10730" t="str">
            <v>IV</v>
          </cell>
        </row>
        <row r="10731">
          <cell r="A10731" t="str">
            <v>C63384JA</v>
          </cell>
          <cell r="B10731">
            <v>42185</v>
          </cell>
          <cell r="C10731" t="str">
            <v>C63384</v>
          </cell>
          <cell r="D10731" t="str">
            <v>MBA SOLE PROPRIETOR</v>
          </cell>
          <cell r="E10731" t="str">
            <v>MA</v>
          </cell>
          <cell r="F10731" t="str">
            <v>P1</v>
          </cell>
          <cell r="G10731" t="str">
            <v>ASSOC</v>
          </cell>
          <cell r="H10731" t="str">
            <v>JA</v>
          </cell>
        </row>
        <row r="10732">
          <cell r="A10732" t="str">
            <v>C63384JH</v>
          </cell>
          <cell r="B10732">
            <v>42185</v>
          </cell>
          <cell r="C10732" t="str">
            <v>C63384</v>
          </cell>
          <cell r="D10732" t="str">
            <v>MBA SOLE PROPRIETOR</v>
          </cell>
          <cell r="E10732" t="str">
            <v>MA</v>
          </cell>
          <cell r="F10732" t="str">
            <v>P1</v>
          </cell>
          <cell r="G10732" t="str">
            <v>ASSOC</v>
          </cell>
          <cell r="H10732" t="str">
            <v>JH</v>
          </cell>
        </row>
        <row r="10733">
          <cell r="A10733" t="str">
            <v>C63384JI</v>
          </cell>
          <cell r="B10733">
            <v>42185</v>
          </cell>
          <cell r="C10733" t="str">
            <v>C63384</v>
          </cell>
          <cell r="D10733" t="str">
            <v>MBA SOLE PROPRIETOR</v>
          </cell>
          <cell r="E10733" t="str">
            <v>MA</v>
          </cell>
          <cell r="F10733" t="str">
            <v>P1</v>
          </cell>
          <cell r="G10733" t="str">
            <v>ASSOC</v>
          </cell>
          <cell r="H10733" t="str">
            <v>JI</v>
          </cell>
        </row>
        <row r="10734">
          <cell r="A10734" t="str">
            <v>C63385PO</v>
          </cell>
          <cell r="B10734">
            <v>42185</v>
          </cell>
          <cell r="C10734" t="str">
            <v>C63385</v>
          </cell>
          <cell r="D10734" t="str">
            <v>Johnsons Sporting Goods Inc</v>
          </cell>
          <cell r="E10734" t="str">
            <v>ME</v>
          </cell>
          <cell r="F10734" t="str">
            <v>P1</v>
          </cell>
          <cell r="G10734" t="str">
            <v>SMALL</v>
          </cell>
          <cell r="H10734" t="str">
            <v>PO</v>
          </cell>
          <cell r="I10734" t="str">
            <v>0030731 - LMR INSURANCE INC</v>
          </cell>
        </row>
        <row r="10735">
          <cell r="A10735" t="str">
            <v>C63388JM</v>
          </cell>
          <cell r="B10735">
            <v>42185</v>
          </cell>
          <cell r="C10735" t="str">
            <v>C63388</v>
          </cell>
          <cell r="D10735" t="str">
            <v>Normand R Beaudry Construction</v>
          </cell>
          <cell r="E10735" t="str">
            <v>NH</v>
          </cell>
          <cell r="F10735" t="str">
            <v>P1</v>
          </cell>
          <cell r="G10735" t="str">
            <v>SMALL</v>
          </cell>
          <cell r="H10735" t="str">
            <v>JM</v>
          </cell>
          <cell r="I10735" t="str">
            <v>0030748 - NEW ENGLAND EMPLOYEE BENEFITS COUNCIL</v>
          </cell>
        </row>
        <row r="10736">
          <cell r="A10736" t="str">
            <v>C63391JH</v>
          </cell>
          <cell r="B10736">
            <v>42185</v>
          </cell>
          <cell r="C10736" t="str">
            <v>C63391</v>
          </cell>
          <cell r="D10736" t="str">
            <v>David W Cordes DMD MDS PC</v>
          </cell>
          <cell r="E10736" t="str">
            <v>MA</v>
          </cell>
          <cell r="F10736" t="str">
            <v>P1</v>
          </cell>
          <cell r="G10736" t="str">
            <v>SMALL</v>
          </cell>
          <cell r="H10736" t="str">
            <v>JH</v>
          </cell>
          <cell r="I10736" t="str">
            <v>0030734 - FOLEY CONNELLY BENEFITS GROUP LLC</v>
          </cell>
        </row>
        <row r="10737">
          <cell r="A10737" t="str">
            <v>C63392JH</v>
          </cell>
          <cell r="B10737">
            <v>42185</v>
          </cell>
          <cell r="C10737" t="str">
            <v>C63392</v>
          </cell>
          <cell r="D10737" t="str">
            <v>Vrountas Ayer &amp; Chandler PC</v>
          </cell>
          <cell r="E10737" t="str">
            <v>NH</v>
          </cell>
          <cell r="F10737" t="str">
            <v>P1</v>
          </cell>
          <cell r="G10737" t="str">
            <v>SMALL</v>
          </cell>
          <cell r="H10737" t="str">
            <v>JH</v>
          </cell>
          <cell r="I10737" t="str">
            <v>0030775 - AISLING PARTNERS INS BROKERAGE</v>
          </cell>
        </row>
        <row r="10738">
          <cell r="A10738" t="str">
            <v>C63394JM</v>
          </cell>
          <cell r="B10738">
            <v>42185</v>
          </cell>
          <cell r="C10738" t="str">
            <v>C63394</v>
          </cell>
          <cell r="D10738" t="str">
            <v>eDataQuest LLC</v>
          </cell>
          <cell r="E10738" t="str">
            <v>NH</v>
          </cell>
          <cell r="F10738" t="str">
            <v>P1</v>
          </cell>
          <cell r="G10738" t="str">
            <v>SMALL</v>
          </cell>
          <cell r="H10738" t="str">
            <v>JM</v>
          </cell>
          <cell r="I10738" t="str">
            <v>0030759 - PLENTZAS, BETH A</v>
          </cell>
        </row>
        <row r="10739">
          <cell r="A10739" t="str">
            <v>C63395IV</v>
          </cell>
          <cell r="B10739">
            <v>42185</v>
          </cell>
          <cell r="C10739" t="str">
            <v>C63395</v>
          </cell>
          <cell r="D10739" t="str">
            <v>Seelye &amp; Schulz PA CPA</v>
          </cell>
          <cell r="E10739" t="str">
            <v>NH</v>
          </cell>
          <cell r="F10739" t="str">
            <v>P1</v>
          </cell>
          <cell r="G10739" t="str">
            <v>SMALL</v>
          </cell>
          <cell r="H10739" t="str">
            <v>IV</v>
          </cell>
          <cell r="I10739" t="str">
            <v>0034648 - JARVIS III, HAROLD F</v>
          </cell>
        </row>
        <row r="10740">
          <cell r="A10740" t="str">
            <v>C63398IV</v>
          </cell>
          <cell r="B10740">
            <v>42185</v>
          </cell>
          <cell r="C10740" t="str">
            <v>C63398</v>
          </cell>
          <cell r="D10740" t="str">
            <v>FCJ LLC</v>
          </cell>
          <cell r="E10740" t="str">
            <v>MA</v>
          </cell>
          <cell r="F10740" t="str">
            <v>P1</v>
          </cell>
          <cell r="G10740" t="str">
            <v>SMALL</v>
          </cell>
          <cell r="H10740" t="str">
            <v>IV</v>
          </cell>
          <cell r="I10740" t="str">
            <v>0030757 - BENEMAX, INC.</v>
          </cell>
        </row>
        <row r="10741">
          <cell r="A10741" t="str">
            <v>C63399IH</v>
          </cell>
          <cell r="B10741">
            <v>42185</v>
          </cell>
          <cell r="C10741" t="str">
            <v>C63399</v>
          </cell>
          <cell r="D10741" t="str">
            <v>Computer Geeks</v>
          </cell>
          <cell r="E10741" t="str">
            <v>ME</v>
          </cell>
          <cell r="F10741" t="str">
            <v>P1</v>
          </cell>
          <cell r="G10741" t="str">
            <v>SMALL</v>
          </cell>
          <cell r="H10741" t="str">
            <v>IH</v>
          </cell>
          <cell r="I10741" t="str">
            <v>0030750 - CLARK INSURANCE</v>
          </cell>
        </row>
        <row r="10742">
          <cell r="A10742" t="str">
            <v>C63400PO</v>
          </cell>
          <cell r="B10742">
            <v>42185</v>
          </cell>
          <cell r="C10742" t="str">
            <v>C63400</v>
          </cell>
          <cell r="D10742" t="str">
            <v>CoCo Cheveux Salon</v>
          </cell>
          <cell r="E10742" t="str">
            <v>ME</v>
          </cell>
          <cell r="F10742" t="str">
            <v>P1</v>
          </cell>
          <cell r="G10742" t="str">
            <v>SMALL</v>
          </cell>
          <cell r="H10742" t="str">
            <v>PO</v>
          </cell>
          <cell r="I10742" t="str">
            <v>0030730 - LMR INSURANCE INC</v>
          </cell>
        </row>
        <row r="10743">
          <cell r="A10743" t="str">
            <v>C63401IH</v>
          </cell>
          <cell r="B10743">
            <v>42185</v>
          </cell>
          <cell r="C10743" t="str">
            <v>C63401</v>
          </cell>
          <cell r="D10743" t="str">
            <v>Aggregate Recycling Corporation</v>
          </cell>
          <cell r="E10743" t="str">
            <v>ME</v>
          </cell>
          <cell r="F10743" t="str">
            <v>P1</v>
          </cell>
          <cell r="G10743" t="str">
            <v>SMALL</v>
          </cell>
          <cell r="H10743" t="str">
            <v>IH</v>
          </cell>
          <cell r="I10743" t="str">
            <v>0030717 - HEALTH PLAN BENEFITS LLC</v>
          </cell>
        </row>
        <row r="10744">
          <cell r="A10744" t="str">
            <v>C63405JH</v>
          </cell>
          <cell r="B10744">
            <v>42185</v>
          </cell>
          <cell r="C10744" t="str">
            <v>C63405</v>
          </cell>
          <cell r="D10744" t="str">
            <v>Coastal Landscaping and Garden Center Inc</v>
          </cell>
          <cell r="E10744" t="str">
            <v>ME</v>
          </cell>
          <cell r="F10744" t="str">
            <v>P1</v>
          </cell>
          <cell r="G10744" t="str">
            <v>SMALL</v>
          </cell>
          <cell r="H10744" t="str">
            <v>JH</v>
          </cell>
          <cell r="I10744" t="str">
            <v>0030729 - MORRIS INSURANCE SERVICES INC</v>
          </cell>
        </row>
        <row r="10745">
          <cell r="A10745" t="str">
            <v>C63409IH</v>
          </cell>
          <cell r="B10745">
            <v>42185</v>
          </cell>
          <cell r="C10745" t="str">
            <v>C63409</v>
          </cell>
          <cell r="D10745" t="str">
            <v>HJ Associates</v>
          </cell>
          <cell r="E10745" t="str">
            <v>ME</v>
          </cell>
          <cell r="F10745" t="str">
            <v>P1</v>
          </cell>
          <cell r="G10745" t="str">
            <v>SMALL</v>
          </cell>
          <cell r="H10745" t="str">
            <v>IH</v>
          </cell>
          <cell r="I10745" t="str">
            <v>0030756 - NORTHERN BENEFITS OF MAINE LLC</v>
          </cell>
        </row>
        <row r="10746">
          <cell r="A10746" t="str">
            <v>C63410JR</v>
          </cell>
          <cell r="B10746">
            <v>42185</v>
          </cell>
          <cell r="C10746" t="str">
            <v>C63410</v>
          </cell>
          <cell r="D10746" t="str">
            <v>Keene Physical Therapy in Sports Medicine</v>
          </cell>
          <cell r="E10746" t="str">
            <v>NH</v>
          </cell>
          <cell r="F10746" t="str">
            <v>P1</v>
          </cell>
          <cell r="G10746" t="str">
            <v>SMALL</v>
          </cell>
          <cell r="H10746" t="str">
            <v>JR</v>
          </cell>
          <cell r="I10746" t="str">
            <v>0030754 - OGELBY, R DEAN</v>
          </cell>
        </row>
        <row r="10747">
          <cell r="A10747" t="str">
            <v>C63412IV</v>
          </cell>
          <cell r="B10747">
            <v>42185</v>
          </cell>
          <cell r="C10747" t="str">
            <v>C63412</v>
          </cell>
          <cell r="D10747" t="str">
            <v>Andrew Eills Law Offices PLLC</v>
          </cell>
          <cell r="E10747" t="str">
            <v>NH</v>
          </cell>
          <cell r="F10747" t="str">
            <v>P1</v>
          </cell>
          <cell r="G10747" t="str">
            <v>SMALL</v>
          </cell>
          <cell r="H10747" t="str">
            <v>IV</v>
          </cell>
          <cell r="I10747" t="str">
            <v>0030773 - CGI EMPLOYEE BENEFITS GROUP</v>
          </cell>
        </row>
        <row r="10748">
          <cell r="A10748" t="str">
            <v>C63413JM</v>
          </cell>
          <cell r="B10748">
            <v>42185</v>
          </cell>
          <cell r="C10748" t="str">
            <v>C63413</v>
          </cell>
          <cell r="D10748" t="str">
            <v>Law Office of Celeste M Christo PLLC</v>
          </cell>
          <cell r="E10748" t="str">
            <v>NH</v>
          </cell>
          <cell r="F10748" t="str">
            <v>P1</v>
          </cell>
          <cell r="G10748" t="str">
            <v>SMALL</v>
          </cell>
          <cell r="H10748" t="str">
            <v>JM</v>
          </cell>
          <cell r="I10748" t="str">
            <v>0030764 - NEW ENGLAND EMPLOYEE BENEFITS COUNCIL</v>
          </cell>
        </row>
        <row r="10749">
          <cell r="A10749" t="str">
            <v>C63414IV</v>
          </cell>
          <cell r="B10749">
            <v>42185</v>
          </cell>
          <cell r="C10749" t="str">
            <v>C63414</v>
          </cell>
          <cell r="D10749" t="str">
            <v>Alexander &amp; Schmidt</v>
          </cell>
          <cell r="E10749" t="str">
            <v>ME</v>
          </cell>
          <cell r="F10749" t="str">
            <v>P1</v>
          </cell>
          <cell r="G10749" t="str">
            <v>SMALL</v>
          </cell>
          <cell r="H10749" t="str">
            <v>IV</v>
          </cell>
          <cell r="I10749" t="str">
            <v>0030753 - CLARK INSURANCE</v>
          </cell>
        </row>
        <row r="10750">
          <cell r="A10750" t="str">
            <v>C63415IH</v>
          </cell>
          <cell r="B10750">
            <v>42185</v>
          </cell>
          <cell r="C10750" t="str">
            <v>C63415</v>
          </cell>
          <cell r="D10750" t="str">
            <v>Boughton Hotel Corporation</v>
          </cell>
          <cell r="E10750" t="str">
            <v>ME</v>
          </cell>
          <cell r="F10750" t="str">
            <v>P1</v>
          </cell>
          <cell r="G10750" t="str">
            <v>SMALL</v>
          </cell>
          <cell r="H10750" t="str">
            <v>IH</v>
          </cell>
          <cell r="I10750" t="str">
            <v>0030766 - PAQUIN &amp; CARROLL LLC</v>
          </cell>
        </row>
        <row r="10751">
          <cell r="A10751" t="str">
            <v>C63420IH</v>
          </cell>
          <cell r="B10751">
            <v>42185</v>
          </cell>
          <cell r="C10751" t="str">
            <v>C63420</v>
          </cell>
          <cell r="D10751" t="str">
            <v>FRX Polymers Inc</v>
          </cell>
          <cell r="E10751" t="str">
            <v>MA</v>
          </cell>
          <cell r="F10751" t="str">
            <v>P1</v>
          </cell>
          <cell r="G10751" t="str">
            <v>SMALL</v>
          </cell>
          <cell r="H10751" t="str">
            <v>IH</v>
          </cell>
          <cell r="I10751" t="str">
            <v>0034250 - HUB INTERNATIONAL NEW ENGLAND LLC</v>
          </cell>
        </row>
        <row r="10752">
          <cell r="A10752" t="str">
            <v>C63420JA</v>
          </cell>
          <cell r="B10752">
            <v>42185</v>
          </cell>
          <cell r="C10752" t="str">
            <v>C63420</v>
          </cell>
          <cell r="D10752" t="str">
            <v>FRX Polymers Inc</v>
          </cell>
          <cell r="E10752" t="str">
            <v>MA</v>
          </cell>
          <cell r="F10752" t="str">
            <v>P1</v>
          </cell>
          <cell r="G10752" t="str">
            <v>SMALL</v>
          </cell>
          <cell r="H10752" t="str">
            <v>JA</v>
          </cell>
          <cell r="I10752" t="str">
            <v>0034250 - HUB INTERNATIONAL NEW ENGLAND LLC</v>
          </cell>
        </row>
        <row r="10753">
          <cell r="A10753" t="str">
            <v>C63422IH</v>
          </cell>
          <cell r="B10753">
            <v>42185</v>
          </cell>
          <cell r="C10753" t="str">
            <v>C63422</v>
          </cell>
          <cell r="D10753" t="str">
            <v>Child Health Center Inc</v>
          </cell>
          <cell r="E10753" t="str">
            <v>MA</v>
          </cell>
          <cell r="F10753" t="str">
            <v>P1</v>
          </cell>
          <cell r="G10753" t="str">
            <v>SMALL</v>
          </cell>
          <cell r="H10753" t="str">
            <v>IH</v>
          </cell>
          <cell r="I10753" t="str">
            <v>0030763 - DIVIRGILIO INSURANCE AGENCY INC</v>
          </cell>
        </row>
        <row r="10754">
          <cell r="A10754" t="str">
            <v>C63424IH</v>
          </cell>
          <cell r="B10754">
            <v>42185</v>
          </cell>
          <cell r="C10754" t="str">
            <v>C63424</v>
          </cell>
          <cell r="D10754" t="str">
            <v>Hurricane Island Foundation</v>
          </cell>
          <cell r="E10754" t="str">
            <v>ME</v>
          </cell>
          <cell r="F10754" t="str">
            <v>P1</v>
          </cell>
          <cell r="G10754" t="str">
            <v>SMALL</v>
          </cell>
          <cell r="H10754" t="str">
            <v>IH</v>
          </cell>
          <cell r="I10754" t="str">
            <v>0030904 - CORE BENEFITS GROUP INC</v>
          </cell>
        </row>
        <row r="10755">
          <cell r="A10755" t="str">
            <v>C63427JM</v>
          </cell>
          <cell r="B10755">
            <v>42185</v>
          </cell>
          <cell r="C10755" t="str">
            <v>C63427</v>
          </cell>
          <cell r="D10755" t="str">
            <v>Waldman Plastic Surgery &amp; Dermatology PLLC</v>
          </cell>
          <cell r="E10755" t="str">
            <v>NH</v>
          </cell>
          <cell r="F10755" t="str">
            <v>P1</v>
          </cell>
          <cell r="G10755" t="str">
            <v>SMALL</v>
          </cell>
          <cell r="H10755" t="str">
            <v>JM</v>
          </cell>
          <cell r="I10755" t="str">
            <v>0030857 - GRANITE GROUP BENEFITS LLC</v>
          </cell>
        </row>
        <row r="10756">
          <cell r="A10756" t="str">
            <v>C63427JN</v>
          </cell>
          <cell r="B10756">
            <v>42185</v>
          </cell>
          <cell r="C10756" t="str">
            <v>C63427</v>
          </cell>
          <cell r="D10756" t="str">
            <v>Waldman Plastic Surgery &amp; Dermatology PLLC</v>
          </cell>
          <cell r="E10756" t="str">
            <v>NH</v>
          </cell>
          <cell r="F10756" t="str">
            <v>P1</v>
          </cell>
          <cell r="G10756" t="str">
            <v>SMALL</v>
          </cell>
          <cell r="H10756" t="str">
            <v>JN</v>
          </cell>
          <cell r="I10756" t="str">
            <v>0030857 - GRANITE GROUP BENEFITS LLC</v>
          </cell>
        </row>
        <row r="10757">
          <cell r="A10757" t="str">
            <v>C63430IA</v>
          </cell>
          <cell r="B10757">
            <v>42185</v>
          </cell>
          <cell r="C10757" t="str">
            <v>C63430</v>
          </cell>
          <cell r="D10757" t="str">
            <v>Morgan Partners LLC</v>
          </cell>
          <cell r="E10757" t="str">
            <v>MA</v>
          </cell>
          <cell r="F10757" t="str">
            <v>P1</v>
          </cell>
          <cell r="G10757" t="str">
            <v>SMALL</v>
          </cell>
          <cell r="H10757" t="str">
            <v>IA</v>
          </cell>
          <cell r="I10757" t="str">
            <v>0030914 - DIGITAL INSURANCE AGENCY INC</v>
          </cell>
        </row>
        <row r="10758">
          <cell r="A10758" t="str">
            <v>C63445IV</v>
          </cell>
          <cell r="B10758">
            <v>42185</v>
          </cell>
          <cell r="C10758" t="str">
            <v>C63445</v>
          </cell>
          <cell r="D10758" t="str">
            <v>Metzger McGuire Inc</v>
          </cell>
          <cell r="E10758" t="str">
            <v>NH</v>
          </cell>
          <cell r="F10758" t="str">
            <v>P1</v>
          </cell>
          <cell r="G10758" t="str">
            <v>SMALL</v>
          </cell>
          <cell r="H10758" t="str">
            <v>IV</v>
          </cell>
          <cell r="I10758" t="str">
            <v>0030925 - NEW ENGLAND EMPLOYEE BENEFITS COUNCIL</v>
          </cell>
        </row>
        <row r="10759">
          <cell r="A10759" t="str">
            <v>C63447IH</v>
          </cell>
          <cell r="B10759">
            <v>42185</v>
          </cell>
          <cell r="C10759" t="str">
            <v>C63447</v>
          </cell>
          <cell r="D10759" t="str">
            <v>Strategic Grant Partners</v>
          </cell>
          <cell r="E10759" t="str">
            <v>MA</v>
          </cell>
          <cell r="F10759" t="str">
            <v>P1</v>
          </cell>
          <cell r="G10759" t="str">
            <v>SMALL</v>
          </cell>
          <cell r="H10759" t="str">
            <v>IH</v>
          </cell>
          <cell r="I10759" t="str">
            <v>0030780 - EMPLOYEE BENEFITS CONSULTANTS OF N E LLC</v>
          </cell>
        </row>
        <row r="10760">
          <cell r="A10760" t="str">
            <v>C63448JH</v>
          </cell>
          <cell r="B10760">
            <v>42185</v>
          </cell>
          <cell r="C10760" t="str">
            <v>C63448</v>
          </cell>
          <cell r="D10760" t="str">
            <v>Spruce Bay Farm &amp; Landscape, Inc.</v>
          </cell>
          <cell r="E10760" t="str">
            <v>ME</v>
          </cell>
          <cell r="F10760" t="str">
            <v>P1</v>
          </cell>
          <cell r="G10760" t="str">
            <v>SMALL</v>
          </cell>
          <cell r="H10760" t="str">
            <v>JH</v>
          </cell>
          <cell r="I10760" t="str">
            <v>0035311 - BUSINESS INSURANCE AGENCY</v>
          </cell>
        </row>
        <row r="10761">
          <cell r="A10761" t="str">
            <v>C63451IA</v>
          </cell>
          <cell r="B10761">
            <v>42185</v>
          </cell>
          <cell r="C10761" t="str">
            <v>C63451</v>
          </cell>
          <cell r="D10761" t="str">
            <v>Rescor of Quincy Market</v>
          </cell>
          <cell r="E10761" t="str">
            <v>MA</v>
          </cell>
          <cell r="F10761" t="str">
            <v>P1</v>
          </cell>
          <cell r="G10761" t="str">
            <v>SMALL</v>
          </cell>
          <cell r="H10761" t="str">
            <v>IA</v>
          </cell>
          <cell r="I10761" t="str">
            <v>0030942 - WOODWARD, BRADY</v>
          </cell>
        </row>
        <row r="10762">
          <cell r="A10762" t="str">
            <v>C63451IH</v>
          </cell>
          <cell r="B10762">
            <v>42185</v>
          </cell>
          <cell r="C10762" t="str">
            <v>C63451</v>
          </cell>
          <cell r="D10762" t="str">
            <v>Rescor of Quincy Market</v>
          </cell>
          <cell r="E10762" t="str">
            <v>MA</v>
          </cell>
          <cell r="F10762" t="str">
            <v>P1</v>
          </cell>
          <cell r="G10762" t="str">
            <v>SMALL</v>
          </cell>
          <cell r="H10762" t="str">
            <v>IH</v>
          </cell>
          <cell r="I10762" t="str">
            <v>0030942 - WOODWARD, BRADY</v>
          </cell>
        </row>
        <row r="10763">
          <cell r="A10763" t="str">
            <v>C63456IH</v>
          </cell>
          <cell r="B10763">
            <v>42185</v>
          </cell>
          <cell r="C10763" t="str">
            <v>C63456</v>
          </cell>
          <cell r="D10763" t="str">
            <v>Construction Administrative Services Inc</v>
          </cell>
          <cell r="E10763" t="str">
            <v>MA</v>
          </cell>
          <cell r="F10763" t="str">
            <v>P1</v>
          </cell>
          <cell r="G10763" t="str">
            <v>SMALL</v>
          </cell>
          <cell r="H10763" t="str">
            <v>IH</v>
          </cell>
          <cell r="I10763" t="str">
            <v>0030929 - NEW ENGLAND MEDICAL INS AGENCY LLC</v>
          </cell>
        </row>
        <row r="10764">
          <cell r="A10764" t="str">
            <v>C63459IH</v>
          </cell>
          <cell r="B10764">
            <v>42185</v>
          </cell>
          <cell r="C10764" t="str">
            <v>C63459</v>
          </cell>
          <cell r="D10764" t="str">
            <v>The Bell Firm PA</v>
          </cell>
          <cell r="E10764" t="str">
            <v>ME</v>
          </cell>
          <cell r="F10764" t="str">
            <v>P1</v>
          </cell>
          <cell r="G10764" t="str">
            <v>SMALL</v>
          </cell>
          <cell r="H10764" t="str">
            <v>IH</v>
          </cell>
          <cell r="I10764" t="str">
            <v>0030894 - BGA INSURANCE AGENCY INC</v>
          </cell>
        </row>
        <row r="10765">
          <cell r="A10765" t="str">
            <v>C63462IA</v>
          </cell>
          <cell r="B10765">
            <v>42185</v>
          </cell>
          <cell r="C10765" t="str">
            <v>C63462</v>
          </cell>
          <cell r="D10765" t="str">
            <v>Whale Rock Capital MGMT LLC</v>
          </cell>
          <cell r="E10765" t="str">
            <v>MA</v>
          </cell>
          <cell r="F10765" t="str">
            <v>P1</v>
          </cell>
          <cell r="G10765" t="str">
            <v>SMALL</v>
          </cell>
          <cell r="H10765" t="str">
            <v>IA</v>
          </cell>
          <cell r="I10765" t="str">
            <v>0030940 - UNITED BUSINESSMANS INSURANCE AGENCY</v>
          </cell>
        </row>
        <row r="10766">
          <cell r="A10766" t="str">
            <v>C63462IH</v>
          </cell>
          <cell r="B10766">
            <v>42185</v>
          </cell>
          <cell r="C10766" t="str">
            <v>C63462</v>
          </cell>
          <cell r="D10766" t="str">
            <v>Whale Rock Capital MGMT LLC</v>
          </cell>
          <cell r="E10766" t="str">
            <v>MA</v>
          </cell>
          <cell r="F10766" t="str">
            <v>P1</v>
          </cell>
          <cell r="G10766" t="str">
            <v>SMALL</v>
          </cell>
          <cell r="H10766" t="str">
            <v>IH</v>
          </cell>
          <cell r="I10766" t="str">
            <v>0030940 - UNITED BUSINESSMANS INSURANCE AGENCY</v>
          </cell>
        </row>
        <row r="10767">
          <cell r="A10767" t="str">
            <v>C63463JS</v>
          </cell>
          <cell r="B10767">
            <v>42185</v>
          </cell>
          <cell r="C10767" t="str">
            <v>C63463</v>
          </cell>
          <cell r="D10767" t="str">
            <v>Schuster Buttrey &amp; Wing PA</v>
          </cell>
          <cell r="E10767" t="str">
            <v>NH</v>
          </cell>
          <cell r="F10767" t="str">
            <v>P1</v>
          </cell>
          <cell r="G10767" t="str">
            <v>SMALL</v>
          </cell>
          <cell r="H10767" t="str">
            <v>JS</v>
          </cell>
          <cell r="I10767" t="str">
            <v>0030930 - NEW ENGLAND EMPLOYEE BENEFITS COUNCIL</v>
          </cell>
        </row>
        <row r="10768">
          <cell r="A10768" t="str">
            <v>C63464JM</v>
          </cell>
          <cell r="B10768">
            <v>42185</v>
          </cell>
          <cell r="C10768" t="str">
            <v>C63464</v>
          </cell>
          <cell r="D10768" t="str">
            <v>CET Technology LLC</v>
          </cell>
          <cell r="E10768" t="str">
            <v>NH</v>
          </cell>
          <cell r="F10768" t="str">
            <v>P1</v>
          </cell>
          <cell r="G10768" t="str">
            <v>SMALL</v>
          </cell>
          <cell r="H10768" t="str">
            <v>JM</v>
          </cell>
          <cell r="I10768" t="str">
            <v>0030924 - ZIMMEL, JEROME F</v>
          </cell>
        </row>
        <row r="10769">
          <cell r="A10769" t="str">
            <v>C63464JN</v>
          </cell>
          <cell r="B10769">
            <v>42185</v>
          </cell>
          <cell r="C10769" t="str">
            <v>C63464</v>
          </cell>
          <cell r="D10769" t="str">
            <v>CET Technology LLC</v>
          </cell>
          <cell r="E10769" t="str">
            <v>NH</v>
          </cell>
          <cell r="F10769" t="str">
            <v>P1</v>
          </cell>
          <cell r="G10769" t="str">
            <v>SMALL</v>
          </cell>
          <cell r="H10769" t="str">
            <v>JN</v>
          </cell>
          <cell r="I10769" t="str">
            <v>0030924 - ZIMMEL, JEROME F</v>
          </cell>
        </row>
        <row r="10770">
          <cell r="A10770" t="str">
            <v>C63465IV</v>
          </cell>
          <cell r="B10770">
            <v>42185</v>
          </cell>
          <cell r="C10770" t="str">
            <v>C63465</v>
          </cell>
          <cell r="D10770" t="str">
            <v>Pepin Trucking Co. Inc.</v>
          </cell>
          <cell r="E10770" t="str">
            <v>ME</v>
          </cell>
          <cell r="F10770" t="str">
            <v>P1</v>
          </cell>
          <cell r="G10770" t="str">
            <v>SMALL</v>
          </cell>
          <cell r="H10770" t="str">
            <v>IV</v>
          </cell>
          <cell r="I10770" t="str">
            <v>0030868 - KYES AGENCY</v>
          </cell>
        </row>
        <row r="10771">
          <cell r="A10771" t="str">
            <v>C63466IH</v>
          </cell>
          <cell r="B10771">
            <v>42185</v>
          </cell>
          <cell r="C10771" t="str">
            <v>C63466</v>
          </cell>
          <cell r="D10771" t="str">
            <v>Wong Dynasty &amp; Yankee Grill Inc</v>
          </cell>
          <cell r="E10771" t="str">
            <v>MA</v>
          </cell>
          <cell r="F10771" t="str">
            <v>P1</v>
          </cell>
          <cell r="G10771" t="str">
            <v>SMALL</v>
          </cell>
          <cell r="H10771" t="str">
            <v>IH</v>
          </cell>
          <cell r="I10771" t="str">
            <v>0030913 - CLEARY INSURANCE INC</v>
          </cell>
        </row>
        <row r="10772">
          <cell r="A10772" t="str">
            <v>C63468JM</v>
          </cell>
          <cell r="B10772">
            <v>42185</v>
          </cell>
          <cell r="C10772" t="str">
            <v>C63468</v>
          </cell>
          <cell r="D10772" t="str">
            <v>Emimax</v>
          </cell>
          <cell r="E10772" t="str">
            <v>NH</v>
          </cell>
          <cell r="F10772" t="str">
            <v>P1</v>
          </cell>
          <cell r="G10772" t="str">
            <v>SMALL</v>
          </cell>
          <cell r="H10772" t="str">
            <v>JM</v>
          </cell>
          <cell r="I10772" t="str">
            <v>0030899 - CGI EMPLOYEE BENEFITS GROUP</v>
          </cell>
        </row>
        <row r="10773">
          <cell r="A10773" t="str">
            <v>C63469IH</v>
          </cell>
          <cell r="B10773">
            <v>42185</v>
          </cell>
          <cell r="C10773" t="str">
            <v>C63469</v>
          </cell>
          <cell r="D10773" t="str">
            <v>Glacial Multimedia</v>
          </cell>
          <cell r="E10773" t="str">
            <v>ME</v>
          </cell>
          <cell r="F10773" t="str">
            <v>P1</v>
          </cell>
          <cell r="G10773" t="str">
            <v>SMALL</v>
          </cell>
          <cell r="H10773" t="str">
            <v>IH</v>
          </cell>
          <cell r="I10773" t="str">
            <v>0030875 - GAGNE, ROGER N</v>
          </cell>
        </row>
        <row r="10774">
          <cell r="A10774" t="str">
            <v>C63469IV</v>
          </cell>
          <cell r="B10774">
            <v>42185</v>
          </cell>
          <cell r="C10774" t="str">
            <v>C63469</v>
          </cell>
          <cell r="D10774" t="str">
            <v>Glacial Multimedia</v>
          </cell>
          <cell r="E10774" t="str">
            <v>ME</v>
          </cell>
          <cell r="F10774" t="str">
            <v>P1</v>
          </cell>
          <cell r="G10774" t="str">
            <v>SMALL</v>
          </cell>
          <cell r="H10774" t="str">
            <v>IV</v>
          </cell>
          <cell r="I10774" t="str">
            <v>0030875 - GAGNE, ROGER N</v>
          </cell>
        </row>
        <row r="10775">
          <cell r="A10775" t="str">
            <v>C63469PO</v>
          </cell>
          <cell r="B10775">
            <v>42185</v>
          </cell>
          <cell r="C10775" t="str">
            <v>C63469</v>
          </cell>
          <cell r="D10775" t="str">
            <v>Glacial Multimedia</v>
          </cell>
          <cell r="E10775" t="str">
            <v>ME</v>
          </cell>
          <cell r="F10775" t="str">
            <v>P1</v>
          </cell>
          <cell r="G10775" t="str">
            <v>SMALL</v>
          </cell>
          <cell r="H10775" t="str">
            <v>PO</v>
          </cell>
          <cell r="I10775" t="str">
            <v>0030875 - GAGNE, ROGER N</v>
          </cell>
        </row>
        <row r="10776">
          <cell r="A10776" t="str">
            <v>C63470MI</v>
          </cell>
          <cell r="B10776">
            <v>42185</v>
          </cell>
          <cell r="C10776" t="str">
            <v>C63470</v>
          </cell>
          <cell r="D10776" t="str">
            <v>Keenan Auction Company</v>
          </cell>
          <cell r="E10776" t="str">
            <v>ME</v>
          </cell>
          <cell r="F10776" t="str">
            <v>P1</v>
          </cell>
          <cell r="G10776" t="str">
            <v>MCARE</v>
          </cell>
          <cell r="H10776" t="str">
            <v>MI</v>
          </cell>
          <cell r="I10776" t="str">
            <v>0030895 - BUSINESS INSURANCE AGENCY</v>
          </cell>
        </row>
        <row r="10777">
          <cell r="A10777" t="str">
            <v>C63470PO</v>
          </cell>
          <cell r="B10777">
            <v>42185</v>
          </cell>
          <cell r="C10777" t="str">
            <v>C63470</v>
          </cell>
          <cell r="D10777" t="str">
            <v>Keenan Auction Company</v>
          </cell>
          <cell r="E10777" t="str">
            <v>ME</v>
          </cell>
          <cell r="F10777" t="str">
            <v>P1</v>
          </cell>
          <cell r="G10777" t="str">
            <v>SMALL</v>
          </cell>
          <cell r="H10777" t="str">
            <v>PO</v>
          </cell>
          <cell r="I10777" t="str">
            <v>0030895 - BUSINESS INSURANCE AGENCY</v>
          </cell>
        </row>
        <row r="10778">
          <cell r="A10778" t="str">
            <v>C63473JM</v>
          </cell>
          <cell r="B10778">
            <v>42185</v>
          </cell>
          <cell r="C10778" t="str">
            <v>C63473</v>
          </cell>
          <cell r="D10778" t="str">
            <v>Pine Hill Construction LLC</v>
          </cell>
          <cell r="E10778" t="str">
            <v>NH</v>
          </cell>
          <cell r="F10778" t="str">
            <v>P1</v>
          </cell>
          <cell r="G10778" t="str">
            <v>SMALL</v>
          </cell>
          <cell r="H10778" t="str">
            <v>JM</v>
          </cell>
          <cell r="I10778" t="str">
            <v>0031173 - CBS INSURANCE INC</v>
          </cell>
        </row>
        <row r="10779">
          <cell r="A10779" t="str">
            <v>C63474IV</v>
          </cell>
          <cell r="B10779">
            <v>42185</v>
          </cell>
          <cell r="C10779" t="str">
            <v>C63474</v>
          </cell>
          <cell r="D10779" t="str">
            <v>Caldwell Law</v>
          </cell>
          <cell r="E10779" t="str">
            <v>NH</v>
          </cell>
          <cell r="F10779" t="str">
            <v>P1</v>
          </cell>
          <cell r="G10779" t="str">
            <v>SMALL</v>
          </cell>
          <cell r="H10779" t="str">
            <v>IV</v>
          </cell>
          <cell r="I10779" t="str">
            <v>0030938 - NEW ENGLAND EMPLOYEE BENEFITS COUNCIL</v>
          </cell>
        </row>
        <row r="10780">
          <cell r="A10780" t="str">
            <v>C63474JH</v>
          </cell>
          <cell r="B10780">
            <v>42185</v>
          </cell>
          <cell r="C10780" t="str">
            <v>C63474</v>
          </cell>
          <cell r="D10780" t="str">
            <v>Caldwell Law</v>
          </cell>
          <cell r="E10780" t="str">
            <v>NH</v>
          </cell>
          <cell r="F10780" t="str">
            <v>P1</v>
          </cell>
          <cell r="G10780" t="str">
            <v>SMALL</v>
          </cell>
          <cell r="H10780" t="str">
            <v>JH</v>
          </cell>
          <cell r="I10780" t="str">
            <v>0030938 - NEW ENGLAND EMPLOYEE BENEFITS COUNCIL</v>
          </cell>
        </row>
        <row r="10781">
          <cell r="A10781" t="str">
            <v>C63475IH</v>
          </cell>
          <cell r="B10781">
            <v>42185</v>
          </cell>
          <cell r="C10781" t="str">
            <v>C63475</v>
          </cell>
          <cell r="D10781" t="str">
            <v>Warwick Entertainment LLC</v>
          </cell>
          <cell r="E10781" t="str">
            <v>MA</v>
          </cell>
          <cell r="F10781" t="str">
            <v>P1</v>
          </cell>
          <cell r="G10781" t="str">
            <v>SMALL</v>
          </cell>
          <cell r="H10781" t="str">
            <v>IH</v>
          </cell>
          <cell r="I10781" t="str">
            <v>0031211 - INTEGRATED INSURANCE SOLUTIONS LLC</v>
          </cell>
        </row>
        <row r="10782">
          <cell r="A10782" t="str">
            <v>C63476IH</v>
          </cell>
          <cell r="B10782">
            <v>42185</v>
          </cell>
          <cell r="C10782" t="str">
            <v>C63476</v>
          </cell>
          <cell r="D10782" t="str">
            <v>Melrose Family Dentistry</v>
          </cell>
          <cell r="E10782" t="str">
            <v>MA</v>
          </cell>
          <cell r="F10782" t="str">
            <v>P1</v>
          </cell>
          <cell r="G10782" t="str">
            <v>SMALL</v>
          </cell>
          <cell r="H10782" t="str">
            <v>IH</v>
          </cell>
          <cell r="I10782" t="str">
            <v>0030897 - BOSTON COMMONWEALTH ADVANTAGE LLC</v>
          </cell>
        </row>
        <row r="10783">
          <cell r="A10783" t="str">
            <v>C63477IH</v>
          </cell>
          <cell r="B10783">
            <v>42185</v>
          </cell>
          <cell r="C10783" t="str">
            <v>C63477</v>
          </cell>
          <cell r="D10783" t="str">
            <v>Dragon Innovations, LLC</v>
          </cell>
          <cell r="E10783" t="str">
            <v>MA</v>
          </cell>
          <cell r="F10783" t="str">
            <v>P1</v>
          </cell>
          <cell r="G10783" t="str">
            <v>SMALL</v>
          </cell>
          <cell r="H10783" t="str">
            <v>IH</v>
          </cell>
          <cell r="I10783" t="str">
            <v>0030936 - UNITED BUSINESSMANS INSURANCE AGENCY</v>
          </cell>
        </row>
        <row r="10784">
          <cell r="A10784" t="str">
            <v>C63479IH</v>
          </cell>
          <cell r="B10784">
            <v>42185</v>
          </cell>
          <cell r="C10784" t="str">
            <v>C63479</v>
          </cell>
          <cell r="D10784" t="str">
            <v>Push Corp</v>
          </cell>
          <cell r="E10784" t="str">
            <v>MA</v>
          </cell>
          <cell r="F10784" t="str">
            <v>P1</v>
          </cell>
          <cell r="G10784" t="str">
            <v>SMALL</v>
          </cell>
          <cell r="H10784" t="str">
            <v>IH</v>
          </cell>
          <cell r="I10784" t="str">
            <v>0030933 - SMALL BUSINESS INSURANCE AGENCY INC</v>
          </cell>
        </row>
        <row r="10785">
          <cell r="A10785" t="str">
            <v>C63484IA</v>
          </cell>
          <cell r="B10785">
            <v>42185</v>
          </cell>
          <cell r="C10785" t="str">
            <v>C63484</v>
          </cell>
          <cell r="D10785" t="str">
            <v>The Hokum Rock Corporation</v>
          </cell>
          <cell r="E10785" t="str">
            <v>MA</v>
          </cell>
          <cell r="F10785" t="str">
            <v>P1</v>
          </cell>
          <cell r="G10785" t="str">
            <v>SMALL</v>
          </cell>
          <cell r="H10785" t="str">
            <v>IA</v>
          </cell>
          <cell r="I10785" t="str">
            <v>0030921 - ROGERS &amp; GRAY INSURANCE AGENCY</v>
          </cell>
        </row>
        <row r="10786">
          <cell r="A10786" t="str">
            <v>C63484IH</v>
          </cell>
          <cell r="B10786">
            <v>42185</v>
          </cell>
          <cell r="C10786" t="str">
            <v>C63484</v>
          </cell>
          <cell r="D10786" t="str">
            <v>The Hokum Rock Corporation</v>
          </cell>
          <cell r="E10786" t="str">
            <v>MA</v>
          </cell>
          <cell r="F10786" t="str">
            <v>P1</v>
          </cell>
          <cell r="G10786" t="str">
            <v>SMALL</v>
          </cell>
          <cell r="H10786" t="str">
            <v>IH</v>
          </cell>
          <cell r="I10786" t="str">
            <v>0030921 - ROGERS &amp; GRAY INSURANCE AGENCY</v>
          </cell>
        </row>
        <row r="10787">
          <cell r="A10787" t="str">
            <v>C63488IV</v>
          </cell>
          <cell r="B10787">
            <v>42185</v>
          </cell>
          <cell r="C10787" t="str">
            <v>C63488</v>
          </cell>
          <cell r="D10787" t="str">
            <v>Maine Coast Builders</v>
          </cell>
          <cell r="E10787" t="str">
            <v>ME</v>
          </cell>
          <cell r="F10787" t="str">
            <v>P1</v>
          </cell>
          <cell r="G10787" t="str">
            <v>SMALL</v>
          </cell>
          <cell r="H10787" t="str">
            <v>IV</v>
          </cell>
          <cell r="I10787" t="str">
            <v>0030908 - BARTLETT, JOSHUA I</v>
          </cell>
        </row>
        <row r="10788">
          <cell r="A10788" t="str">
            <v>C63489IV</v>
          </cell>
          <cell r="B10788">
            <v>42185</v>
          </cell>
          <cell r="C10788" t="str">
            <v>C63489</v>
          </cell>
          <cell r="D10788" t="str">
            <v>Center Street Auto Service</v>
          </cell>
          <cell r="E10788" t="str">
            <v>ME</v>
          </cell>
          <cell r="F10788" t="str">
            <v>P1</v>
          </cell>
          <cell r="G10788" t="str">
            <v>SMALL</v>
          </cell>
          <cell r="H10788" t="str">
            <v>IV</v>
          </cell>
          <cell r="I10788" t="str">
            <v>0030900 - DUCHETTE, CARL E</v>
          </cell>
        </row>
        <row r="10789">
          <cell r="A10789" t="str">
            <v>C63490IH</v>
          </cell>
          <cell r="B10789">
            <v>42185</v>
          </cell>
          <cell r="C10789" t="str">
            <v>C63490</v>
          </cell>
          <cell r="D10789" t="str">
            <v>Micucci Grocery Company Inc</v>
          </cell>
          <cell r="E10789" t="str">
            <v>ME</v>
          </cell>
          <cell r="F10789" t="str">
            <v>P1</v>
          </cell>
          <cell r="G10789" t="str">
            <v>SMALL</v>
          </cell>
          <cell r="H10789" t="str">
            <v>IH</v>
          </cell>
          <cell r="I10789" t="str">
            <v>0030884 - BGA INSURANCE AGENCY INC</v>
          </cell>
        </row>
        <row r="10790">
          <cell r="A10790" t="str">
            <v>C63492PO</v>
          </cell>
          <cell r="B10790">
            <v>42185</v>
          </cell>
          <cell r="C10790" t="str">
            <v>C63492</v>
          </cell>
          <cell r="D10790" t="str">
            <v>Northeast Charter and Tour</v>
          </cell>
          <cell r="E10790" t="str">
            <v>ME</v>
          </cell>
          <cell r="F10790" t="str">
            <v>P1</v>
          </cell>
          <cell r="G10790" t="str">
            <v>SMALL</v>
          </cell>
          <cell r="H10790" t="str">
            <v>PO</v>
          </cell>
          <cell r="I10790" t="str">
            <v>0035315 - BUSINESS INSURANCE AGENCY</v>
          </cell>
        </row>
        <row r="10791">
          <cell r="A10791" t="str">
            <v>C63493IV</v>
          </cell>
          <cell r="B10791">
            <v>42185</v>
          </cell>
          <cell r="C10791" t="str">
            <v>C63493</v>
          </cell>
          <cell r="D10791" t="str">
            <v>Cooks Hardware Store Inc</v>
          </cell>
          <cell r="E10791" t="str">
            <v>ME</v>
          </cell>
          <cell r="F10791" t="str">
            <v>P1</v>
          </cell>
          <cell r="G10791" t="str">
            <v>SMALL</v>
          </cell>
          <cell r="H10791" t="str">
            <v>IV</v>
          </cell>
          <cell r="I10791" t="str">
            <v>0030860 - LMR INSURANCE INC</v>
          </cell>
        </row>
        <row r="10792">
          <cell r="A10792" t="str">
            <v>C63494JM</v>
          </cell>
          <cell r="B10792">
            <v>42185</v>
          </cell>
          <cell r="C10792" t="str">
            <v>C63494</v>
          </cell>
          <cell r="D10792" t="str">
            <v>Pasta Loft Restaurant Inc</v>
          </cell>
          <cell r="E10792" t="str">
            <v>NH</v>
          </cell>
          <cell r="F10792" t="str">
            <v>P1</v>
          </cell>
          <cell r="G10792" t="str">
            <v>SMALL</v>
          </cell>
          <cell r="H10792" t="str">
            <v>JM</v>
          </cell>
          <cell r="I10792" t="str">
            <v>0030941 - SENTINEL INSURANCE GROUP LLC N H</v>
          </cell>
        </row>
        <row r="10793">
          <cell r="A10793" t="str">
            <v>C63495IV</v>
          </cell>
          <cell r="B10793">
            <v>42185</v>
          </cell>
          <cell r="C10793" t="str">
            <v>C63495</v>
          </cell>
          <cell r="D10793" t="str">
            <v>Coastal Realty Capital</v>
          </cell>
          <cell r="E10793" t="str">
            <v>ME</v>
          </cell>
          <cell r="F10793" t="str">
            <v>P1</v>
          </cell>
          <cell r="G10793" t="str">
            <v>SMALL</v>
          </cell>
          <cell r="H10793" t="str">
            <v>IV</v>
          </cell>
          <cell r="I10793" t="str">
            <v>0030916 - B &amp; B HOLDINGS INC</v>
          </cell>
        </row>
        <row r="10794">
          <cell r="A10794" t="str">
            <v>C63496IV</v>
          </cell>
          <cell r="B10794">
            <v>42185</v>
          </cell>
          <cell r="C10794" t="str">
            <v>C63496</v>
          </cell>
          <cell r="D10794" t="str">
            <v>Apex Engineering Inc</v>
          </cell>
          <cell r="E10794" t="str">
            <v>ME</v>
          </cell>
          <cell r="F10794" t="str">
            <v>P1</v>
          </cell>
          <cell r="G10794" t="str">
            <v>SMALL</v>
          </cell>
          <cell r="H10794" t="str">
            <v>IV</v>
          </cell>
          <cell r="I10794" t="str">
            <v>0030901 - CLARK INSURANCE</v>
          </cell>
        </row>
        <row r="10795">
          <cell r="A10795" t="str">
            <v>C63499JM</v>
          </cell>
          <cell r="B10795">
            <v>42185</v>
          </cell>
          <cell r="C10795" t="str">
            <v>C63499</v>
          </cell>
          <cell r="D10795" t="str">
            <v>WM Camp LLC</v>
          </cell>
          <cell r="E10795" t="str">
            <v>NH</v>
          </cell>
          <cell r="F10795" t="str">
            <v>P1</v>
          </cell>
          <cell r="G10795" t="str">
            <v>SMALL</v>
          </cell>
          <cell r="H10795" t="str">
            <v>JM</v>
          </cell>
          <cell r="I10795" t="str">
            <v>0031153 - CORNERSTONE BENEFIT &amp; RET GROUP INC</v>
          </cell>
        </row>
        <row r="10796">
          <cell r="A10796" t="str">
            <v>C63500IV</v>
          </cell>
          <cell r="B10796">
            <v>42185</v>
          </cell>
          <cell r="C10796" t="str">
            <v>C63500</v>
          </cell>
          <cell r="D10796" t="str">
            <v>Frost Gully Violins</v>
          </cell>
          <cell r="E10796" t="str">
            <v>ME</v>
          </cell>
          <cell r="F10796" t="str">
            <v>P1</v>
          </cell>
          <cell r="G10796" t="str">
            <v>SMALL</v>
          </cell>
          <cell r="H10796" t="str">
            <v>IV</v>
          </cell>
          <cell r="I10796" t="str">
            <v>0030866 - LMR INSURANCE INC</v>
          </cell>
        </row>
        <row r="10797">
          <cell r="A10797" t="str">
            <v>C63501PO</v>
          </cell>
          <cell r="B10797">
            <v>42185</v>
          </cell>
          <cell r="C10797" t="str">
            <v>C63501</v>
          </cell>
          <cell r="D10797" t="str">
            <v>Make A Wish Foundation of Maine</v>
          </cell>
          <cell r="E10797" t="str">
            <v>ME</v>
          </cell>
          <cell r="F10797" t="str">
            <v>P1</v>
          </cell>
          <cell r="G10797" t="str">
            <v>SMALL</v>
          </cell>
          <cell r="H10797" t="str">
            <v>PO</v>
          </cell>
          <cell r="I10797" t="str">
            <v>0030870 - HEALEY &amp; ASSOCIATES INC</v>
          </cell>
        </row>
        <row r="10798">
          <cell r="A10798" t="str">
            <v>C63502IV</v>
          </cell>
          <cell r="B10798">
            <v>42185</v>
          </cell>
          <cell r="C10798" t="str">
            <v>C63502</v>
          </cell>
          <cell r="D10798" t="str">
            <v>HT Inc</v>
          </cell>
          <cell r="E10798" t="str">
            <v>ME</v>
          </cell>
          <cell r="F10798" t="str">
            <v>P1</v>
          </cell>
          <cell r="G10798" t="str">
            <v>SMALL</v>
          </cell>
          <cell r="H10798" t="str">
            <v>IV</v>
          </cell>
          <cell r="I10798" t="str">
            <v>0030912 - ACADIA BENEFITS INC</v>
          </cell>
        </row>
        <row r="10799">
          <cell r="A10799" t="str">
            <v>C63503IH</v>
          </cell>
          <cell r="B10799">
            <v>42185</v>
          </cell>
          <cell r="C10799" t="str">
            <v>C63503</v>
          </cell>
          <cell r="D10799" t="str">
            <v>AB Administrative</v>
          </cell>
          <cell r="E10799" t="str">
            <v>MA</v>
          </cell>
          <cell r="F10799" t="str">
            <v>P1</v>
          </cell>
          <cell r="G10799" t="str">
            <v>SMALL</v>
          </cell>
          <cell r="H10799" t="str">
            <v>IH</v>
          </cell>
          <cell r="I10799" t="str">
            <v>0034117 - DIGITAL INSURANCE AGENCY INC</v>
          </cell>
        </row>
        <row r="10800">
          <cell r="A10800" t="str">
            <v>C63503JH</v>
          </cell>
          <cell r="B10800">
            <v>42185</v>
          </cell>
          <cell r="C10800" t="str">
            <v>C63503</v>
          </cell>
          <cell r="D10800" t="str">
            <v>AB Administrative</v>
          </cell>
          <cell r="E10800" t="str">
            <v>MA</v>
          </cell>
          <cell r="F10800" t="str">
            <v>P1</v>
          </cell>
          <cell r="G10800" t="str">
            <v>SMALL</v>
          </cell>
          <cell r="H10800" t="str">
            <v>JH</v>
          </cell>
          <cell r="I10800" t="str">
            <v>0034117 - DIGITAL INSURANCE AGENCY INC</v>
          </cell>
        </row>
        <row r="10801">
          <cell r="A10801" t="str">
            <v>C63506JM</v>
          </cell>
          <cell r="B10801">
            <v>42185</v>
          </cell>
          <cell r="C10801" t="str">
            <v>C63506</v>
          </cell>
          <cell r="D10801" t="str">
            <v>Tennant Wallace Architects</v>
          </cell>
          <cell r="E10801" t="str">
            <v>NH</v>
          </cell>
          <cell r="F10801" t="str">
            <v>P1</v>
          </cell>
          <cell r="G10801" t="str">
            <v>SMALL</v>
          </cell>
          <cell r="H10801" t="str">
            <v>JM</v>
          </cell>
          <cell r="I10801" t="str">
            <v>0030876 - LIFETIME BENEFITS GROUP INC</v>
          </cell>
        </row>
        <row r="10802">
          <cell r="A10802" t="str">
            <v>C63507IH</v>
          </cell>
          <cell r="B10802">
            <v>42185</v>
          </cell>
          <cell r="C10802" t="str">
            <v>C63507</v>
          </cell>
          <cell r="D10802" t="str">
            <v>American Hydroponics Inc</v>
          </cell>
          <cell r="E10802" t="str">
            <v>MA</v>
          </cell>
          <cell r="F10802" t="str">
            <v>P1</v>
          </cell>
          <cell r="G10802" t="str">
            <v>SMALL</v>
          </cell>
          <cell r="H10802" t="str">
            <v>IH</v>
          </cell>
          <cell r="I10802" t="str">
            <v>0030909 - CORCORAN &amp; HAVLIN BENEFITS INS GROUP INC</v>
          </cell>
        </row>
        <row r="10803">
          <cell r="A10803" t="str">
            <v>C63509IH</v>
          </cell>
          <cell r="B10803">
            <v>42185</v>
          </cell>
          <cell r="C10803" t="str">
            <v>C63509</v>
          </cell>
          <cell r="D10803" t="str">
            <v>Pinetree Garden Seeds Inc</v>
          </cell>
          <cell r="E10803" t="str">
            <v>ME</v>
          </cell>
          <cell r="F10803" t="str">
            <v>P1</v>
          </cell>
          <cell r="G10803" t="str">
            <v>SMALL</v>
          </cell>
          <cell r="H10803" t="str">
            <v>IH</v>
          </cell>
          <cell r="I10803" t="str">
            <v>0030858 - F A PEABODY COMPANY</v>
          </cell>
        </row>
        <row r="10804">
          <cell r="A10804" t="str">
            <v>C63511PO</v>
          </cell>
          <cell r="B10804">
            <v>42185</v>
          </cell>
          <cell r="C10804" t="str">
            <v>C63511</v>
          </cell>
          <cell r="D10804" t="str">
            <v>Maine Maritime Museum</v>
          </cell>
          <cell r="E10804" t="str">
            <v>ME</v>
          </cell>
          <cell r="F10804" t="str">
            <v>P1</v>
          </cell>
          <cell r="G10804" t="str">
            <v>SMALL</v>
          </cell>
          <cell r="H10804" t="str">
            <v>PO</v>
          </cell>
          <cell r="I10804" t="str">
            <v>0030927 - NORTON FINANCIAL SERVICES INC</v>
          </cell>
        </row>
        <row r="10805">
          <cell r="A10805" t="str">
            <v>C63512IV</v>
          </cell>
          <cell r="B10805">
            <v>42185</v>
          </cell>
          <cell r="C10805" t="str">
            <v>C63512</v>
          </cell>
          <cell r="D10805" t="str">
            <v>South Portland Church of the Nazarene</v>
          </cell>
          <cell r="E10805" t="str">
            <v>ME</v>
          </cell>
          <cell r="F10805" t="str">
            <v>P1</v>
          </cell>
          <cell r="G10805" t="str">
            <v>SMALL</v>
          </cell>
          <cell r="H10805" t="str">
            <v>IV</v>
          </cell>
          <cell r="I10805" t="str">
            <v>0030910 - CLARK INSURANCE</v>
          </cell>
        </row>
        <row r="10806">
          <cell r="A10806" t="str">
            <v>C63514IV</v>
          </cell>
          <cell r="B10806">
            <v>42185</v>
          </cell>
          <cell r="C10806" t="str">
            <v>C63514</v>
          </cell>
          <cell r="D10806" t="str">
            <v>Ocean Gate Resort &amp; Spa</v>
          </cell>
          <cell r="E10806" t="str">
            <v>ME</v>
          </cell>
          <cell r="F10806" t="str">
            <v>P1</v>
          </cell>
          <cell r="G10806" t="str">
            <v>SMALL</v>
          </cell>
          <cell r="H10806" t="str">
            <v>IV</v>
          </cell>
          <cell r="I10806" t="str">
            <v>0030862 - HOLDEN INSURANCE AGENCY</v>
          </cell>
        </row>
        <row r="10807">
          <cell r="A10807" t="str">
            <v>C63515IA</v>
          </cell>
          <cell r="B10807">
            <v>42185</v>
          </cell>
          <cell r="C10807" t="str">
            <v>C63515</v>
          </cell>
          <cell r="D10807" t="str">
            <v>RISI, Inc</v>
          </cell>
          <cell r="E10807" t="str">
            <v>MA</v>
          </cell>
          <cell r="F10807" t="str">
            <v>P1</v>
          </cell>
          <cell r="G10807" t="str">
            <v>CRC</v>
          </cell>
          <cell r="H10807" t="str">
            <v>IA</v>
          </cell>
          <cell r="I10807" t="str">
            <v>0032310 - GALLAGHER BENEFIT SERVICES INC</v>
          </cell>
        </row>
        <row r="10808">
          <cell r="A10808" t="str">
            <v>C63515IH</v>
          </cell>
          <cell r="B10808">
            <v>42185</v>
          </cell>
          <cell r="C10808" t="str">
            <v>C63515</v>
          </cell>
          <cell r="D10808" t="str">
            <v>RISI, Inc</v>
          </cell>
          <cell r="E10808" t="str">
            <v>MA</v>
          </cell>
          <cell r="F10808" t="str">
            <v>P1</v>
          </cell>
          <cell r="G10808" t="str">
            <v>CRC</v>
          </cell>
          <cell r="H10808" t="str">
            <v>IH</v>
          </cell>
          <cell r="I10808" t="str">
            <v>0032310 - GALLAGHER BENEFIT SERVICES INC</v>
          </cell>
        </row>
        <row r="10809">
          <cell r="A10809" t="str">
            <v>C63515IV</v>
          </cell>
          <cell r="B10809">
            <v>42185</v>
          </cell>
          <cell r="C10809" t="str">
            <v>C63515</v>
          </cell>
          <cell r="D10809" t="str">
            <v>RISI, Inc</v>
          </cell>
          <cell r="E10809" t="str">
            <v>MA</v>
          </cell>
          <cell r="F10809" t="str">
            <v>P1</v>
          </cell>
          <cell r="G10809" t="str">
            <v>CRC</v>
          </cell>
          <cell r="H10809" t="str">
            <v>IV</v>
          </cell>
          <cell r="I10809" t="str">
            <v>0032310 - GALLAGHER BENEFIT SERVICES INC</v>
          </cell>
        </row>
        <row r="10810">
          <cell r="A10810" t="str">
            <v>C63517PO</v>
          </cell>
          <cell r="B10810">
            <v>42185</v>
          </cell>
          <cell r="C10810" t="str">
            <v>C63517</v>
          </cell>
          <cell r="D10810" t="str">
            <v>Lucantha Marine Insurance, LLC</v>
          </cell>
          <cell r="E10810" t="str">
            <v>ME</v>
          </cell>
          <cell r="F10810" t="str">
            <v>P1</v>
          </cell>
          <cell r="G10810" t="str">
            <v>SMALL</v>
          </cell>
          <cell r="H10810" t="str">
            <v>PO</v>
          </cell>
          <cell r="I10810" t="str">
            <v>0035937 - NORTON FINANCIAL SERVICES INC</v>
          </cell>
        </row>
        <row r="10811">
          <cell r="A10811" t="str">
            <v>C63519PO</v>
          </cell>
          <cell r="B10811">
            <v>42185</v>
          </cell>
          <cell r="C10811" t="str">
            <v>C63519</v>
          </cell>
          <cell r="D10811" t="str">
            <v>Network for Regional Healthcare Improvement</v>
          </cell>
          <cell r="E10811" t="str">
            <v>ME</v>
          </cell>
          <cell r="F10811" t="str">
            <v>P1</v>
          </cell>
          <cell r="G10811" t="str">
            <v>SMALL</v>
          </cell>
          <cell r="H10811" t="str">
            <v>PO</v>
          </cell>
          <cell r="I10811" t="str">
            <v>0030873 - HOLDEN INSURANCE AGENCY</v>
          </cell>
        </row>
        <row r="10812">
          <cell r="A10812" t="str">
            <v>C63521IH</v>
          </cell>
          <cell r="B10812">
            <v>42185</v>
          </cell>
          <cell r="C10812" t="str">
            <v>C63521</v>
          </cell>
          <cell r="D10812" t="str">
            <v>Cape Veterinary Inc</v>
          </cell>
          <cell r="E10812" t="str">
            <v>ME</v>
          </cell>
          <cell r="F10812" t="str">
            <v>P1</v>
          </cell>
          <cell r="G10812" t="str">
            <v>SMALL</v>
          </cell>
          <cell r="H10812" t="str">
            <v>IH</v>
          </cell>
          <cell r="I10812" t="str">
            <v>0030867 - LOMBARD BENEFITS GROUP INC</v>
          </cell>
        </row>
        <row r="10813">
          <cell r="A10813" t="str">
            <v>C63522JH</v>
          </cell>
          <cell r="B10813">
            <v>42185</v>
          </cell>
          <cell r="C10813" t="str">
            <v>C63522</v>
          </cell>
          <cell r="D10813" t="str">
            <v>Accurate Title</v>
          </cell>
          <cell r="E10813" t="str">
            <v>NH</v>
          </cell>
          <cell r="F10813" t="str">
            <v>P1</v>
          </cell>
          <cell r="G10813" t="str">
            <v>SMALL</v>
          </cell>
          <cell r="H10813" t="str">
            <v>JH</v>
          </cell>
          <cell r="I10813" t="str">
            <v>0030944 - NEW ENGLAND EMPLOYEE BENEFITS COUNCIL</v>
          </cell>
        </row>
        <row r="10814">
          <cell r="A10814" t="str">
            <v>C63522JM</v>
          </cell>
          <cell r="B10814">
            <v>42185</v>
          </cell>
          <cell r="C10814" t="str">
            <v>C63522</v>
          </cell>
          <cell r="D10814" t="str">
            <v>Accurate Title</v>
          </cell>
          <cell r="E10814" t="str">
            <v>NH</v>
          </cell>
          <cell r="F10814" t="str">
            <v>P1</v>
          </cell>
          <cell r="G10814" t="str">
            <v>SMALL</v>
          </cell>
          <cell r="H10814" t="str">
            <v>JM</v>
          </cell>
          <cell r="I10814" t="str">
            <v>0030944 - NEW ENGLAND EMPLOYEE BENEFITS COUNCIL</v>
          </cell>
        </row>
        <row r="10815">
          <cell r="A10815" t="str">
            <v>C63522JR</v>
          </cell>
          <cell r="B10815">
            <v>42185</v>
          </cell>
          <cell r="C10815" t="str">
            <v>C63522</v>
          </cell>
          <cell r="D10815" t="str">
            <v>Accurate Title</v>
          </cell>
          <cell r="E10815" t="str">
            <v>NH</v>
          </cell>
          <cell r="F10815" t="str">
            <v>P1</v>
          </cell>
          <cell r="G10815" t="str">
            <v>SMALL</v>
          </cell>
          <cell r="H10815" t="str">
            <v>JR</v>
          </cell>
          <cell r="I10815" t="str">
            <v>0030944 - NEW ENGLAND EMPLOYEE BENEFITS COUNCIL</v>
          </cell>
        </row>
        <row r="10816">
          <cell r="A10816" t="str">
            <v>C63523JM</v>
          </cell>
          <cell r="B10816">
            <v>42185</v>
          </cell>
          <cell r="C10816" t="str">
            <v>C63523</v>
          </cell>
          <cell r="D10816" t="str">
            <v>Liquid PC Inc</v>
          </cell>
          <cell r="E10816" t="str">
            <v>NH</v>
          </cell>
          <cell r="F10816" t="str">
            <v>P1</v>
          </cell>
          <cell r="G10816" t="str">
            <v>SMALL</v>
          </cell>
          <cell r="H10816" t="str">
            <v>JM</v>
          </cell>
          <cell r="I10816" t="str">
            <v>0030905 - BROWN &amp; BROWN OF NEW HAMPSHIRE. INC</v>
          </cell>
        </row>
        <row r="10817">
          <cell r="A10817" t="str">
            <v>C63523JN</v>
          </cell>
          <cell r="B10817">
            <v>42185</v>
          </cell>
          <cell r="C10817" t="str">
            <v>C63523</v>
          </cell>
          <cell r="D10817" t="str">
            <v>Liquid PC Inc</v>
          </cell>
          <cell r="E10817" t="str">
            <v>NH</v>
          </cell>
          <cell r="F10817" t="str">
            <v>P1</v>
          </cell>
          <cell r="G10817" t="str">
            <v>SMALL</v>
          </cell>
          <cell r="H10817" t="str">
            <v>JN</v>
          </cell>
          <cell r="I10817" t="str">
            <v>0030905 - BROWN &amp; BROWN OF NEW HAMPSHIRE. INC</v>
          </cell>
        </row>
        <row r="10818">
          <cell r="A10818" t="str">
            <v>C63524IH</v>
          </cell>
          <cell r="B10818">
            <v>42185</v>
          </cell>
          <cell r="C10818" t="str">
            <v>C63524</v>
          </cell>
          <cell r="D10818" t="str">
            <v>Kasprzak Homes Inc</v>
          </cell>
          <cell r="E10818" t="str">
            <v>ME</v>
          </cell>
          <cell r="F10818" t="str">
            <v>P1</v>
          </cell>
          <cell r="G10818" t="str">
            <v>SMALL</v>
          </cell>
          <cell r="H10818" t="str">
            <v>IH</v>
          </cell>
          <cell r="I10818" t="str">
            <v>0031056 - E A SCRIBNER INSURANCE AGENCY INC</v>
          </cell>
        </row>
        <row r="10819">
          <cell r="A10819" t="str">
            <v>C63525JH</v>
          </cell>
          <cell r="B10819">
            <v>42185</v>
          </cell>
          <cell r="C10819" t="str">
            <v>C63525</v>
          </cell>
          <cell r="D10819" t="str">
            <v>Wrabacon Inc</v>
          </cell>
          <cell r="E10819" t="str">
            <v>ME</v>
          </cell>
          <cell r="F10819" t="str">
            <v>P1</v>
          </cell>
          <cell r="G10819" t="str">
            <v>SMALL</v>
          </cell>
          <cell r="H10819" t="str">
            <v>JH</v>
          </cell>
          <cell r="I10819" t="str">
            <v>0030891 - ACADIA BENEFITS INC</v>
          </cell>
        </row>
        <row r="10820">
          <cell r="A10820" t="str">
            <v>C63528JM</v>
          </cell>
          <cell r="B10820">
            <v>42185</v>
          </cell>
          <cell r="C10820" t="str">
            <v>C63528</v>
          </cell>
          <cell r="D10820" t="str">
            <v>Ed Kingsbury Jr State Farm Insurance</v>
          </cell>
          <cell r="E10820" t="str">
            <v>NH</v>
          </cell>
          <cell r="F10820" t="str">
            <v>P1</v>
          </cell>
          <cell r="G10820" t="str">
            <v>SMALL</v>
          </cell>
          <cell r="H10820" t="str">
            <v>JM</v>
          </cell>
          <cell r="I10820" t="str">
            <v>0031064 - GOODELL, DUANE</v>
          </cell>
        </row>
        <row r="10821">
          <cell r="A10821" t="str">
            <v>C63529IH</v>
          </cell>
          <cell r="B10821">
            <v>42185</v>
          </cell>
          <cell r="C10821" t="str">
            <v>C63529</v>
          </cell>
          <cell r="D10821" t="str">
            <v>Kennebec Builders, Inc.</v>
          </cell>
          <cell r="E10821" t="str">
            <v>ME</v>
          </cell>
          <cell r="F10821" t="str">
            <v>P1</v>
          </cell>
          <cell r="G10821" t="str">
            <v>SMALL</v>
          </cell>
          <cell r="H10821" t="str">
            <v>IH</v>
          </cell>
          <cell r="I10821" t="str">
            <v>0030863 - HIRST ASSOCIATES</v>
          </cell>
        </row>
        <row r="10822">
          <cell r="A10822" t="str">
            <v>C63532IH</v>
          </cell>
          <cell r="B10822">
            <v>42185</v>
          </cell>
          <cell r="C10822" t="str">
            <v>C63532</v>
          </cell>
          <cell r="D10822" t="str">
            <v>AMA LLC</v>
          </cell>
          <cell r="E10822" t="str">
            <v>ME</v>
          </cell>
          <cell r="F10822" t="str">
            <v>P1</v>
          </cell>
          <cell r="G10822" t="str">
            <v>SMALL</v>
          </cell>
          <cell r="H10822" t="str">
            <v>IH</v>
          </cell>
          <cell r="I10822" t="str">
            <v>0031579 - CLARK INSURANCE</v>
          </cell>
        </row>
        <row r="10823">
          <cell r="A10823" t="str">
            <v>C63532JH</v>
          </cell>
          <cell r="B10823">
            <v>42185</v>
          </cell>
          <cell r="C10823" t="str">
            <v>C63532</v>
          </cell>
          <cell r="D10823" t="str">
            <v>AMA LLC</v>
          </cell>
          <cell r="E10823" t="str">
            <v>ME</v>
          </cell>
          <cell r="F10823" t="str">
            <v>P1</v>
          </cell>
          <cell r="G10823" t="str">
            <v>SMALL</v>
          </cell>
          <cell r="H10823" t="str">
            <v>JH</v>
          </cell>
          <cell r="I10823" t="str">
            <v>0031579 - CLARK INSURANCE</v>
          </cell>
        </row>
        <row r="10824">
          <cell r="A10824" t="str">
            <v>C63533IH</v>
          </cell>
          <cell r="B10824">
            <v>42185</v>
          </cell>
          <cell r="C10824" t="str">
            <v>C63533</v>
          </cell>
          <cell r="D10824" t="str">
            <v>Village Pediatrics</v>
          </cell>
          <cell r="E10824" t="str">
            <v>MA</v>
          </cell>
          <cell r="F10824" t="str">
            <v>P1</v>
          </cell>
          <cell r="G10824" t="str">
            <v>SMALL</v>
          </cell>
          <cell r="H10824" t="str">
            <v>IH</v>
          </cell>
          <cell r="I10824" t="str">
            <v>0030865 - HEALTH NETWORK</v>
          </cell>
        </row>
        <row r="10825">
          <cell r="A10825" t="str">
            <v>C63535IH</v>
          </cell>
          <cell r="B10825">
            <v>42185</v>
          </cell>
          <cell r="C10825" t="str">
            <v>C63535</v>
          </cell>
          <cell r="D10825" t="str">
            <v>KBB LLC</v>
          </cell>
          <cell r="E10825" t="str">
            <v>ME</v>
          </cell>
          <cell r="F10825" t="str">
            <v>P1</v>
          </cell>
          <cell r="G10825" t="str">
            <v>SMALL</v>
          </cell>
          <cell r="H10825" t="str">
            <v>IH</v>
          </cell>
          <cell r="I10825" t="str">
            <v>0030911 - BUSINESS INSURANCE AGENCY</v>
          </cell>
        </row>
        <row r="10826">
          <cell r="A10826" t="str">
            <v>C63537IH</v>
          </cell>
          <cell r="B10826">
            <v>42185</v>
          </cell>
          <cell r="C10826" t="str">
            <v>C63537</v>
          </cell>
          <cell r="D10826" t="str">
            <v>Southern Maine Speech and Language Services LLC</v>
          </cell>
          <cell r="E10826" t="str">
            <v>ME</v>
          </cell>
          <cell r="F10826" t="str">
            <v>P1</v>
          </cell>
          <cell r="G10826" t="str">
            <v>SMALL</v>
          </cell>
          <cell r="H10826" t="str">
            <v>IH</v>
          </cell>
          <cell r="I10826" t="str">
            <v>0030864 - MAINE BENEFIT SOLUTIONS LLC</v>
          </cell>
        </row>
        <row r="10827">
          <cell r="A10827" t="str">
            <v>C63537IV</v>
          </cell>
          <cell r="B10827">
            <v>42185</v>
          </cell>
          <cell r="C10827" t="str">
            <v>C63537</v>
          </cell>
          <cell r="D10827" t="str">
            <v>Southern Maine Speech and Language Services LLC</v>
          </cell>
          <cell r="E10827" t="str">
            <v>ME</v>
          </cell>
          <cell r="F10827" t="str">
            <v>P1</v>
          </cell>
          <cell r="G10827" t="str">
            <v>SMALL</v>
          </cell>
          <cell r="H10827" t="str">
            <v>IV</v>
          </cell>
          <cell r="I10827" t="str">
            <v>0030864 - MAINE BENEFIT SOLUTIONS LLC</v>
          </cell>
        </row>
        <row r="10828">
          <cell r="A10828" t="str">
            <v>C63538IH</v>
          </cell>
          <cell r="B10828">
            <v>42185</v>
          </cell>
          <cell r="C10828" t="str">
            <v>C63538</v>
          </cell>
          <cell r="D10828" t="str">
            <v>Hy-Tech Plumbing Heating and Mechanical</v>
          </cell>
          <cell r="E10828" t="str">
            <v>ME</v>
          </cell>
          <cell r="F10828" t="str">
            <v>P1</v>
          </cell>
          <cell r="G10828" t="str">
            <v>SMALL</v>
          </cell>
          <cell r="H10828" t="str">
            <v>IH</v>
          </cell>
          <cell r="I10828" t="str">
            <v>0030926 - PAQUIN &amp; CARROLL LLC</v>
          </cell>
        </row>
        <row r="10829">
          <cell r="A10829" t="str">
            <v>C63539IH</v>
          </cell>
          <cell r="B10829">
            <v>42185</v>
          </cell>
          <cell r="C10829" t="str">
            <v>C63539</v>
          </cell>
          <cell r="D10829" t="str">
            <v>Carlisle Academy Integrative Equine</v>
          </cell>
          <cell r="E10829" t="str">
            <v>ME</v>
          </cell>
          <cell r="F10829" t="str">
            <v>P1</v>
          </cell>
          <cell r="G10829" t="str">
            <v>SMALL</v>
          </cell>
          <cell r="H10829" t="str">
            <v>IH</v>
          </cell>
          <cell r="I10829" t="str">
            <v>0030869 - HEALEY &amp; ASSOCIATES INC</v>
          </cell>
        </row>
        <row r="10830">
          <cell r="A10830" t="str">
            <v>C63540JM</v>
          </cell>
          <cell r="B10830">
            <v>42185</v>
          </cell>
          <cell r="C10830" t="str">
            <v>C63540</v>
          </cell>
          <cell r="D10830" t="str">
            <v>North East Cutting Die Corporation</v>
          </cell>
          <cell r="E10830" t="str">
            <v>NH</v>
          </cell>
          <cell r="F10830" t="str">
            <v>P1</v>
          </cell>
          <cell r="G10830" t="str">
            <v>SMALL</v>
          </cell>
          <cell r="H10830" t="str">
            <v>JM</v>
          </cell>
          <cell r="I10830" t="str">
            <v>0032457 - CGI EMPLOYEE BENEFITS GROUP</v>
          </cell>
        </row>
        <row r="10831">
          <cell r="A10831" t="str">
            <v>C63544IH</v>
          </cell>
          <cell r="B10831">
            <v>42185</v>
          </cell>
          <cell r="C10831" t="str">
            <v>C63544</v>
          </cell>
          <cell r="D10831" t="str">
            <v>J W Construction Inc</v>
          </cell>
          <cell r="E10831" t="str">
            <v>MA</v>
          </cell>
          <cell r="F10831" t="str">
            <v>P1</v>
          </cell>
          <cell r="G10831" t="str">
            <v>SMALL</v>
          </cell>
          <cell r="H10831" t="str">
            <v>IH</v>
          </cell>
          <cell r="I10831" t="str">
            <v>0030856 - LIMERICK, SHAWN M</v>
          </cell>
        </row>
        <row r="10832">
          <cell r="A10832" t="str">
            <v>C63544JA</v>
          </cell>
          <cell r="B10832">
            <v>42185</v>
          </cell>
          <cell r="C10832" t="str">
            <v>C63544</v>
          </cell>
          <cell r="D10832" t="str">
            <v>J W Construction Inc</v>
          </cell>
          <cell r="E10832" t="str">
            <v>MA</v>
          </cell>
          <cell r="F10832" t="str">
            <v>P1</v>
          </cell>
          <cell r="G10832" t="str">
            <v>SMALL</v>
          </cell>
          <cell r="H10832" t="str">
            <v>JA</v>
          </cell>
          <cell r="I10832" t="str">
            <v>0030856 - LIMERICK, SHAWN M</v>
          </cell>
        </row>
        <row r="10833">
          <cell r="A10833" t="str">
            <v>C63546IV</v>
          </cell>
          <cell r="B10833">
            <v>42185</v>
          </cell>
          <cell r="C10833" t="str">
            <v>C63546</v>
          </cell>
          <cell r="D10833" t="str">
            <v>Foot &amp; Ankle Associates of Maine</v>
          </cell>
          <cell r="E10833" t="str">
            <v>ME</v>
          </cell>
          <cell r="F10833" t="str">
            <v>P1</v>
          </cell>
          <cell r="G10833" t="str">
            <v>SMALL</v>
          </cell>
          <cell r="H10833" t="str">
            <v>IV</v>
          </cell>
          <cell r="I10833" t="str">
            <v>0031144 - NORTON FINANCIAL SERVICES INC</v>
          </cell>
        </row>
        <row r="10834">
          <cell r="A10834" t="str">
            <v>C63557JH</v>
          </cell>
          <cell r="B10834">
            <v>42185</v>
          </cell>
          <cell r="C10834" t="str">
            <v>C63557</v>
          </cell>
          <cell r="D10834" t="str">
            <v>Lewiston Paint &amp; Wallpaper</v>
          </cell>
          <cell r="E10834" t="str">
            <v>ME</v>
          </cell>
          <cell r="F10834" t="str">
            <v>P1</v>
          </cell>
          <cell r="G10834" t="str">
            <v>SMALL</v>
          </cell>
          <cell r="H10834" t="str">
            <v>JH</v>
          </cell>
          <cell r="I10834" t="str">
            <v>0031178 - POIRIER, MARC R</v>
          </cell>
        </row>
        <row r="10835">
          <cell r="A10835" t="str">
            <v>C63559IV</v>
          </cell>
          <cell r="B10835">
            <v>42185</v>
          </cell>
          <cell r="C10835" t="str">
            <v>C63559</v>
          </cell>
          <cell r="D10835" t="str">
            <v>Power &amp; Energy Systems, Inc.</v>
          </cell>
          <cell r="E10835" t="str">
            <v>ME</v>
          </cell>
          <cell r="F10835" t="str">
            <v>P1</v>
          </cell>
          <cell r="G10835" t="str">
            <v>SMALL</v>
          </cell>
          <cell r="H10835" t="str">
            <v>IV</v>
          </cell>
          <cell r="I10835" t="str">
            <v>0031090 - CLARK INSURANCE</v>
          </cell>
        </row>
        <row r="10836">
          <cell r="A10836" t="str">
            <v>C63560IH</v>
          </cell>
          <cell r="B10836">
            <v>42185</v>
          </cell>
          <cell r="C10836" t="str">
            <v>C63560</v>
          </cell>
          <cell r="D10836" t="str">
            <v>Lathrop Asset Management Inc</v>
          </cell>
          <cell r="E10836" t="str">
            <v>ME</v>
          </cell>
          <cell r="F10836" t="str">
            <v>P1</v>
          </cell>
          <cell r="G10836" t="str">
            <v>SMALL</v>
          </cell>
          <cell r="H10836" t="str">
            <v>IH</v>
          </cell>
          <cell r="I10836" t="str">
            <v>0031151 - HEALTH PLAN BENEFITS LLC</v>
          </cell>
        </row>
        <row r="10837">
          <cell r="A10837" t="str">
            <v>C63561IV</v>
          </cell>
          <cell r="B10837">
            <v>42185</v>
          </cell>
          <cell r="C10837" t="str">
            <v>C63561</v>
          </cell>
          <cell r="D10837" t="str">
            <v>Pine State Drilling, Inc.</v>
          </cell>
          <cell r="E10837" t="str">
            <v>ME</v>
          </cell>
          <cell r="F10837" t="str">
            <v>P1</v>
          </cell>
          <cell r="G10837" t="str">
            <v>SMALL</v>
          </cell>
          <cell r="H10837" t="str">
            <v>IV</v>
          </cell>
          <cell r="I10837" t="str">
            <v>0031186 - KYES AGENCY</v>
          </cell>
        </row>
        <row r="10838">
          <cell r="A10838" t="str">
            <v>C63564JH</v>
          </cell>
          <cell r="B10838">
            <v>42185</v>
          </cell>
          <cell r="C10838" t="str">
            <v>C63564</v>
          </cell>
          <cell r="D10838" t="str">
            <v>Viking Controls Inc</v>
          </cell>
          <cell r="E10838" t="str">
            <v>NH</v>
          </cell>
          <cell r="F10838" t="str">
            <v>P1</v>
          </cell>
          <cell r="G10838" t="str">
            <v>SMALL</v>
          </cell>
          <cell r="H10838" t="str">
            <v>JH</v>
          </cell>
          <cell r="I10838" t="str">
            <v>0031115 - CROSS INSURANCE - MANCHESTER</v>
          </cell>
        </row>
        <row r="10839">
          <cell r="A10839" t="str">
            <v>C63564JM</v>
          </cell>
          <cell r="B10839">
            <v>42185</v>
          </cell>
          <cell r="C10839" t="str">
            <v>C63564</v>
          </cell>
          <cell r="D10839" t="str">
            <v>Viking Controls Inc</v>
          </cell>
          <cell r="E10839" t="str">
            <v>NH</v>
          </cell>
          <cell r="F10839" t="str">
            <v>P1</v>
          </cell>
          <cell r="G10839" t="str">
            <v>SMALL</v>
          </cell>
          <cell r="H10839" t="str">
            <v>JM</v>
          </cell>
          <cell r="I10839" t="str">
            <v>0031115 - CROSS INSURANCE - MANCHESTER</v>
          </cell>
        </row>
        <row r="10840">
          <cell r="A10840" t="str">
            <v>C63565JM</v>
          </cell>
          <cell r="B10840">
            <v>42185</v>
          </cell>
          <cell r="C10840" t="str">
            <v>C63565</v>
          </cell>
          <cell r="D10840" t="str">
            <v>Pension Design Services</v>
          </cell>
          <cell r="E10840" t="str">
            <v>NH</v>
          </cell>
          <cell r="F10840" t="str">
            <v>P1</v>
          </cell>
          <cell r="G10840" t="str">
            <v>SMALL</v>
          </cell>
          <cell r="H10840" t="str">
            <v>JM</v>
          </cell>
          <cell r="I10840" t="str">
            <v>0031036 - PLENTZAS, BETH A</v>
          </cell>
        </row>
        <row r="10841">
          <cell r="A10841" t="str">
            <v>C63566JM</v>
          </cell>
          <cell r="B10841">
            <v>42185</v>
          </cell>
          <cell r="C10841" t="str">
            <v>C63566</v>
          </cell>
          <cell r="D10841" t="str">
            <v>Broadview Veterinary Group PLLC</v>
          </cell>
          <cell r="E10841" t="str">
            <v>NH</v>
          </cell>
          <cell r="F10841" t="str">
            <v>P1</v>
          </cell>
          <cell r="G10841" t="str">
            <v>SMALL</v>
          </cell>
          <cell r="H10841" t="str">
            <v>JM</v>
          </cell>
          <cell r="I10841" t="str">
            <v>0031116 - CGI EMPLOYEE BENEFITS GROUP</v>
          </cell>
        </row>
        <row r="10842">
          <cell r="A10842" t="str">
            <v>C63566JR</v>
          </cell>
          <cell r="B10842">
            <v>42185</v>
          </cell>
          <cell r="C10842" t="str">
            <v>C63566</v>
          </cell>
          <cell r="D10842" t="str">
            <v>Broadview Veterinary Group PLLC</v>
          </cell>
          <cell r="E10842" t="str">
            <v>NH</v>
          </cell>
          <cell r="F10842" t="str">
            <v>P1</v>
          </cell>
          <cell r="G10842" t="str">
            <v>SMALL</v>
          </cell>
          <cell r="H10842" t="str">
            <v>JR</v>
          </cell>
          <cell r="I10842" t="str">
            <v>0031116 - CGI EMPLOYEE BENEFITS GROUP</v>
          </cell>
        </row>
        <row r="10843">
          <cell r="A10843" t="str">
            <v>C63567IH</v>
          </cell>
          <cell r="B10843">
            <v>42185</v>
          </cell>
          <cell r="C10843" t="str">
            <v>C63567</v>
          </cell>
          <cell r="D10843" t="str">
            <v>Northern Data Systems Inc</v>
          </cell>
          <cell r="E10843" t="str">
            <v>ME</v>
          </cell>
          <cell r="F10843" t="str">
            <v>P1</v>
          </cell>
          <cell r="G10843" t="str">
            <v>SMALL</v>
          </cell>
          <cell r="H10843" t="str">
            <v>IH</v>
          </cell>
          <cell r="I10843" t="str">
            <v>0031023 - BGA INSURANCE AGENCY INC</v>
          </cell>
        </row>
        <row r="10844">
          <cell r="A10844" t="str">
            <v>C63567IV</v>
          </cell>
          <cell r="B10844">
            <v>42185</v>
          </cell>
          <cell r="C10844" t="str">
            <v>C63567</v>
          </cell>
          <cell r="D10844" t="str">
            <v>Northern Data Systems Inc</v>
          </cell>
          <cell r="E10844" t="str">
            <v>ME</v>
          </cell>
          <cell r="F10844" t="str">
            <v>P1</v>
          </cell>
          <cell r="G10844" t="str">
            <v>SMALL</v>
          </cell>
          <cell r="H10844" t="str">
            <v>IV</v>
          </cell>
          <cell r="I10844" t="str">
            <v>0031023 - BGA INSURANCE AGENCY INC</v>
          </cell>
        </row>
        <row r="10845">
          <cell r="A10845" t="str">
            <v>C63567PO</v>
          </cell>
          <cell r="B10845">
            <v>42185</v>
          </cell>
          <cell r="C10845" t="str">
            <v>C63567</v>
          </cell>
          <cell r="D10845" t="str">
            <v>Northern Data Systems Inc</v>
          </cell>
          <cell r="E10845" t="str">
            <v>ME</v>
          </cell>
          <cell r="F10845" t="str">
            <v>P1</v>
          </cell>
          <cell r="G10845" t="str">
            <v>SMALL</v>
          </cell>
          <cell r="H10845" t="str">
            <v>PO</v>
          </cell>
          <cell r="I10845" t="str">
            <v>0031023 - BGA INSURANCE AGENCY INC</v>
          </cell>
        </row>
        <row r="10846">
          <cell r="A10846" t="str">
            <v>C63568IV</v>
          </cell>
          <cell r="B10846">
            <v>42185</v>
          </cell>
          <cell r="C10846" t="str">
            <v>C63568</v>
          </cell>
          <cell r="D10846" t="str">
            <v>Richardson Whitman Large &amp; Badger</v>
          </cell>
          <cell r="E10846" t="str">
            <v>ME</v>
          </cell>
          <cell r="F10846" t="str">
            <v>P1</v>
          </cell>
          <cell r="G10846" t="str">
            <v>SMALL</v>
          </cell>
          <cell r="H10846" t="str">
            <v>IV</v>
          </cell>
          <cell r="I10846" t="str">
            <v>0031057 - E A SCRIBNER INSURANCE AGENCY INC</v>
          </cell>
        </row>
        <row r="10847">
          <cell r="A10847" t="str">
            <v>C63568PO</v>
          </cell>
          <cell r="B10847">
            <v>42185</v>
          </cell>
          <cell r="C10847" t="str">
            <v>C63568</v>
          </cell>
          <cell r="D10847" t="str">
            <v>Richardson Whitman Large &amp; Badger</v>
          </cell>
          <cell r="E10847" t="str">
            <v>ME</v>
          </cell>
          <cell r="F10847" t="str">
            <v>P1</v>
          </cell>
          <cell r="G10847" t="str">
            <v>SMALL</v>
          </cell>
          <cell r="H10847" t="str">
            <v>PO</v>
          </cell>
          <cell r="I10847" t="str">
            <v>0031057 - E A SCRIBNER INSURANCE AGENCY INC</v>
          </cell>
        </row>
        <row r="10848">
          <cell r="A10848" t="str">
            <v>C63570IH</v>
          </cell>
          <cell r="B10848">
            <v>42185</v>
          </cell>
          <cell r="C10848" t="str">
            <v>C63570</v>
          </cell>
          <cell r="D10848" t="str">
            <v>Stephen E Gray Lodge &amp; Industries</v>
          </cell>
          <cell r="E10848" t="str">
            <v>ME</v>
          </cell>
          <cell r="F10848" t="str">
            <v>P1</v>
          </cell>
          <cell r="G10848" t="str">
            <v>SMALL</v>
          </cell>
          <cell r="H10848" t="str">
            <v>IH</v>
          </cell>
          <cell r="I10848" t="str">
            <v>0031081 - ATLANTIC INSURANCE &amp; BENEFITS INC</v>
          </cell>
        </row>
        <row r="10849">
          <cell r="A10849" t="str">
            <v>C63571PO</v>
          </cell>
          <cell r="B10849">
            <v>42185</v>
          </cell>
          <cell r="C10849" t="str">
            <v>C63571</v>
          </cell>
          <cell r="D10849" t="str">
            <v>Maine Coast Petroleum Inc</v>
          </cell>
          <cell r="E10849" t="str">
            <v>ME</v>
          </cell>
          <cell r="F10849" t="str">
            <v>P1</v>
          </cell>
          <cell r="G10849" t="str">
            <v>SMALL</v>
          </cell>
          <cell r="H10849" t="str">
            <v>PO</v>
          </cell>
          <cell r="I10849" t="str">
            <v>0031069 - ALLEN FINANCIAL GROUP</v>
          </cell>
        </row>
        <row r="10850">
          <cell r="A10850" t="str">
            <v>C63572IV</v>
          </cell>
          <cell r="B10850">
            <v>42185</v>
          </cell>
          <cell r="C10850" t="str">
            <v>C63572</v>
          </cell>
          <cell r="D10850" t="str">
            <v>Dan Davis Sales, Inc.</v>
          </cell>
          <cell r="E10850" t="str">
            <v>ME</v>
          </cell>
          <cell r="F10850" t="str">
            <v>P1</v>
          </cell>
          <cell r="G10850" t="str">
            <v>SMALL</v>
          </cell>
          <cell r="H10850" t="str">
            <v>IV</v>
          </cell>
          <cell r="I10850" t="str">
            <v>0031142 - PAQUIN &amp; CARROLL LLC</v>
          </cell>
        </row>
        <row r="10851">
          <cell r="A10851" t="str">
            <v>C63573JH</v>
          </cell>
          <cell r="B10851">
            <v>42185</v>
          </cell>
          <cell r="C10851" t="str">
            <v>C63573</v>
          </cell>
          <cell r="D10851" t="str">
            <v>Town of Raymond</v>
          </cell>
          <cell r="E10851" t="str">
            <v>ME</v>
          </cell>
          <cell r="F10851" t="str">
            <v>P1</v>
          </cell>
          <cell r="G10851" t="str">
            <v>SMALL</v>
          </cell>
          <cell r="H10851" t="str">
            <v>JH</v>
          </cell>
          <cell r="I10851" t="str">
            <v>0030199 - BUSINESS INSURANCE AGENCY</v>
          </cell>
        </row>
        <row r="10852">
          <cell r="A10852" t="str">
            <v>C63574IV</v>
          </cell>
          <cell r="B10852">
            <v>42185</v>
          </cell>
          <cell r="C10852" t="str">
            <v>C63574</v>
          </cell>
          <cell r="D10852" t="str">
            <v>First Lutheran Church</v>
          </cell>
          <cell r="E10852" t="str">
            <v>ME</v>
          </cell>
          <cell r="F10852" t="str">
            <v>P1</v>
          </cell>
          <cell r="G10852" t="str">
            <v>SMALL</v>
          </cell>
          <cell r="H10852" t="str">
            <v>IV</v>
          </cell>
          <cell r="I10852" t="str">
            <v>0033708 - BAY AGENCY INC</v>
          </cell>
        </row>
        <row r="10853">
          <cell r="A10853" t="str">
            <v>C63574PO</v>
          </cell>
          <cell r="B10853">
            <v>42185</v>
          </cell>
          <cell r="C10853" t="str">
            <v>C63574</v>
          </cell>
          <cell r="D10853" t="str">
            <v>First Lutheran Church</v>
          </cell>
          <cell r="E10853" t="str">
            <v>ME</v>
          </cell>
          <cell r="F10853" t="str">
            <v>P1</v>
          </cell>
          <cell r="G10853" t="str">
            <v>SMALL</v>
          </cell>
          <cell r="H10853" t="str">
            <v>PO</v>
          </cell>
          <cell r="I10853" t="str">
            <v>0033708 - BAY AGENCY INC</v>
          </cell>
        </row>
        <row r="10854">
          <cell r="A10854" t="str">
            <v>C63576IV</v>
          </cell>
          <cell r="B10854">
            <v>42185</v>
          </cell>
          <cell r="C10854" t="str">
            <v>C63576</v>
          </cell>
          <cell r="D10854" t="str">
            <v>Actuarial Designs &amp; Solutions</v>
          </cell>
          <cell r="E10854" t="str">
            <v>ME</v>
          </cell>
          <cell r="F10854" t="str">
            <v>P1</v>
          </cell>
          <cell r="G10854" t="str">
            <v>SMALL</v>
          </cell>
          <cell r="H10854" t="str">
            <v>IV</v>
          </cell>
          <cell r="I10854" t="str">
            <v>0031086 - CLARK INSURANCE</v>
          </cell>
        </row>
        <row r="10855">
          <cell r="A10855" t="str">
            <v>C63578IV</v>
          </cell>
          <cell r="B10855">
            <v>42185</v>
          </cell>
          <cell r="C10855" t="str">
            <v>C63578</v>
          </cell>
          <cell r="D10855" t="str">
            <v>Sam L Cohen Foundation</v>
          </cell>
          <cell r="E10855" t="str">
            <v>ME</v>
          </cell>
          <cell r="F10855" t="str">
            <v>P1</v>
          </cell>
          <cell r="G10855" t="str">
            <v>SMALL</v>
          </cell>
          <cell r="H10855" t="str">
            <v>IV</v>
          </cell>
          <cell r="I10855" t="str">
            <v>0031076 - CLARK INSURANCE</v>
          </cell>
        </row>
        <row r="10856">
          <cell r="A10856" t="str">
            <v>C63581IH</v>
          </cell>
          <cell r="B10856">
            <v>42185</v>
          </cell>
          <cell r="C10856" t="str">
            <v>C63581</v>
          </cell>
          <cell r="D10856" t="str">
            <v>German Auto Services</v>
          </cell>
          <cell r="E10856" t="str">
            <v>ME</v>
          </cell>
          <cell r="F10856" t="str">
            <v>P1</v>
          </cell>
          <cell r="G10856" t="str">
            <v>SMALL</v>
          </cell>
          <cell r="H10856" t="str">
            <v>IH</v>
          </cell>
          <cell r="I10856" t="str">
            <v>0031134 - HIRST ASSOCIATES</v>
          </cell>
        </row>
        <row r="10857">
          <cell r="A10857" t="str">
            <v>C63582JM</v>
          </cell>
          <cell r="B10857">
            <v>42185</v>
          </cell>
          <cell r="C10857" t="str">
            <v>C63582</v>
          </cell>
          <cell r="D10857" t="str">
            <v>Shookus Special Tools Inc</v>
          </cell>
          <cell r="E10857" t="str">
            <v>NH</v>
          </cell>
          <cell r="F10857" t="str">
            <v>P1</v>
          </cell>
          <cell r="G10857" t="str">
            <v>SMALL</v>
          </cell>
          <cell r="H10857" t="str">
            <v>JM</v>
          </cell>
          <cell r="I10857" t="str">
            <v>0031126 - CROSS INSURANCE - MANCHESTER</v>
          </cell>
        </row>
        <row r="10858">
          <cell r="A10858" t="str">
            <v>C63584IH</v>
          </cell>
          <cell r="B10858">
            <v>42185</v>
          </cell>
          <cell r="C10858" t="str">
            <v>C63584</v>
          </cell>
          <cell r="D10858" t="str">
            <v>Pine Tree Society for Handicapped Children &amp; Adults</v>
          </cell>
          <cell r="E10858" t="str">
            <v>ME</v>
          </cell>
          <cell r="F10858" t="str">
            <v>P1</v>
          </cell>
          <cell r="G10858" t="str">
            <v>SMALL</v>
          </cell>
          <cell r="H10858" t="str">
            <v>IH</v>
          </cell>
          <cell r="I10858" t="str">
            <v>0031137 - NORTON FINANCIAL SERVICES INC</v>
          </cell>
        </row>
        <row r="10859">
          <cell r="A10859" t="str">
            <v>C63584IV</v>
          </cell>
          <cell r="B10859">
            <v>42185</v>
          </cell>
          <cell r="C10859" t="str">
            <v>C63584</v>
          </cell>
          <cell r="D10859" t="str">
            <v>Pine Tree Society for Handicapped Children &amp; Adults</v>
          </cell>
          <cell r="E10859" t="str">
            <v>ME</v>
          </cell>
          <cell r="F10859" t="str">
            <v>P1</v>
          </cell>
          <cell r="G10859" t="str">
            <v>SMALL</v>
          </cell>
          <cell r="H10859" t="str">
            <v>IV</v>
          </cell>
          <cell r="I10859" t="str">
            <v>0031137 - NORTON FINANCIAL SERVICES INC</v>
          </cell>
        </row>
        <row r="10860">
          <cell r="A10860" t="str">
            <v>C63587IH</v>
          </cell>
          <cell r="B10860">
            <v>42185</v>
          </cell>
          <cell r="C10860" t="str">
            <v>C63587</v>
          </cell>
          <cell r="D10860" t="str">
            <v>Knickerbocker Group</v>
          </cell>
          <cell r="E10860" t="str">
            <v>ME</v>
          </cell>
          <cell r="F10860" t="str">
            <v>P1</v>
          </cell>
          <cell r="G10860" t="str">
            <v>SMALL</v>
          </cell>
          <cell r="H10860" t="str">
            <v>IH</v>
          </cell>
          <cell r="I10860" t="str">
            <v>0031168 - NORTON FINANCIAL SERVICES INC</v>
          </cell>
        </row>
        <row r="10861">
          <cell r="A10861" t="str">
            <v>C63587IV</v>
          </cell>
          <cell r="B10861">
            <v>42185</v>
          </cell>
          <cell r="C10861" t="str">
            <v>C63587</v>
          </cell>
          <cell r="D10861" t="str">
            <v>Knickerbocker Group</v>
          </cell>
          <cell r="E10861" t="str">
            <v>ME</v>
          </cell>
          <cell r="F10861" t="str">
            <v>P1</v>
          </cell>
          <cell r="G10861" t="str">
            <v>SMALL</v>
          </cell>
          <cell r="H10861" t="str">
            <v>IV</v>
          </cell>
          <cell r="I10861" t="str">
            <v>0031168 - NORTON FINANCIAL SERVICES INC</v>
          </cell>
        </row>
        <row r="10862">
          <cell r="A10862" t="str">
            <v>C63588IH</v>
          </cell>
          <cell r="B10862">
            <v>42185</v>
          </cell>
          <cell r="C10862" t="str">
            <v>C63588</v>
          </cell>
          <cell r="D10862" t="str">
            <v>Headlight Audio Visual</v>
          </cell>
          <cell r="E10862" t="str">
            <v>ME</v>
          </cell>
          <cell r="F10862" t="str">
            <v>P1</v>
          </cell>
          <cell r="G10862" t="str">
            <v>SMALL</v>
          </cell>
          <cell r="H10862" t="str">
            <v>IH</v>
          </cell>
          <cell r="I10862" t="str">
            <v>0031139 - NORTHERN BENEFITS OF MAINE LLC</v>
          </cell>
        </row>
        <row r="10863">
          <cell r="A10863" t="str">
            <v>C63589JM</v>
          </cell>
          <cell r="B10863">
            <v>42185</v>
          </cell>
          <cell r="C10863" t="str">
            <v>C63589</v>
          </cell>
          <cell r="D10863" t="str">
            <v>Jay Mor Enterprises Inc</v>
          </cell>
          <cell r="E10863" t="str">
            <v>NH</v>
          </cell>
          <cell r="F10863" t="str">
            <v>P1</v>
          </cell>
          <cell r="G10863" t="str">
            <v>SMALL</v>
          </cell>
          <cell r="H10863" t="str">
            <v>JM</v>
          </cell>
          <cell r="I10863" t="str">
            <v>0031062 - INSURANCE SOLUTIONS CORPORATION</v>
          </cell>
        </row>
        <row r="10864">
          <cell r="A10864" t="str">
            <v>C63591JM</v>
          </cell>
          <cell r="B10864">
            <v>42185</v>
          </cell>
          <cell r="C10864" t="str">
            <v>C63591</v>
          </cell>
          <cell r="D10864" t="str">
            <v>Bridges Domestic &amp; Sexual Violence Support Services</v>
          </cell>
          <cell r="E10864" t="str">
            <v>NH</v>
          </cell>
          <cell r="F10864" t="str">
            <v>P1</v>
          </cell>
          <cell r="G10864" t="str">
            <v>SMALL</v>
          </cell>
          <cell r="H10864" t="str">
            <v>JM</v>
          </cell>
          <cell r="I10864" t="str">
            <v>0031054 - GRANITE GROUP BENEFITS LLC</v>
          </cell>
        </row>
        <row r="10865">
          <cell r="A10865" t="str">
            <v>C63592IV</v>
          </cell>
          <cell r="B10865">
            <v>42185</v>
          </cell>
          <cell r="C10865" t="str">
            <v>C63592</v>
          </cell>
          <cell r="D10865" t="str">
            <v>Whipple-Callender Inc</v>
          </cell>
          <cell r="E10865" t="str">
            <v>ME</v>
          </cell>
          <cell r="F10865" t="str">
            <v>P1</v>
          </cell>
          <cell r="G10865" t="str">
            <v>SMALL</v>
          </cell>
          <cell r="H10865" t="str">
            <v>IV</v>
          </cell>
          <cell r="I10865" t="str">
            <v>0031140 - GAGNE, ROGER N</v>
          </cell>
        </row>
        <row r="10866">
          <cell r="A10866" t="str">
            <v>C63593JN</v>
          </cell>
          <cell r="B10866">
            <v>42185</v>
          </cell>
          <cell r="C10866" t="str">
            <v>C63593</v>
          </cell>
          <cell r="D10866" t="str">
            <v>Jackson Bond Enterprises LLC</v>
          </cell>
          <cell r="E10866" t="str">
            <v>NH</v>
          </cell>
          <cell r="F10866" t="str">
            <v>P1</v>
          </cell>
          <cell r="G10866" t="str">
            <v>SMALL</v>
          </cell>
          <cell r="H10866" t="str">
            <v>JN</v>
          </cell>
          <cell r="I10866" t="str">
            <v>0031061 - LEMIEUX, RONALD L</v>
          </cell>
        </row>
        <row r="10867">
          <cell r="A10867" t="str">
            <v>C63594JM</v>
          </cell>
          <cell r="B10867">
            <v>42185</v>
          </cell>
          <cell r="C10867" t="str">
            <v>C63594</v>
          </cell>
          <cell r="D10867" t="str">
            <v>ATIIS LLC</v>
          </cell>
          <cell r="E10867" t="str">
            <v>NH</v>
          </cell>
          <cell r="F10867" t="str">
            <v>P1</v>
          </cell>
          <cell r="G10867" t="str">
            <v>SMALL</v>
          </cell>
          <cell r="H10867" t="str">
            <v>JM</v>
          </cell>
          <cell r="I10867" t="str">
            <v>0034364 - PAYCHEX AGENCY INC</v>
          </cell>
        </row>
        <row r="10868">
          <cell r="A10868" t="str">
            <v>C63595JM</v>
          </cell>
          <cell r="B10868">
            <v>42185</v>
          </cell>
          <cell r="C10868" t="str">
            <v>C63595</v>
          </cell>
          <cell r="D10868" t="str">
            <v>The Switch Controls &amp; Converters Inc</v>
          </cell>
          <cell r="E10868" t="str">
            <v>NH</v>
          </cell>
          <cell r="F10868" t="str">
            <v>P1</v>
          </cell>
          <cell r="G10868" t="str">
            <v>SMALL</v>
          </cell>
          <cell r="H10868" t="str">
            <v>JM</v>
          </cell>
          <cell r="I10868" t="str">
            <v>0031174 - BLAISDELL, GEORGE</v>
          </cell>
        </row>
        <row r="10869">
          <cell r="A10869" t="str">
            <v>C63595JN</v>
          </cell>
          <cell r="B10869">
            <v>42185</v>
          </cell>
          <cell r="C10869" t="str">
            <v>C63595</v>
          </cell>
          <cell r="D10869" t="str">
            <v>The Switch Controls &amp; Converters Inc</v>
          </cell>
          <cell r="E10869" t="str">
            <v>NH</v>
          </cell>
          <cell r="F10869" t="str">
            <v>P1</v>
          </cell>
          <cell r="G10869" t="str">
            <v>SMALL</v>
          </cell>
          <cell r="H10869" t="str">
            <v>JN</v>
          </cell>
          <cell r="I10869" t="str">
            <v>0031174 - BLAISDELL, GEORGE</v>
          </cell>
        </row>
        <row r="10870">
          <cell r="A10870" t="str">
            <v>C63596IH</v>
          </cell>
          <cell r="B10870">
            <v>42185</v>
          </cell>
          <cell r="C10870" t="str">
            <v>C63596</v>
          </cell>
          <cell r="D10870" t="str">
            <v>Dow Furniture</v>
          </cell>
          <cell r="E10870" t="str">
            <v>ME</v>
          </cell>
          <cell r="F10870" t="str">
            <v>P1</v>
          </cell>
          <cell r="G10870" t="str">
            <v>SMALL</v>
          </cell>
          <cell r="H10870" t="str">
            <v>IH</v>
          </cell>
          <cell r="I10870" t="str">
            <v>0031159 - NEW ENGLAND FINANCIAL SERVICES</v>
          </cell>
        </row>
        <row r="10871">
          <cell r="A10871" t="str">
            <v>C63597PO</v>
          </cell>
          <cell r="B10871">
            <v>42185</v>
          </cell>
          <cell r="C10871" t="str">
            <v>C63597</v>
          </cell>
          <cell r="D10871" t="str">
            <v>Institute for Broadening Participation</v>
          </cell>
          <cell r="E10871" t="str">
            <v>ME</v>
          </cell>
          <cell r="F10871" t="str">
            <v>P1</v>
          </cell>
          <cell r="G10871" t="str">
            <v>SMALL</v>
          </cell>
          <cell r="H10871" t="str">
            <v>PO</v>
          </cell>
          <cell r="I10871" t="str">
            <v>0031132 - HEALEY &amp; ASSOCIATES INC</v>
          </cell>
        </row>
        <row r="10872">
          <cell r="A10872" t="str">
            <v>C63598IV</v>
          </cell>
          <cell r="B10872">
            <v>42185</v>
          </cell>
          <cell r="C10872" t="str">
            <v>C63598</v>
          </cell>
          <cell r="D10872" t="str">
            <v>Commercial Properties Management</v>
          </cell>
          <cell r="E10872" t="str">
            <v>ME</v>
          </cell>
          <cell r="F10872" t="str">
            <v>P1</v>
          </cell>
          <cell r="G10872" t="str">
            <v>SMALL</v>
          </cell>
          <cell r="H10872" t="str">
            <v>IV</v>
          </cell>
          <cell r="I10872" t="str">
            <v>0031136 - HOLDEN INSURANCE AGENCY</v>
          </cell>
        </row>
        <row r="10873">
          <cell r="A10873" t="str">
            <v>C63600IH</v>
          </cell>
          <cell r="B10873">
            <v>42185</v>
          </cell>
          <cell r="C10873" t="str">
            <v>C63600</v>
          </cell>
          <cell r="D10873" t="str">
            <v>William Smith</v>
          </cell>
          <cell r="E10873" t="str">
            <v>ME</v>
          </cell>
          <cell r="F10873" t="str">
            <v>P1</v>
          </cell>
          <cell r="G10873" t="str">
            <v>SMALL</v>
          </cell>
          <cell r="H10873" t="str">
            <v>IH</v>
          </cell>
          <cell r="I10873" t="str">
            <v>0031149 - HIRST ASSOCIATES</v>
          </cell>
        </row>
        <row r="10874">
          <cell r="A10874" t="str">
            <v>C63601IV</v>
          </cell>
          <cell r="B10874">
            <v>42185</v>
          </cell>
          <cell r="C10874" t="str">
            <v>C63601</v>
          </cell>
          <cell r="D10874" t="str">
            <v>Commercial Property Tax</v>
          </cell>
          <cell r="E10874" t="str">
            <v>NH</v>
          </cell>
          <cell r="F10874" t="str">
            <v>P1</v>
          </cell>
          <cell r="G10874" t="str">
            <v>SMALL</v>
          </cell>
          <cell r="H10874" t="str">
            <v>IV</v>
          </cell>
          <cell r="I10874" t="str">
            <v>0031129 - CGI EMPLOYEE BENEFITS GROUP</v>
          </cell>
        </row>
        <row r="10875">
          <cell r="A10875" t="str">
            <v>C63601JM</v>
          </cell>
          <cell r="B10875">
            <v>42185</v>
          </cell>
          <cell r="C10875" t="str">
            <v>C63601</v>
          </cell>
          <cell r="D10875" t="str">
            <v>Commercial Property Tax</v>
          </cell>
          <cell r="E10875" t="str">
            <v>NH</v>
          </cell>
          <cell r="F10875" t="str">
            <v>P1</v>
          </cell>
          <cell r="G10875" t="str">
            <v>SMALL</v>
          </cell>
          <cell r="H10875" t="str">
            <v>JM</v>
          </cell>
          <cell r="I10875" t="str">
            <v>0031129 - CGI EMPLOYEE BENEFITS GROUP</v>
          </cell>
        </row>
        <row r="10876">
          <cell r="A10876" t="str">
            <v>C63603JM</v>
          </cell>
          <cell r="B10876">
            <v>42185</v>
          </cell>
          <cell r="C10876" t="str">
            <v>C63603</v>
          </cell>
          <cell r="D10876" t="str">
            <v>D'Amante Couser Pellerin &amp; Associates PA</v>
          </cell>
          <cell r="E10876" t="str">
            <v>NH</v>
          </cell>
          <cell r="F10876" t="str">
            <v>P1</v>
          </cell>
          <cell r="G10876" t="str">
            <v>SMALL</v>
          </cell>
          <cell r="H10876" t="str">
            <v>JM</v>
          </cell>
          <cell r="I10876" t="str">
            <v>0031067 - ROWLEY AGENCY INC</v>
          </cell>
        </row>
        <row r="10877">
          <cell r="A10877" t="str">
            <v>C63604IV</v>
          </cell>
          <cell r="B10877">
            <v>42185</v>
          </cell>
          <cell r="C10877" t="str">
            <v>C63604</v>
          </cell>
          <cell r="D10877" t="str">
            <v>The Silver Street Group</v>
          </cell>
          <cell r="E10877" t="str">
            <v>ME</v>
          </cell>
          <cell r="F10877" t="str">
            <v>P1</v>
          </cell>
          <cell r="G10877" t="str">
            <v>SMALL</v>
          </cell>
          <cell r="H10877" t="str">
            <v>IV</v>
          </cell>
          <cell r="I10877" t="str">
            <v>0031155 - GAGNE, ROGER N</v>
          </cell>
        </row>
        <row r="10878">
          <cell r="A10878" t="str">
            <v>C63607IH</v>
          </cell>
          <cell r="B10878">
            <v>42185</v>
          </cell>
          <cell r="C10878" t="str">
            <v>C63607</v>
          </cell>
          <cell r="D10878" t="str">
            <v>Lian Zarrow Eynon &amp; Shea</v>
          </cell>
          <cell r="E10878" t="str">
            <v>MA</v>
          </cell>
          <cell r="F10878" t="str">
            <v>P1</v>
          </cell>
          <cell r="G10878" t="str">
            <v>SMALL</v>
          </cell>
          <cell r="H10878" t="str">
            <v>IH</v>
          </cell>
        </row>
        <row r="10879">
          <cell r="A10879" t="str">
            <v>C63607JA</v>
          </cell>
          <cell r="B10879">
            <v>42185</v>
          </cell>
          <cell r="C10879" t="str">
            <v>C63607</v>
          </cell>
          <cell r="D10879" t="str">
            <v>Lian Zarrow Eynon &amp; Shea</v>
          </cell>
          <cell r="E10879" t="str">
            <v>MA</v>
          </cell>
          <cell r="F10879" t="str">
            <v>P1</v>
          </cell>
          <cell r="G10879" t="str">
            <v>SMALL</v>
          </cell>
          <cell r="H10879" t="str">
            <v>JA</v>
          </cell>
        </row>
        <row r="10880">
          <cell r="A10880" t="str">
            <v>C63610JH</v>
          </cell>
          <cell r="B10880">
            <v>42185</v>
          </cell>
          <cell r="C10880" t="str">
            <v>C63610</v>
          </cell>
          <cell r="D10880" t="str">
            <v>Trillium Diagnostics LLC</v>
          </cell>
          <cell r="E10880" t="str">
            <v>ME</v>
          </cell>
          <cell r="F10880" t="str">
            <v>P1</v>
          </cell>
          <cell r="G10880" t="str">
            <v>SMALL</v>
          </cell>
          <cell r="H10880" t="str">
            <v>JH</v>
          </cell>
          <cell r="I10880" t="str">
            <v>0031163 - KILBRIDE &amp; HARRIS INSURANCE SVCS LLC</v>
          </cell>
        </row>
        <row r="10881">
          <cell r="A10881" t="str">
            <v>C63611JH</v>
          </cell>
          <cell r="B10881">
            <v>42185</v>
          </cell>
          <cell r="C10881" t="str">
            <v>C63611</v>
          </cell>
          <cell r="D10881" t="str">
            <v>Poisson &amp; Sons Auto Care Center</v>
          </cell>
          <cell r="E10881" t="str">
            <v>ME</v>
          </cell>
          <cell r="F10881" t="str">
            <v>P1</v>
          </cell>
          <cell r="G10881" t="str">
            <v>SMALL</v>
          </cell>
          <cell r="H10881" t="str">
            <v>JH</v>
          </cell>
          <cell r="I10881" t="str">
            <v>0031188 - POIRIER, MARC R</v>
          </cell>
        </row>
        <row r="10882">
          <cell r="A10882" t="str">
            <v>C63612JH</v>
          </cell>
          <cell r="B10882">
            <v>42185</v>
          </cell>
          <cell r="C10882" t="str">
            <v>C63612</v>
          </cell>
          <cell r="D10882" t="str">
            <v>Pamco Machine Company</v>
          </cell>
          <cell r="E10882" t="str">
            <v>ME</v>
          </cell>
          <cell r="F10882" t="str">
            <v>P1</v>
          </cell>
          <cell r="G10882" t="str">
            <v>SMALL</v>
          </cell>
          <cell r="H10882" t="str">
            <v>JH</v>
          </cell>
          <cell r="I10882" t="str">
            <v>0031147 - NORTON FINANCIAL SERVICES INC</v>
          </cell>
        </row>
        <row r="10883">
          <cell r="A10883" t="str">
            <v>C63613JH</v>
          </cell>
          <cell r="B10883">
            <v>42185</v>
          </cell>
          <cell r="C10883" t="str">
            <v>C63613</v>
          </cell>
          <cell r="D10883" t="str">
            <v>Environmental Soil Management</v>
          </cell>
          <cell r="E10883" t="str">
            <v>NH</v>
          </cell>
          <cell r="F10883" t="str">
            <v>P1</v>
          </cell>
          <cell r="G10883" t="str">
            <v>SMALL</v>
          </cell>
          <cell r="H10883" t="str">
            <v>JH</v>
          </cell>
          <cell r="I10883" t="str">
            <v>0031039 - NEW ENGLAND EMPLOYEE BENEFITS COUNCIL</v>
          </cell>
        </row>
        <row r="10884">
          <cell r="A10884" t="str">
            <v>C63614IV</v>
          </cell>
          <cell r="B10884">
            <v>42185</v>
          </cell>
          <cell r="C10884" t="str">
            <v>C63614</v>
          </cell>
          <cell r="D10884" t="str">
            <v>Kittyhawk Advisors LLC</v>
          </cell>
          <cell r="E10884" t="str">
            <v>NH</v>
          </cell>
          <cell r="F10884" t="str">
            <v>P1</v>
          </cell>
          <cell r="G10884" t="str">
            <v>SMALL</v>
          </cell>
          <cell r="H10884" t="str">
            <v>IV</v>
          </cell>
          <cell r="I10884" t="str">
            <v>0031074 - GRANITE GROUP BENEFITS LLC</v>
          </cell>
        </row>
        <row r="10885">
          <cell r="A10885" t="str">
            <v>C63615IH</v>
          </cell>
          <cell r="B10885">
            <v>42185</v>
          </cell>
          <cell r="C10885" t="str">
            <v>C63615</v>
          </cell>
          <cell r="D10885" t="str">
            <v>C Stars of Maine</v>
          </cell>
          <cell r="E10885" t="str">
            <v>ME</v>
          </cell>
          <cell r="F10885" t="str">
            <v>P1</v>
          </cell>
          <cell r="G10885" t="str">
            <v>SMALL</v>
          </cell>
          <cell r="H10885" t="str">
            <v>IH</v>
          </cell>
          <cell r="I10885" t="str">
            <v>0031164 - NEW ENGLAND FINANCIAL SERVICES</v>
          </cell>
        </row>
        <row r="10886">
          <cell r="A10886" t="str">
            <v>C63615IV</v>
          </cell>
          <cell r="B10886">
            <v>42185</v>
          </cell>
          <cell r="C10886" t="str">
            <v>C63615</v>
          </cell>
          <cell r="D10886" t="str">
            <v>C Stars of Maine</v>
          </cell>
          <cell r="E10886" t="str">
            <v>ME</v>
          </cell>
          <cell r="F10886" t="str">
            <v>P1</v>
          </cell>
          <cell r="G10886" t="str">
            <v>SMALL</v>
          </cell>
          <cell r="H10886" t="str">
            <v>IV</v>
          </cell>
          <cell r="I10886" t="str">
            <v>0031164 - NEW ENGLAND FINANCIAL SERVICES</v>
          </cell>
        </row>
        <row r="10887">
          <cell r="A10887" t="str">
            <v>C63616IH</v>
          </cell>
          <cell r="B10887">
            <v>42185</v>
          </cell>
          <cell r="C10887" t="str">
            <v>C63616</v>
          </cell>
          <cell r="D10887" t="str">
            <v>Robert J Bolduc Optometrist</v>
          </cell>
          <cell r="E10887" t="str">
            <v>ME</v>
          </cell>
          <cell r="F10887" t="str">
            <v>P1</v>
          </cell>
          <cell r="G10887" t="str">
            <v>SMALL</v>
          </cell>
          <cell r="H10887" t="str">
            <v>IH</v>
          </cell>
          <cell r="I10887" t="str">
            <v>0032015 - SBIA STRATEGIC BENEFIT &amp;</v>
          </cell>
        </row>
        <row r="10888">
          <cell r="A10888" t="str">
            <v>C63617IH</v>
          </cell>
          <cell r="B10888">
            <v>42185</v>
          </cell>
          <cell r="C10888" t="str">
            <v>C63617</v>
          </cell>
          <cell r="D10888" t="str">
            <v>Eider Investments Inc</v>
          </cell>
          <cell r="E10888" t="str">
            <v>ME</v>
          </cell>
          <cell r="F10888" t="str">
            <v>P1</v>
          </cell>
          <cell r="G10888" t="str">
            <v>SMALL</v>
          </cell>
          <cell r="H10888" t="str">
            <v>IH</v>
          </cell>
          <cell r="I10888" t="str">
            <v>0035310 - BUSINESS INSURANCE AGENCY</v>
          </cell>
        </row>
        <row r="10889">
          <cell r="A10889" t="str">
            <v>C63618JH</v>
          </cell>
          <cell r="B10889">
            <v>42185</v>
          </cell>
          <cell r="C10889" t="str">
            <v>C63618</v>
          </cell>
          <cell r="D10889" t="str">
            <v>Lamey Wellehan</v>
          </cell>
          <cell r="E10889" t="str">
            <v>ME</v>
          </cell>
          <cell r="F10889" t="str">
            <v>P1</v>
          </cell>
          <cell r="G10889" t="str">
            <v>SMALL</v>
          </cell>
          <cell r="H10889" t="str">
            <v>JH</v>
          </cell>
          <cell r="I10889" t="str">
            <v>0035316 - BUSINESS INSURANCE AGENCY</v>
          </cell>
        </row>
        <row r="10890">
          <cell r="A10890" t="str">
            <v>C63618PO</v>
          </cell>
          <cell r="B10890">
            <v>42185</v>
          </cell>
          <cell r="C10890" t="str">
            <v>C63618</v>
          </cell>
          <cell r="D10890" t="str">
            <v>Lamey Wellehan</v>
          </cell>
          <cell r="E10890" t="str">
            <v>ME</v>
          </cell>
          <cell r="F10890" t="str">
            <v>P1</v>
          </cell>
          <cell r="G10890" t="str">
            <v>SMALL</v>
          </cell>
          <cell r="H10890" t="str">
            <v>PO</v>
          </cell>
          <cell r="I10890" t="str">
            <v>0035316 - BUSINESS INSURANCE AGENCY</v>
          </cell>
        </row>
        <row r="10891">
          <cell r="A10891" t="str">
            <v>C63620IV</v>
          </cell>
          <cell r="B10891">
            <v>42185</v>
          </cell>
          <cell r="C10891" t="str">
            <v>C63620</v>
          </cell>
          <cell r="D10891" t="str">
            <v>SRG Engineering Inc</v>
          </cell>
          <cell r="E10891" t="str">
            <v>ME</v>
          </cell>
          <cell r="F10891" t="str">
            <v>P1</v>
          </cell>
          <cell r="G10891" t="str">
            <v>SMALL</v>
          </cell>
          <cell r="H10891" t="str">
            <v>IV</v>
          </cell>
          <cell r="I10891" t="str">
            <v>0031048 - BUSINESS INSURANCE AGENCY</v>
          </cell>
        </row>
        <row r="10892">
          <cell r="A10892" t="str">
            <v>C63621IH</v>
          </cell>
          <cell r="B10892">
            <v>42185</v>
          </cell>
          <cell r="C10892" t="str">
            <v>C63621</v>
          </cell>
          <cell r="D10892" t="str">
            <v>CBRE I Boulos Asset Management</v>
          </cell>
          <cell r="E10892" t="str">
            <v>ME</v>
          </cell>
          <cell r="F10892" t="str">
            <v>P1</v>
          </cell>
          <cell r="G10892" t="str">
            <v>SMALL</v>
          </cell>
          <cell r="H10892" t="str">
            <v>IH</v>
          </cell>
          <cell r="I10892" t="str">
            <v>0031177 - KILBRIDE &amp; HARRIS INSURANCE SVCS LLC</v>
          </cell>
        </row>
        <row r="10893">
          <cell r="A10893" t="str">
            <v>C63621IV</v>
          </cell>
          <cell r="B10893">
            <v>42185</v>
          </cell>
          <cell r="C10893" t="str">
            <v>C63621</v>
          </cell>
          <cell r="D10893" t="str">
            <v>CBRE I Boulos Asset Management</v>
          </cell>
          <cell r="E10893" t="str">
            <v>ME</v>
          </cell>
          <cell r="F10893" t="str">
            <v>P1</v>
          </cell>
          <cell r="G10893" t="str">
            <v>SMALL</v>
          </cell>
          <cell r="H10893" t="str">
            <v>IV</v>
          </cell>
          <cell r="I10893" t="str">
            <v>0031177 - KILBRIDE &amp; HARRIS INSURANCE SVCS LLC</v>
          </cell>
        </row>
        <row r="10894">
          <cell r="A10894" t="str">
            <v>C63623IH</v>
          </cell>
          <cell r="B10894">
            <v>42185</v>
          </cell>
          <cell r="C10894" t="str">
            <v>C63623</v>
          </cell>
          <cell r="D10894" t="str">
            <v>NHIT - Town of Bethlehem</v>
          </cell>
          <cell r="E10894" t="str">
            <v>NH</v>
          </cell>
          <cell r="F10894" t="str">
            <v>ASO</v>
          </cell>
          <cell r="G10894" t="str">
            <v>NHIT</v>
          </cell>
          <cell r="H10894" t="str">
            <v>IH</v>
          </cell>
        </row>
        <row r="10895">
          <cell r="A10895" t="str">
            <v>C63624IV</v>
          </cell>
          <cell r="B10895">
            <v>42185</v>
          </cell>
          <cell r="C10895" t="str">
            <v>C63624</v>
          </cell>
          <cell r="D10895" t="str">
            <v>New England Mechanical Overlay Inc</v>
          </cell>
          <cell r="E10895" t="str">
            <v>NH</v>
          </cell>
          <cell r="F10895" t="str">
            <v>P1</v>
          </cell>
          <cell r="G10895" t="str">
            <v>SMALL</v>
          </cell>
          <cell r="H10895" t="str">
            <v>IV</v>
          </cell>
          <cell r="I10895" t="str">
            <v>0031792 - ROBERT L BROWN INSURANCE INC</v>
          </cell>
        </row>
        <row r="10896">
          <cell r="A10896" t="str">
            <v>C63625IH</v>
          </cell>
          <cell r="B10896">
            <v>42185</v>
          </cell>
          <cell r="C10896" t="str">
            <v>C63625</v>
          </cell>
          <cell r="D10896" t="str">
            <v>NHIT - Town of Monroe</v>
          </cell>
          <cell r="E10896" t="str">
            <v>NH</v>
          </cell>
          <cell r="F10896" t="str">
            <v>ASO</v>
          </cell>
          <cell r="G10896" t="str">
            <v>NHIT</v>
          </cell>
          <cell r="H10896" t="str">
            <v>IH</v>
          </cell>
        </row>
        <row r="10897">
          <cell r="A10897" t="str">
            <v>C63627IH</v>
          </cell>
          <cell r="B10897">
            <v>42185</v>
          </cell>
          <cell r="C10897" t="str">
            <v>C63627</v>
          </cell>
          <cell r="D10897" t="str">
            <v>Cape Seafood LLC</v>
          </cell>
          <cell r="E10897" t="str">
            <v>ME</v>
          </cell>
          <cell r="F10897" t="str">
            <v>P1</v>
          </cell>
          <cell r="G10897" t="str">
            <v>SMALL</v>
          </cell>
          <cell r="H10897" t="str">
            <v>IH</v>
          </cell>
          <cell r="I10897" t="str">
            <v>0031184 - PAQUIN &amp; CARROLL LLC</v>
          </cell>
        </row>
        <row r="10898">
          <cell r="A10898" t="str">
            <v>C63628IH</v>
          </cell>
          <cell r="B10898">
            <v>42185</v>
          </cell>
          <cell r="C10898" t="str">
            <v>C63628</v>
          </cell>
          <cell r="D10898" t="str">
            <v>Great Falls Builders, Inc.</v>
          </cell>
          <cell r="E10898" t="str">
            <v>ME</v>
          </cell>
          <cell r="F10898" t="str">
            <v>P1</v>
          </cell>
          <cell r="G10898" t="str">
            <v>SMALL</v>
          </cell>
          <cell r="H10898" t="str">
            <v>IH</v>
          </cell>
          <cell r="I10898" t="str">
            <v>0031143 - NORTHERN BENEFITS OF MAINE LLC</v>
          </cell>
        </row>
        <row r="10899">
          <cell r="A10899" t="str">
            <v>C63629IV</v>
          </cell>
          <cell r="B10899">
            <v>42185</v>
          </cell>
          <cell r="C10899" t="str">
            <v>C63629</v>
          </cell>
          <cell r="D10899" t="str">
            <v>Amherst Animal Hospital</v>
          </cell>
          <cell r="E10899" t="str">
            <v>NH</v>
          </cell>
          <cell r="F10899" t="str">
            <v>P1</v>
          </cell>
          <cell r="G10899" t="str">
            <v>SMALL</v>
          </cell>
          <cell r="H10899" t="str">
            <v>IV</v>
          </cell>
          <cell r="I10899" t="str">
            <v>0031128 - BEACON INTEGRATED RESOURCES</v>
          </cell>
        </row>
        <row r="10900">
          <cell r="A10900" t="str">
            <v>C63629JS</v>
          </cell>
          <cell r="B10900">
            <v>42185</v>
          </cell>
          <cell r="C10900" t="str">
            <v>C63629</v>
          </cell>
          <cell r="D10900" t="str">
            <v>Amherst Animal Hospital</v>
          </cell>
          <cell r="E10900" t="str">
            <v>NH</v>
          </cell>
          <cell r="F10900" t="str">
            <v>P1</v>
          </cell>
          <cell r="G10900" t="str">
            <v>SMALL</v>
          </cell>
          <cell r="H10900" t="str">
            <v>JS</v>
          </cell>
          <cell r="I10900" t="str">
            <v>0031128 - BEACON INTEGRATED RESOURCES</v>
          </cell>
        </row>
        <row r="10901">
          <cell r="A10901" t="str">
            <v>C63630IH</v>
          </cell>
          <cell r="B10901">
            <v>42185</v>
          </cell>
          <cell r="C10901" t="str">
            <v>C63630</v>
          </cell>
          <cell r="D10901" t="str">
            <v>NHIT - Town of Lancaster</v>
          </cell>
          <cell r="E10901" t="str">
            <v>NH</v>
          </cell>
          <cell r="F10901" t="str">
            <v>ASO</v>
          </cell>
          <cell r="G10901" t="str">
            <v>NHIT</v>
          </cell>
          <cell r="H10901" t="str">
            <v>IH</v>
          </cell>
        </row>
        <row r="10902">
          <cell r="A10902" t="str">
            <v>C63630MI</v>
          </cell>
          <cell r="B10902">
            <v>42185</v>
          </cell>
          <cell r="C10902" t="str">
            <v>C63630</v>
          </cell>
          <cell r="D10902" t="str">
            <v>NHIT - Town of Lancaster</v>
          </cell>
          <cell r="E10902" t="str">
            <v>NH</v>
          </cell>
          <cell r="F10902" t="str">
            <v>ASO</v>
          </cell>
          <cell r="G10902" t="str">
            <v>MCARE</v>
          </cell>
          <cell r="H10902" t="str">
            <v>MI</v>
          </cell>
        </row>
        <row r="10903">
          <cell r="A10903" t="str">
            <v>C63632IA</v>
          </cell>
          <cell r="B10903">
            <v>42185</v>
          </cell>
          <cell r="C10903" t="str">
            <v>C63632</v>
          </cell>
          <cell r="D10903" t="str">
            <v>Heritage Management Company Inc</v>
          </cell>
          <cell r="E10903" t="str">
            <v>MA</v>
          </cell>
          <cell r="F10903" t="str">
            <v>P1</v>
          </cell>
          <cell r="G10903" t="str">
            <v>SMALL</v>
          </cell>
          <cell r="H10903" t="str">
            <v>IA</v>
          </cell>
          <cell r="I10903" t="str">
            <v>0031060 - BROWN &amp; BROWN OF MASSACHUSETTS LLC</v>
          </cell>
        </row>
        <row r="10904">
          <cell r="A10904" t="str">
            <v>C63632IH</v>
          </cell>
          <cell r="B10904">
            <v>42185</v>
          </cell>
          <cell r="C10904" t="str">
            <v>C63632</v>
          </cell>
          <cell r="D10904" t="str">
            <v>Heritage Management Company Inc</v>
          </cell>
          <cell r="E10904" t="str">
            <v>MA</v>
          </cell>
          <cell r="F10904" t="str">
            <v>P1</v>
          </cell>
          <cell r="G10904" t="str">
            <v>SMALL</v>
          </cell>
          <cell r="H10904" t="str">
            <v>IH</v>
          </cell>
          <cell r="I10904" t="str">
            <v>0031060 - BROWN &amp; BROWN OF MASSACHUSETTS LLC</v>
          </cell>
        </row>
        <row r="10905">
          <cell r="A10905" t="str">
            <v>C63633JM</v>
          </cell>
          <cell r="B10905">
            <v>42185</v>
          </cell>
          <cell r="C10905" t="str">
            <v>C63633</v>
          </cell>
          <cell r="D10905" t="str">
            <v>Fremont Animal Hospital LLC</v>
          </cell>
          <cell r="E10905" t="str">
            <v>NH</v>
          </cell>
          <cell r="F10905" t="str">
            <v>P1</v>
          </cell>
          <cell r="G10905" t="str">
            <v>SMALL</v>
          </cell>
          <cell r="H10905" t="str">
            <v>JM</v>
          </cell>
          <cell r="I10905" t="str">
            <v>0031050 - TRUNCELLITO, JAMES H</v>
          </cell>
        </row>
        <row r="10906">
          <cell r="A10906" t="str">
            <v>C63634JM</v>
          </cell>
          <cell r="B10906">
            <v>42185</v>
          </cell>
          <cell r="C10906" t="str">
            <v>C63634</v>
          </cell>
          <cell r="D10906" t="str">
            <v>Modern Metal Solutions</v>
          </cell>
          <cell r="E10906" t="str">
            <v>NH</v>
          </cell>
          <cell r="F10906" t="str">
            <v>P1</v>
          </cell>
          <cell r="G10906" t="str">
            <v>SMALL</v>
          </cell>
          <cell r="H10906" t="str">
            <v>JM</v>
          </cell>
          <cell r="I10906" t="str">
            <v>0031101 - NEW ENGLAND EMPLOYEE BENEFITS COUNCIL</v>
          </cell>
        </row>
        <row r="10907">
          <cell r="A10907" t="str">
            <v>C63636JM</v>
          </cell>
          <cell r="B10907">
            <v>42185</v>
          </cell>
          <cell r="C10907" t="str">
            <v>C63636</v>
          </cell>
          <cell r="D10907" t="str">
            <v>The Surgery Center of Greater Nashua</v>
          </cell>
          <cell r="E10907" t="str">
            <v>NH</v>
          </cell>
          <cell r="F10907" t="str">
            <v>P1</v>
          </cell>
          <cell r="G10907" t="str">
            <v>SMALL</v>
          </cell>
          <cell r="H10907" t="str">
            <v>JM</v>
          </cell>
          <cell r="I10907" t="str">
            <v>0031082 - GRANITE GROUP BENEFITS LLC</v>
          </cell>
        </row>
        <row r="10908">
          <cell r="A10908" t="str">
            <v>C63636JN</v>
          </cell>
          <cell r="B10908">
            <v>42185</v>
          </cell>
          <cell r="C10908" t="str">
            <v>C63636</v>
          </cell>
          <cell r="D10908" t="str">
            <v>The Surgery Center of Greater Nashua</v>
          </cell>
          <cell r="E10908" t="str">
            <v>NH</v>
          </cell>
          <cell r="F10908" t="str">
            <v>P1</v>
          </cell>
          <cell r="G10908" t="str">
            <v>SMALL</v>
          </cell>
          <cell r="H10908" t="str">
            <v>JN</v>
          </cell>
          <cell r="I10908" t="str">
            <v>0031082 - GRANITE GROUP BENEFITS LLC</v>
          </cell>
        </row>
        <row r="10909">
          <cell r="A10909" t="str">
            <v>C63637JH</v>
          </cell>
          <cell r="B10909">
            <v>42185</v>
          </cell>
          <cell r="C10909" t="str">
            <v>C63637</v>
          </cell>
          <cell r="D10909" t="str">
            <v>C3i Inc</v>
          </cell>
          <cell r="E10909" t="str">
            <v>NH</v>
          </cell>
          <cell r="F10909" t="str">
            <v>P1</v>
          </cell>
          <cell r="G10909" t="str">
            <v>SMALL</v>
          </cell>
          <cell r="H10909" t="str">
            <v>JH</v>
          </cell>
          <cell r="I10909" t="str">
            <v>0031145 - CGI EMPLOYEE BENEFITS GROUP</v>
          </cell>
        </row>
        <row r="10910">
          <cell r="A10910" t="str">
            <v>C63639PO</v>
          </cell>
          <cell r="B10910">
            <v>42185</v>
          </cell>
          <cell r="C10910" t="str">
            <v>C63639</v>
          </cell>
          <cell r="D10910" t="str">
            <v>Shackley Hill Orchards</v>
          </cell>
          <cell r="E10910" t="str">
            <v>ME</v>
          </cell>
          <cell r="F10910" t="str">
            <v>P1</v>
          </cell>
          <cell r="G10910" t="str">
            <v>SMALL</v>
          </cell>
          <cell r="H10910" t="str">
            <v>PO</v>
          </cell>
          <cell r="I10910" t="str">
            <v>0031180 - POIRIER, MARC R</v>
          </cell>
        </row>
        <row r="10911">
          <cell r="A10911" t="str">
            <v>C63640IH</v>
          </cell>
          <cell r="B10911">
            <v>42185</v>
          </cell>
          <cell r="C10911" t="str">
            <v>C63640</v>
          </cell>
          <cell r="D10911" t="str">
            <v>Relax ME Inc</v>
          </cell>
          <cell r="E10911" t="str">
            <v>ME</v>
          </cell>
          <cell r="F10911" t="str">
            <v>P1</v>
          </cell>
          <cell r="G10911" t="str">
            <v>SMALL</v>
          </cell>
          <cell r="H10911" t="str">
            <v>IH</v>
          </cell>
          <cell r="I10911" t="str">
            <v>0031072 - CLARK INSURANCE</v>
          </cell>
        </row>
        <row r="10912">
          <cell r="A10912" t="str">
            <v>C63640JH</v>
          </cell>
          <cell r="B10912">
            <v>42185</v>
          </cell>
          <cell r="C10912" t="str">
            <v>C63640</v>
          </cell>
          <cell r="D10912" t="str">
            <v>Relax ME Inc</v>
          </cell>
          <cell r="E10912" t="str">
            <v>ME</v>
          </cell>
          <cell r="F10912" t="str">
            <v>P1</v>
          </cell>
          <cell r="G10912" t="str">
            <v>SMALL</v>
          </cell>
          <cell r="H10912" t="str">
            <v>JH</v>
          </cell>
          <cell r="I10912" t="str">
            <v>0031072 - CLARK INSURANCE</v>
          </cell>
        </row>
        <row r="10913">
          <cell r="A10913" t="str">
            <v>C63641JH</v>
          </cell>
          <cell r="B10913">
            <v>42185</v>
          </cell>
          <cell r="C10913" t="str">
            <v>C63641</v>
          </cell>
          <cell r="D10913" t="str">
            <v>Interpractic, Inc.</v>
          </cell>
          <cell r="E10913" t="str">
            <v>ME</v>
          </cell>
          <cell r="F10913" t="str">
            <v>P1</v>
          </cell>
          <cell r="G10913" t="str">
            <v>SMALL</v>
          </cell>
          <cell r="H10913" t="str">
            <v>JH</v>
          </cell>
          <cell r="I10913" t="str">
            <v>0031165 - PM CONSULTING LLC</v>
          </cell>
        </row>
        <row r="10914">
          <cell r="A10914" t="str">
            <v>C63643IV</v>
          </cell>
          <cell r="B10914">
            <v>42185</v>
          </cell>
          <cell r="C10914" t="str">
            <v>C63643</v>
          </cell>
          <cell r="D10914" t="str">
            <v>Briggs &amp; Wholey LLC</v>
          </cell>
          <cell r="E10914" t="str">
            <v>ME</v>
          </cell>
          <cell r="F10914" t="str">
            <v>P1</v>
          </cell>
          <cell r="G10914" t="str">
            <v>SMALL</v>
          </cell>
          <cell r="H10914" t="str">
            <v>IV</v>
          </cell>
          <cell r="I10914" t="str">
            <v>0031379 - BUSINESS INSURANCE AGENCY</v>
          </cell>
        </row>
        <row r="10915">
          <cell r="A10915" t="str">
            <v>C63644IH</v>
          </cell>
          <cell r="B10915">
            <v>42185</v>
          </cell>
          <cell r="C10915" t="str">
            <v>C63644</v>
          </cell>
          <cell r="D10915" t="str">
            <v>Conforti Inc</v>
          </cell>
          <cell r="E10915" t="str">
            <v>ME</v>
          </cell>
          <cell r="F10915" t="str">
            <v>P1</v>
          </cell>
          <cell r="G10915" t="str">
            <v>SMALL</v>
          </cell>
          <cell r="H10915" t="str">
            <v>IH</v>
          </cell>
          <cell r="I10915" t="str">
            <v>0031080 - BUSINESS INSURANCE AGENCY</v>
          </cell>
        </row>
        <row r="10916">
          <cell r="A10916" t="str">
            <v>C63645JH</v>
          </cell>
          <cell r="B10916">
            <v>42185</v>
          </cell>
          <cell r="C10916" t="str">
            <v>C63645</v>
          </cell>
          <cell r="D10916" t="str">
            <v>Snyder &amp; Bilodeau</v>
          </cell>
          <cell r="E10916" t="str">
            <v>ME</v>
          </cell>
          <cell r="F10916" t="str">
            <v>P1</v>
          </cell>
          <cell r="G10916" t="str">
            <v>SMALL</v>
          </cell>
          <cell r="H10916" t="str">
            <v>JH</v>
          </cell>
          <cell r="I10916" t="str">
            <v>0031059 - PEARL, JAY D</v>
          </cell>
        </row>
        <row r="10917">
          <cell r="A10917" t="str">
            <v>C63646JH</v>
          </cell>
          <cell r="B10917">
            <v>42185</v>
          </cell>
          <cell r="C10917" t="str">
            <v>C63646</v>
          </cell>
          <cell r="D10917" t="str">
            <v>Wentworth Motors</v>
          </cell>
          <cell r="E10917" t="str">
            <v>ME</v>
          </cell>
          <cell r="F10917" t="str">
            <v>P1</v>
          </cell>
          <cell r="G10917" t="str">
            <v>SMALL</v>
          </cell>
          <cell r="H10917" t="str">
            <v>JH</v>
          </cell>
          <cell r="I10917" t="str">
            <v>0031191 - KYES AGENCY</v>
          </cell>
        </row>
        <row r="10918">
          <cell r="A10918" t="str">
            <v>C63647JH</v>
          </cell>
          <cell r="B10918">
            <v>42185</v>
          </cell>
          <cell r="C10918" t="str">
            <v>C63647</v>
          </cell>
          <cell r="D10918" t="str">
            <v>Biddeford-Saco-Old Orchard Beach Transit</v>
          </cell>
          <cell r="E10918" t="str">
            <v>ME</v>
          </cell>
          <cell r="F10918" t="str">
            <v>P1</v>
          </cell>
          <cell r="G10918" t="str">
            <v>SMALL</v>
          </cell>
          <cell r="H10918" t="str">
            <v>JH</v>
          </cell>
          <cell r="I10918" t="str">
            <v>0035969 - BUSINESS INSURANCE AGENCY</v>
          </cell>
        </row>
        <row r="10919">
          <cell r="A10919" t="str">
            <v>C63648JH</v>
          </cell>
          <cell r="B10919">
            <v>42185</v>
          </cell>
          <cell r="C10919" t="str">
            <v>C63648</v>
          </cell>
          <cell r="D10919" t="str">
            <v>Affordable Exhibit Displays</v>
          </cell>
          <cell r="E10919" t="str">
            <v>ME</v>
          </cell>
          <cell r="F10919" t="str">
            <v>P1</v>
          </cell>
          <cell r="G10919" t="str">
            <v>SMALL</v>
          </cell>
          <cell r="H10919" t="str">
            <v>JH</v>
          </cell>
          <cell r="I10919" t="str">
            <v>0031130 - POIRIER, MARC R</v>
          </cell>
        </row>
        <row r="10920">
          <cell r="A10920" t="str">
            <v>C63649IH</v>
          </cell>
          <cell r="B10920">
            <v>42185</v>
          </cell>
          <cell r="C10920" t="str">
            <v>C63649</v>
          </cell>
          <cell r="D10920" t="str">
            <v>Deal Corp Stylists, Inc.</v>
          </cell>
          <cell r="E10920" t="str">
            <v>ME</v>
          </cell>
          <cell r="F10920" t="str">
            <v>P1</v>
          </cell>
          <cell r="G10920" t="str">
            <v>SMALL</v>
          </cell>
          <cell r="H10920" t="str">
            <v>IH</v>
          </cell>
          <cell r="I10920" t="str">
            <v>0033021 - HIRST ASSOCIATES</v>
          </cell>
        </row>
        <row r="10921">
          <cell r="A10921" t="str">
            <v>C63650IV</v>
          </cell>
          <cell r="B10921">
            <v>42185</v>
          </cell>
          <cell r="C10921" t="str">
            <v>C63650</v>
          </cell>
          <cell r="D10921" t="str">
            <v>Aroostook Home Health Services</v>
          </cell>
          <cell r="E10921" t="str">
            <v>ME</v>
          </cell>
          <cell r="F10921" t="str">
            <v>P1</v>
          </cell>
          <cell r="G10921" t="str">
            <v>SMALL</v>
          </cell>
          <cell r="H10921" t="str">
            <v>IV</v>
          </cell>
          <cell r="I10921" t="str">
            <v>0031172 - F A PEABODY COMPANY</v>
          </cell>
        </row>
        <row r="10922">
          <cell r="A10922" t="str">
            <v>C63651IH</v>
          </cell>
          <cell r="B10922">
            <v>42185</v>
          </cell>
          <cell r="C10922" t="str">
            <v>C63651</v>
          </cell>
          <cell r="D10922" t="str">
            <v>Maine Quality Counts</v>
          </cell>
          <cell r="E10922" t="str">
            <v>ME</v>
          </cell>
          <cell r="F10922" t="str">
            <v>P1</v>
          </cell>
          <cell r="G10922" t="str">
            <v>SMALL</v>
          </cell>
          <cell r="H10922" t="str">
            <v>IH</v>
          </cell>
          <cell r="I10922" t="str">
            <v>0031175 - HOLDEN INSURANCE AGENCY</v>
          </cell>
        </row>
        <row r="10923">
          <cell r="A10923" t="str">
            <v>C63651PO</v>
          </cell>
          <cell r="B10923">
            <v>42185</v>
          </cell>
          <cell r="C10923" t="str">
            <v>C63651</v>
          </cell>
          <cell r="D10923" t="str">
            <v>Maine Quality Counts</v>
          </cell>
          <cell r="E10923" t="str">
            <v>ME</v>
          </cell>
          <cell r="F10923" t="str">
            <v>P1</v>
          </cell>
          <cell r="G10923" t="str">
            <v>SMALL</v>
          </cell>
          <cell r="H10923" t="str">
            <v>PO</v>
          </cell>
          <cell r="I10923" t="str">
            <v>0031175 - HOLDEN INSURANCE AGENCY</v>
          </cell>
        </row>
        <row r="10924">
          <cell r="A10924" t="str">
            <v>C63653IH</v>
          </cell>
          <cell r="B10924">
            <v>42185</v>
          </cell>
          <cell r="C10924" t="str">
            <v>C63653</v>
          </cell>
          <cell r="D10924" t="str">
            <v>Singulus Technologies MOCVD Inc</v>
          </cell>
          <cell r="E10924" t="str">
            <v>MA</v>
          </cell>
          <cell r="F10924" t="str">
            <v>P1</v>
          </cell>
          <cell r="G10924" t="str">
            <v>SMALL</v>
          </cell>
          <cell r="H10924" t="str">
            <v>IH</v>
          </cell>
          <cell r="I10924" t="str">
            <v>0031104 - HEALTH SOLUTIONS INS AGENCY LLC</v>
          </cell>
        </row>
        <row r="10925">
          <cell r="A10925" t="str">
            <v>C63655IH</v>
          </cell>
          <cell r="B10925">
            <v>42185</v>
          </cell>
          <cell r="C10925" t="str">
            <v>C63655</v>
          </cell>
          <cell r="D10925" t="str">
            <v>EI Printing.com</v>
          </cell>
          <cell r="E10925" t="str">
            <v>ME</v>
          </cell>
          <cell r="F10925" t="str">
            <v>P1</v>
          </cell>
          <cell r="G10925" t="str">
            <v>SMALL</v>
          </cell>
          <cell r="H10925" t="str">
            <v>IH</v>
          </cell>
          <cell r="I10925" t="str">
            <v>0031041 - BUSINESS INSURANCE AGENCY</v>
          </cell>
        </row>
        <row r="10926">
          <cell r="A10926" t="str">
            <v>C63655JH</v>
          </cell>
          <cell r="B10926">
            <v>42185</v>
          </cell>
          <cell r="C10926" t="str">
            <v>C63655</v>
          </cell>
          <cell r="D10926" t="str">
            <v>EI Printing.com</v>
          </cell>
          <cell r="E10926" t="str">
            <v>ME</v>
          </cell>
          <cell r="F10926" t="str">
            <v>P1</v>
          </cell>
          <cell r="G10926" t="str">
            <v>SMALL</v>
          </cell>
          <cell r="H10926" t="str">
            <v>JH</v>
          </cell>
          <cell r="I10926" t="str">
            <v>0031041 - BUSINESS INSURANCE AGENCY</v>
          </cell>
        </row>
        <row r="10927">
          <cell r="A10927" t="str">
            <v>C63656JH</v>
          </cell>
          <cell r="B10927">
            <v>42185</v>
          </cell>
          <cell r="C10927" t="str">
            <v>C63656</v>
          </cell>
          <cell r="D10927" t="str">
            <v>Seacoast Computer Inc</v>
          </cell>
          <cell r="E10927" t="str">
            <v>NH</v>
          </cell>
          <cell r="F10927" t="str">
            <v>P1</v>
          </cell>
          <cell r="G10927" t="str">
            <v>SMALL</v>
          </cell>
          <cell r="H10927" t="str">
            <v>JH</v>
          </cell>
          <cell r="I10927" t="str">
            <v>0031051 - LIFETIME BENEFITS GROUP INC</v>
          </cell>
        </row>
        <row r="10928">
          <cell r="A10928" t="str">
            <v>C63656JM</v>
          </cell>
          <cell r="B10928">
            <v>42185</v>
          </cell>
          <cell r="C10928" t="str">
            <v>C63656</v>
          </cell>
          <cell r="D10928" t="str">
            <v>Seacoast Computer Inc</v>
          </cell>
          <cell r="E10928" t="str">
            <v>NH</v>
          </cell>
          <cell r="F10928" t="str">
            <v>P1</v>
          </cell>
          <cell r="G10928" t="str">
            <v>SMALL</v>
          </cell>
          <cell r="H10928" t="str">
            <v>JM</v>
          </cell>
          <cell r="I10928" t="str">
            <v>0031051 - LIFETIME BENEFITS GROUP INC</v>
          </cell>
        </row>
        <row r="10929">
          <cell r="A10929" t="str">
            <v>C63657IH</v>
          </cell>
          <cell r="B10929">
            <v>42185</v>
          </cell>
          <cell r="C10929" t="str">
            <v>C63657</v>
          </cell>
          <cell r="D10929" t="str">
            <v>Waxy O'Connors Management Company LLC</v>
          </cell>
          <cell r="E10929" t="str">
            <v>MA</v>
          </cell>
          <cell r="F10929" t="str">
            <v>P1</v>
          </cell>
          <cell r="G10929" t="str">
            <v>CRC</v>
          </cell>
          <cell r="H10929" t="str">
            <v>IH</v>
          </cell>
          <cell r="I10929" t="str">
            <v>0031388 - JOHN F CLUNAN INS AGENCY INC</v>
          </cell>
        </row>
        <row r="10930">
          <cell r="A10930" t="str">
            <v>C63658JH</v>
          </cell>
          <cell r="B10930">
            <v>42185</v>
          </cell>
          <cell r="C10930" t="str">
            <v>C63658</v>
          </cell>
          <cell r="D10930" t="str">
            <v>McKenzie Mosley Adjustment Services</v>
          </cell>
          <cell r="E10930" t="str">
            <v>ME</v>
          </cell>
          <cell r="F10930" t="str">
            <v>P1</v>
          </cell>
          <cell r="G10930" t="str">
            <v>SMALL</v>
          </cell>
          <cell r="H10930" t="str">
            <v>JH</v>
          </cell>
          <cell r="I10930" t="str">
            <v>0031138 - PEARL, JAY D</v>
          </cell>
        </row>
        <row r="10931">
          <cell r="A10931" t="str">
            <v>C63659JH</v>
          </cell>
          <cell r="B10931">
            <v>42185</v>
          </cell>
          <cell r="C10931" t="str">
            <v>C63659</v>
          </cell>
          <cell r="D10931" t="str">
            <v>Hughes Smith Hughes &amp; Atwood PLLC</v>
          </cell>
          <cell r="E10931" t="str">
            <v>NH</v>
          </cell>
          <cell r="F10931" t="str">
            <v>P1</v>
          </cell>
          <cell r="G10931" t="str">
            <v>SMALL</v>
          </cell>
          <cell r="H10931" t="str">
            <v>JH</v>
          </cell>
          <cell r="I10931" t="str">
            <v>0031098 - RICHARDS GROUP</v>
          </cell>
        </row>
        <row r="10932">
          <cell r="A10932" t="str">
            <v>C63660IH</v>
          </cell>
          <cell r="B10932">
            <v>42185</v>
          </cell>
          <cell r="C10932" t="str">
            <v>C63660</v>
          </cell>
          <cell r="D10932" t="str">
            <v>NHIT - Town of Jefferson</v>
          </cell>
          <cell r="E10932" t="str">
            <v>NH</v>
          </cell>
          <cell r="F10932" t="str">
            <v>ASO</v>
          </cell>
          <cell r="G10932" t="str">
            <v>NHIT</v>
          </cell>
          <cell r="H10932" t="str">
            <v>IH</v>
          </cell>
        </row>
        <row r="10933">
          <cell r="A10933" t="str">
            <v>C63661IH</v>
          </cell>
          <cell r="B10933">
            <v>42185</v>
          </cell>
          <cell r="C10933" t="str">
            <v>C63661</v>
          </cell>
          <cell r="D10933" t="str">
            <v>Limerick Machine Company</v>
          </cell>
          <cell r="E10933" t="str">
            <v>ME</v>
          </cell>
          <cell r="F10933" t="str">
            <v>P1</v>
          </cell>
          <cell r="G10933" t="str">
            <v>SMALL</v>
          </cell>
          <cell r="H10933" t="str">
            <v>IH</v>
          </cell>
          <cell r="I10933" t="str">
            <v>0031084 - ACADIA BENEFITS INC</v>
          </cell>
        </row>
        <row r="10934">
          <cell r="A10934" t="str">
            <v>C63662JM</v>
          </cell>
          <cell r="B10934">
            <v>42185</v>
          </cell>
          <cell r="C10934" t="str">
            <v>C63662</v>
          </cell>
          <cell r="D10934" t="str">
            <v>Visiting Nurse Home Care and Hospice of Carroll County</v>
          </cell>
          <cell r="E10934" t="str">
            <v>NH</v>
          </cell>
          <cell r="F10934" t="str">
            <v>P1</v>
          </cell>
          <cell r="G10934" t="str">
            <v>SMALL</v>
          </cell>
          <cell r="H10934" t="str">
            <v>JM</v>
          </cell>
          <cell r="I10934" t="str">
            <v>0031100 - NORTON FINANCIAL SERVICES INC</v>
          </cell>
        </row>
        <row r="10935">
          <cell r="A10935" t="str">
            <v>C63663IV</v>
          </cell>
          <cell r="B10935">
            <v>42185</v>
          </cell>
          <cell r="C10935" t="str">
            <v>C63663</v>
          </cell>
          <cell r="D10935" t="str">
            <v>Crown Equipment Inc</v>
          </cell>
          <cell r="E10935" t="str">
            <v>ME</v>
          </cell>
          <cell r="F10935" t="str">
            <v>P1</v>
          </cell>
          <cell r="G10935" t="str">
            <v>SMALL</v>
          </cell>
          <cell r="H10935" t="str">
            <v>IV</v>
          </cell>
          <cell r="I10935" t="str">
            <v>0031141 - F A PEABODY COMPANY</v>
          </cell>
        </row>
        <row r="10936">
          <cell r="A10936" t="str">
            <v>C63664IV</v>
          </cell>
          <cell r="B10936">
            <v>42185</v>
          </cell>
          <cell r="C10936" t="str">
            <v>C63664</v>
          </cell>
          <cell r="D10936" t="str">
            <v>Deighan Associates, Inc.</v>
          </cell>
          <cell r="E10936" t="str">
            <v>ME</v>
          </cell>
          <cell r="F10936" t="str">
            <v>P1</v>
          </cell>
          <cell r="G10936" t="str">
            <v>SMALL</v>
          </cell>
          <cell r="H10936" t="str">
            <v>IV</v>
          </cell>
          <cell r="I10936" t="str">
            <v>0031095 - COMMUNITY BANKS INSURANCE AGENCY</v>
          </cell>
        </row>
        <row r="10937">
          <cell r="A10937" t="str">
            <v>C63665JH</v>
          </cell>
          <cell r="B10937">
            <v>42185</v>
          </cell>
          <cell r="C10937" t="str">
            <v>C63665</v>
          </cell>
          <cell r="D10937" t="str">
            <v>Mark Bedrick Real Estate</v>
          </cell>
          <cell r="E10937" t="str">
            <v>NH</v>
          </cell>
          <cell r="F10937" t="str">
            <v>P1</v>
          </cell>
          <cell r="G10937" t="str">
            <v>SMALL</v>
          </cell>
          <cell r="H10937" t="str">
            <v>JH</v>
          </cell>
          <cell r="I10937" t="str">
            <v>0031152 - CROSS INSURANCE - MANCHESTER</v>
          </cell>
        </row>
        <row r="10938">
          <cell r="A10938" t="str">
            <v>C63666JH</v>
          </cell>
          <cell r="B10938">
            <v>42185</v>
          </cell>
          <cell r="C10938" t="str">
            <v>C63666</v>
          </cell>
          <cell r="D10938" t="str">
            <v>Maine Trailer Inc</v>
          </cell>
          <cell r="E10938" t="str">
            <v>ME</v>
          </cell>
          <cell r="F10938" t="str">
            <v>P1</v>
          </cell>
          <cell r="G10938" t="str">
            <v>SMALL</v>
          </cell>
          <cell r="H10938" t="str">
            <v>JH</v>
          </cell>
          <cell r="I10938" t="str">
            <v>0031092 - CROSS INSURANCE</v>
          </cell>
        </row>
        <row r="10939">
          <cell r="A10939" t="str">
            <v>C63667JM</v>
          </cell>
          <cell r="B10939">
            <v>42185</v>
          </cell>
          <cell r="C10939" t="str">
            <v>C63667</v>
          </cell>
          <cell r="D10939" t="str">
            <v>NHIT - Town of Wakefield</v>
          </cell>
          <cell r="E10939" t="str">
            <v>NH</v>
          </cell>
          <cell r="F10939" t="str">
            <v>ASO</v>
          </cell>
          <cell r="G10939" t="str">
            <v>NHIT</v>
          </cell>
          <cell r="H10939" t="str">
            <v>JM</v>
          </cell>
        </row>
        <row r="10940">
          <cell r="A10940" t="str">
            <v>C63667MI</v>
          </cell>
          <cell r="B10940">
            <v>42185</v>
          </cell>
          <cell r="C10940" t="str">
            <v>C63667</v>
          </cell>
          <cell r="D10940" t="str">
            <v>NHIT - Town of Wakefield</v>
          </cell>
          <cell r="E10940" t="str">
            <v>NH</v>
          </cell>
          <cell r="F10940" t="str">
            <v>ASO</v>
          </cell>
          <cell r="G10940" t="str">
            <v>MCARE</v>
          </cell>
          <cell r="H10940" t="str">
            <v>MI</v>
          </cell>
        </row>
        <row r="10941">
          <cell r="A10941" t="str">
            <v>C63669IH</v>
          </cell>
          <cell r="B10941">
            <v>42185</v>
          </cell>
          <cell r="C10941" t="str">
            <v>C63669</v>
          </cell>
          <cell r="D10941" t="str">
            <v>Finance Authority of Maine</v>
          </cell>
          <cell r="E10941" t="str">
            <v>ME</v>
          </cell>
          <cell r="F10941" t="str">
            <v>P1</v>
          </cell>
          <cell r="G10941" t="str">
            <v>SMALL</v>
          </cell>
          <cell r="H10941" t="str">
            <v>IH</v>
          </cell>
          <cell r="I10941" t="str">
            <v>0031063 - COMMUNITY BANKS INSURANCE AGENCY</v>
          </cell>
        </row>
        <row r="10942">
          <cell r="A10942" t="str">
            <v>C63669IV</v>
          </cell>
          <cell r="B10942">
            <v>42185</v>
          </cell>
          <cell r="C10942" t="str">
            <v>C63669</v>
          </cell>
          <cell r="D10942" t="str">
            <v>Finance Authority of Maine</v>
          </cell>
          <cell r="E10942" t="str">
            <v>ME</v>
          </cell>
          <cell r="F10942" t="str">
            <v>P1</v>
          </cell>
          <cell r="G10942" t="str">
            <v>SMALL</v>
          </cell>
          <cell r="H10942" t="str">
            <v>IV</v>
          </cell>
          <cell r="I10942" t="str">
            <v>0031063 - COMMUNITY BANKS INSURANCE AGENCY</v>
          </cell>
        </row>
        <row r="10943">
          <cell r="A10943" t="str">
            <v>C63669PO</v>
          </cell>
          <cell r="B10943">
            <v>42185</v>
          </cell>
          <cell r="C10943" t="str">
            <v>C63669</v>
          </cell>
          <cell r="D10943" t="str">
            <v>Finance Authority of Maine</v>
          </cell>
          <cell r="E10943" t="str">
            <v>ME</v>
          </cell>
          <cell r="F10943" t="str">
            <v>P1</v>
          </cell>
          <cell r="G10943" t="str">
            <v>SMALL</v>
          </cell>
          <cell r="H10943" t="str">
            <v>PO</v>
          </cell>
          <cell r="I10943" t="str">
            <v>0031063 - COMMUNITY BANKS INSURANCE AGENCY</v>
          </cell>
        </row>
        <row r="10944">
          <cell r="A10944" t="str">
            <v>C63670JM</v>
          </cell>
          <cell r="B10944">
            <v>42185</v>
          </cell>
          <cell r="C10944" t="str">
            <v>C63670</v>
          </cell>
          <cell r="D10944" t="str">
            <v>Rene C LeClerc Insurance Agency Inc</v>
          </cell>
          <cell r="E10944" t="str">
            <v>NH</v>
          </cell>
          <cell r="F10944" t="str">
            <v>P1</v>
          </cell>
          <cell r="G10944" t="str">
            <v>SMALL</v>
          </cell>
          <cell r="H10944" t="str">
            <v>JM</v>
          </cell>
          <cell r="I10944" t="str">
            <v>0031035 - SMALL BUSINESS INSURANCE AGENCY INC</v>
          </cell>
        </row>
        <row r="10945">
          <cell r="A10945" t="str">
            <v>C63671IV</v>
          </cell>
          <cell r="B10945">
            <v>42185</v>
          </cell>
          <cell r="C10945" t="str">
            <v>C63671</v>
          </cell>
          <cell r="D10945" t="str">
            <v>Cardinalis Restaurant</v>
          </cell>
          <cell r="E10945" t="str">
            <v>ME</v>
          </cell>
          <cell r="F10945" t="str">
            <v>P1</v>
          </cell>
          <cell r="G10945" t="str">
            <v>SMALL</v>
          </cell>
          <cell r="H10945" t="str">
            <v>IV</v>
          </cell>
          <cell r="I10945" t="str">
            <v>0031065 - AFFORDABLE HEALTH SOLUTIONS</v>
          </cell>
        </row>
        <row r="10946">
          <cell r="A10946" t="str">
            <v>C63673JH</v>
          </cell>
          <cell r="B10946">
            <v>42185</v>
          </cell>
          <cell r="C10946" t="str">
            <v>C63673</v>
          </cell>
          <cell r="D10946" t="str">
            <v>Snow Squall</v>
          </cell>
          <cell r="E10946" t="str">
            <v>ME</v>
          </cell>
          <cell r="F10946" t="str">
            <v>P1</v>
          </cell>
          <cell r="G10946" t="str">
            <v>SMALL</v>
          </cell>
          <cell r="H10946" t="str">
            <v>JH</v>
          </cell>
          <cell r="I10946" t="str">
            <v>0031105 - BUSINESS INSURANCE AGENCY</v>
          </cell>
        </row>
        <row r="10947">
          <cell r="A10947" t="str">
            <v>C63674IV</v>
          </cell>
          <cell r="B10947">
            <v>42185</v>
          </cell>
          <cell r="C10947" t="str">
            <v>C63674</v>
          </cell>
          <cell r="D10947" t="str">
            <v>Radiology Alliance of Maine</v>
          </cell>
          <cell r="E10947" t="str">
            <v>ME</v>
          </cell>
          <cell r="F10947" t="str">
            <v>P1</v>
          </cell>
          <cell r="G10947" t="str">
            <v>SMALL</v>
          </cell>
          <cell r="H10947" t="str">
            <v>IV</v>
          </cell>
          <cell r="I10947" t="str">
            <v>0034784 - NEW ENGLAND EMPLOYEE BENEFITS COUNCIL</v>
          </cell>
        </row>
        <row r="10948">
          <cell r="A10948" t="str">
            <v>C63676IH</v>
          </cell>
          <cell r="B10948">
            <v>42185</v>
          </cell>
          <cell r="C10948" t="str">
            <v>C63676</v>
          </cell>
          <cell r="D10948" t="str">
            <v>Scarborough Neuro Development Center</v>
          </cell>
          <cell r="E10948" t="str">
            <v>ME</v>
          </cell>
          <cell r="F10948" t="str">
            <v>P1</v>
          </cell>
          <cell r="G10948" t="str">
            <v>SMALL</v>
          </cell>
          <cell r="H10948" t="str">
            <v>IH</v>
          </cell>
          <cell r="I10948" t="str">
            <v>0033738 - UIG FINANCIAL LLC</v>
          </cell>
        </row>
        <row r="10949">
          <cell r="A10949" t="str">
            <v>C63677IH</v>
          </cell>
          <cell r="B10949">
            <v>42185</v>
          </cell>
          <cell r="C10949" t="str">
            <v>C63677</v>
          </cell>
          <cell r="D10949" t="str">
            <v>CP Inc</v>
          </cell>
          <cell r="E10949" t="str">
            <v>MA</v>
          </cell>
          <cell r="F10949" t="str">
            <v>P1</v>
          </cell>
          <cell r="G10949" t="str">
            <v>SMALL</v>
          </cell>
          <cell r="H10949" t="str">
            <v>IH</v>
          </cell>
          <cell r="I10949" t="str">
            <v>0031096 - NIBRI BENEFIT SERVICES INC</v>
          </cell>
        </row>
        <row r="10950">
          <cell r="A10950" t="str">
            <v>C63679JN</v>
          </cell>
          <cell r="B10950">
            <v>42185</v>
          </cell>
          <cell r="C10950" t="str">
            <v>C63679</v>
          </cell>
          <cell r="D10950" t="str">
            <v>Granite State Hearing Aid Center</v>
          </cell>
          <cell r="E10950" t="str">
            <v>NH</v>
          </cell>
          <cell r="F10950" t="str">
            <v>P1</v>
          </cell>
          <cell r="G10950" t="str">
            <v>SMALL</v>
          </cell>
          <cell r="H10950" t="str">
            <v>JN</v>
          </cell>
          <cell r="I10950" t="str">
            <v>0031432 - CORNERSTONE BENEFIT &amp; RET GROUP INC</v>
          </cell>
        </row>
        <row r="10951">
          <cell r="A10951" t="str">
            <v>C63680JM</v>
          </cell>
          <cell r="B10951">
            <v>42185</v>
          </cell>
          <cell r="C10951" t="str">
            <v>C63680</v>
          </cell>
          <cell r="D10951" t="str">
            <v>J H Whitaker Assisted Care</v>
          </cell>
          <cell r="E10951" t="str">
            <v>NH</v>
          </cell>
          <cell r="F10951" t="str">
            <v>P1</v>
          </cell>
          <cell r="G10951" t="str">
            <v>SMALL</v>
          </cell>
          <cell r="H10951" t="str">
            <v>JM</v>
          </cell>
          <cell r="I10951" t="str">
            <v>0031372 - INSURANCE PLANNING GROUP INC</v>
          </cell>
        </row>
        <row r="10952">
          <cell r="A10952" t="str">
            <v>C63681JM</v>
          </cell>
          <cell r="B10952">
            <v>42185</v>
          </cell>
          <cell r="C10952" t="str">
            <v>C63681</v>
          </cell>
          <cell r="D10952" t="str">
            <v>Sandy Dodd State Farm</v>
          </cell>
          <cell r="E10952" t="str">
            <v>NH</v>
          </cell>
          <cell r="F10952" t="str">
            <v>P1</v>
          </cell>
          <cell r="G10952" t="str">
            <v>SMALL</v>
          </cell>
          <cell r="H10952" t="str">
            <v>JM</v>
          </cell>
          <cell r="I10952" t="str">
            <v>0031513 - SMALL BUSINESS INSURANCE AGENCY INC</v>
          </cell>
        </row>
        <row r="10953">
          <cell r="A10953" t="str">
            <v>C63683PO</v>
          </cell>
          <cell r="B10953">
            <v>42185</v>
          </cell>
          <cell r="C10953" t="str">
            <v>C63683</v>
          </cell>
          <cell r="D10953" t="str">
            <v>Lamb Electric, Inc</v>
          </cell>
          <cell r="E10953" t="str">
            <v>ME</v>
          </cell>
          <cell r="F10953" t="str">
            <v>P1</v>
          </cell>
          <cell r="G10953" t="str">
            <v>SMALL</v>
          </cell>
          <cell r="H10953" t="str">
            <v>PO</v>
          </cell>
          <cell r="I10953" t="str">
            <v>0031551 - ANASTASOFF, MARK T</v>
          </cell>
        </row>
        <row r="10954">
          <cell r="A10954" t="str">
            <v>C63684JH</v>
          </cell>
          <cell r="B10954">
            <v>42185</v>
          </cell>
          <cell r="C10954" t="str">
            <v>C63684</v>
          </cell>
          <cell r="D10954" t="str">
            <v>Evergreen Dental Associates</v>
          </cell>
          <cell r="E10954" t="str">
            <v>ME</v>
          </cell>
          <cell r="F10954" t="str">
            <v>P1</v>
          </cell>
          <cell r="G10954" t="str">
            <v>SMALL</v>
          </cell>
          <cell r="H10954" t="str">
            <v>JH</v>
          </cell>
          <cell r="I10954" t="str">
            <v>0031148 - UIG FINANCIAL LLC</v>
          </cell>
        </row>
        <row r="10955">
          <cell r="A10955" t="str">
            <v>C63685JM</v>
          </cell>
          <cell r="B10955">
            <v>42185</v>
          </cell>
          <cell r="C10955" t="str">
            <v>C63685</v>
          </cell>
          <cell r="D10955" t="str">
            <v>Green View Technologies Inc</v>
          </cell>
          <cell r="E10955" t="str">
            <v>NH</v>
          </cell>
          <cell r="F10955" t="str">
            <v>P1</v>
          </cell>
          <cell r="G10955" t="str">
            <v>SMALL</v>
          </cell>
          <cell r="H10955" t="str">
            <v>JM</v>
          </cell>
          <cell r="I10955" t="str">
            <v>0031167 - BROWN &amp; BROWN OF NEW HAMPSHIRE. INC</v>
          </cell>
        </row>
        <row r="10956">
          <cell r="A10956" t="str">
            <v>C63686PO</v>
          </cell>
          <cell r="B10956">
            <v>42185</v>
          </cell>
          <cell r="C10956" t="str">
            <v>C63686</v>
          </cell>
          <cell r="D10956" t="str">
            <v>Admiral Fire &amp; Safety</v>
          </cell>
          <cell r="E10956" t="str">
            <v>ME</v>
          </cell>
          <cell r="F10956" t="str">
            <v>P1</v>
          </cell>
          <cell r="G10956" t="str">
            <v>SMALL</v>
          </cell>
          <cell r="H10956" t="str">
            <v>PO</v>
          </cell>
          <cell r="I10956" t="str">
            <v>0031465 - ANASTASOFF, MARK T</v>
          </cell>
        </row>
        <row r="10957">
          <cell r="A10957" t="str">
            <v>C63687IH</v>
          </cell>
          <cell r="B10957">
            <v>42185</v>
          </cell>
          <cell r="C10957" t="str">
            <v>C63687</v>
          </cell>
          <cell r="D10957" t="str">
            <v>Maine Health Management Coalition</v>
          </cell>
          <cell r="E10957" t="str">
            <v>ME</v>
          </cell>
          <cell r="F10957" t="str">
            <v>P1</v>
          </cell>
          <cell r="G10957" t="str">
            <v>SMALL</v>
          </cell>
          <cell r="H10957" t="str">
            <v>IH</v>
          </cell>
          <cell r="I10957" t="str">
            <v>0031339 - HOLDEN INSURANCE AGENCY</v>
          </cell>
        </row>
        <row r="10958">
          <cell r="A10958" t="str">
            <v>C63687JH</v>
          </cell>
          <cell r="B10958">
            <v>42185</v>
          </cell>
          <cell r="C10958" t="str">
            <v>C63687</v>
          </cell>
          <cell r="D10958" t="str">
            <v>Maine Health Management Coalition</v>
          </cell>
          <cell r="E10958" t="str">
            <v>ME</v>
          </cell>
          <cell r="F10958" t="str">
            <v>P1</v>
          </cell>
          <cell r="G10958" t="str">
            <v>SMALL</v>
          </cell>
          <cell r="H10958" t="str">
            <v>JH</v>
          </cell>
          <cell r="I10958" t="str">
            <v>0031339 - HOLDEN INSURANCE AGENCY</v>
          </cell>
        </row>
        <row r="10959">
          <cell r="A10959" t="str">
            <v>C63688IH</v>
          </cell>
          <cell r="B10959">
            <v>42185</v>
          </cell>
          <cell r="C10959" t="str">
            <v>C63688</v>
          </cell>
          <cell r="D10959" t="str">
            <v>Provencal Plumbing Inc</v>
          </cell>
          <cell r="E10959" t="str">
            <v>ME</v>
          </cell>
          <cell r="F10959" t="str">
            <v>P1</v>
          </cell>
          <cell r="G10959" t="str">
            <v>SMALL</v>
          </cell>
          <cell r="H10959" t="str">
            <v>IH</v>
          </cell>
          <cell r="I10959" t="str">
            <v>0031350 - KYES AGENCY</v>
          </cell>
        </row>
        <row r="10960">
          <cell r="A10960" t="str">
            <v>C63690JN</v>
          </cell>
          <cell r="B10960">
            <v>42185</v>
          </cell>
          <cell r="C10960" t="str">
            <v>C63690</v>
          </cell>
          <cell r="D10960" t="str">
            <v>Solomon Contracting LLC</v>
          </cell>
          <cell r="E10960" t="str">
            <v>NH</v>
          </cell>
          <cell r="F10960" t="str">
            <v>P1</v>
          </cell>
          <cell r="G10960" t="str">
            <v>SMALL</v>
          </cell>
          <cell r="H10960" t="str">
            <v>JN</v>
          </cell>
          <cell r="I10960" t="str">
            <v>0031103 - NIBRI BENEFIT SERVICES INC</v>
          </cell>
        </row>
        <row r="10961">
          <cell r="A10961" t="str">
            <v>C63691JM</v>
          </cell>
          <cell r="B10961">
            <v>42185</v>
          </cell>
          <cell r="C10961" t="str">
            <v>C63691</v>
          </cell>
          <cell r="D10961" t="str">
            <v>NSPJ Inc</v>
          </cell>
          <cell r="E10961" t="str">
            <v>NH</v>
          </cell>
          <cell r="F10961" t="str">
            <v>P1</v>
          </cell>
          <cell r="G10961" t="str">
            <v>SMALL</v>
          </cell>
          <cell r="H10961" t="str">
            <v>JM</v>
          </cell>
          <cell r="I10961" t="str">
            <v>0031593 - TRIVANTUS INC</v>
          </cell>
        </row>
        <row r="10962">
          <cell r="A10962" t="str">
            <v>C63694IH</v>
          </cell>
          <cell r="B10962">
            <v>42185</v>
          </cell>
          <cell r="C10962" t="str">
            <v>C63694</v>
          </cell>
          <cell r="D10962" t="str">
            <v>Acton Family Dental</v>
          </cell>
          <cell r="E10962" t="str">
            <v>MA</v>
          </cell>
          <cell r="F10962" t="str">
            <v>P1</v>
          </cell>
          <cell r="G10962" t="str">
            <v>GPC</v>
          </cell>
          <cell r="H10962" t="str">
            <v>IH</v>
          </cell>
          <cell r="I10962" t="str">
            <v>0033938 - SPRING INSURANCE GROUP LLC</v>
          </cell>
        </row>
        <row r="10963">
          <cell r="A10963" t="str">
            <v>C63696IH</v>
          </cell>
          <cell r="B10963">
            <v>42185</v>
          </cell>
          <cell r="C10963" t="str">
            <v>C63696</v>
          </cell>
          <cell r="D10963" t="str">
            <v>NHIT - Town of Tuftonboro</v>
          </cell>
          <cell r="E10963" t="str">
            <v>NH</v>
          </cell>
          <cell r="F10963" t="str">
            <v>ASO</v>
          </cell>
          <cell r="G10963" t="str">
            <v>NHIT</v>
          </cell>
          <cell r="H10963" t="str">
            <v>IH</v>
          </cell>
        </row>
        <row r="10964">
          <cell r="A10964" t="str">
            <v>C63696MI</v>
          </cell>
          <cell r="B10964">
            <v>42185</v>
          </cell>
          <cell r="C10964" t="str">
            <v>C63696</v>
          </cell>
          <cell r="D10964" t="str">
            <v>NHIT - Town of Tuftonboro</v>
          </cell>
          <cell r="E10964" t="str">
            <v>NH</v>
          </cell>
          <cell r="F10964" t="str">
            <v>ASO</v>
          </cell>
          <cell r="G10964" t="str">
            <v>MCARE</v>
          </cell>
          <cell r="H10964" t="str">
            <v>MI</v>
          </cell>
        </row>
        <row r="10965">
          <cell r="A10965" t="str">
            <v>C63697JM</v>
          </cell>
          <cell r="B10965">
            <v>42185</v>
          </cell>
          <cell r="C10965" t="str">
            <v>C63697</v>
          </cell>
          <cell r="D10965" t="str">
            <v>Concord Awning &amp; Canvas</v>
          </cell>
          <cell r="E10965" t="str">
            <v>NH</v>
          </cell>
          <cell r="F10965" t="str">
            <v>P1</v>
          </cell>
          <cell r="G10965" t="str">
            <v>SMALL</v>
          </cell>
          <cell r="H10965" t="str">
            <v>JM</v>
          </cell>
          <cell r="I10965" t="str">
            <v>0031123 - CROSS INSURANCE - MANCHESTER</v>
          </cell>
        </row>
        <row r="10966">
          <cell r="A10966" t="str">
            <v>C63699IH</v>
          </cell>
          <cell r="B10966">
            <v>42185</v>
          </cell>
          <cell r="C10966" t="str">
            <v>C63699</v>
          </cell>
          <cell r="D10966" t="str">
            <v>Trustees of Eliot School</v>
          </cell>
          <cell r="E10966" t="str">
            <v>MA</v>
          </cell>
          <cell r="F10966" t="str">
            <v>P1</v>
          </cell>
          <cell r="G10966" t="str">
            <v>SMALL</v>
          </cell>
          <cell r="H10966" t="str">
            <v>IH</v>
          </cell>
          <cell r="I10966" t="str">
            <v>0031091 - KAPLAN, ELLEN A</v>
          </cell>
        </row>
        <row r="10967">
          <cell r="A10967" t="str">
            <v>C63700IH</v>
          </cell>
          <cell r="B10967">
            <v>42185</v>
          </cell>
          <cell r="C10967" t="str">
            <v>C63700</v>
          </cell>
          <cell r="D10967" t="str">
            <v>Swansea Lounge Inc</v>
          </cell>
          <cell r="E10967" t="str">
            <v>MA</v>
          </cell>
          <cell r="F10967" t="str">
            <v>P1</v>
          </cell>
          <cell r="G10967" t="str">
            <v>SMALL</v>
          </cell>
          <cell r="H10967" t="str">
            <v>IH</v>
          </cell>
          <cell r="I10967" t="str">
            <v>0031799 - BOSTON COMMONWEALTH ADVANTAGE LLC</v>
          </cell>
        </row>
        <row r="10968">
          <cell r="A10968" t="str">
            <v>C63701IH</v>
          </cell>
          <cell r="B10968">
            <v>42185</v>
          </cell>
          <cell r="C10968" t="str">
            <v>C63701</v>
          </cell>
          <cell r="D10968" t="str">
            <v>Boston Company</v>
          </cell>
          <cell r="E10968" t="str">
            <v>ME</v>
          </cell>
          <cell r="F10968" t="str">
            <v>P1</v>
          </cell>
          <cell r="G10968" t="str">
            <v>SMALL</v>
          </cell>
          <cell r="H10968" t="str">
            <v>IH</v>
          </cell>
          <cell r="I10968" t="str">
            <v>0031549 - NORTHERN GROUP BENEFITS LLC</v>
          </cell>
        </row>
        <row r="10969">
          <cell r="A10969" t="str">
            <v>C63702IV</v>
          </cell>
          <cell r="B10969">
            <v>42185</v>
          </cell>
          <cell r="C10969" t="str">
            <v>C63702</v>
          </cell>
          <cell r="D10969" t="str">
            <v>Human Nature Natural Health</v>
          </cell>
          <cell r="E10969" t="str">
            <v>NH</v>
          </cell>
          <cell r="F10969" t="str">
            <v>P1</v>
          </cell>
          <cell r="G10969" t="str">
            <v>SMALL</v>
          </cell>
          <cell r="H10969" t="str">
            <v>IV</v>
          </cell>
          <cell r="I10969" t="str">
            <v>0031375 - FOY INSURANCE GROUP</v>
          </cell>
        </row>
        <row r="10970">
          <cell r="A10970" t="str">
            <v>C63707JM</v>
          </cell>
          <cell r="B10970">
            <v>42185</v>
          </cell>
          <cell r="C10970" t="str">
            <v>C63707</v>
          </cell>
          <cell r="D10970" t="str">
            <v>Greenlands Outdoor Power Equipment Corp</v>
          </cell>
          <cell r="E10970" t="str">
            <v>NH</v>
          </cell>
          <cell r="F10970" t="str">
            <v>P1</v>
          </cell>
          <cell r="G10970" t="str">
            <v>SMALL</v>
          </cell>
          <cell r="H10970" t="str">
            <v>JM</v>
          </cell>
          <cell r="I10970" t="str">
            <v>0031540 - CORNERSTONE BENEFIT &amp; RET GROUP INC</v>
          </cell>
        </row>
        <row r="10971">
          <cell r="A10971" t="str">
            <v>C63708IH</v>
          </cell>
          <cell r="B10971">
            <v>42185</v>
          </cell>
          <cell r="C10971" t="str">
            <v>C63708</v>
          </cell>
          <cell r="D10971" t="str">
            <v>China Trading</v>
          </cell>
          <cell r="E10971" t="str">
            <v>ME</v>
          </cell>
          <cell r="F10971" t="str">
            <v>P1</v>
          </cell>
          <cell r="G10971" t="str">
            <v>SMALL</v>
          </cell>
          <cell r="H10971" t="str">
            <v>IH</v>
          </cell>
          <cell r="I10971" t="str">
            <v>0031182 - KAPLAN, ELLEN A</v>
          </cell>
        </row>
        <row r="10972">
          <cell r="A10972" t="str">
            <v>C63709JH</v>
          </cell>
          <cell r="B10972">
            <v>42185</v>
          </cell>
          <cell r="C10972" t="str">
            <v>C63709</v>
          </cell>
          <cell r="D10972" t="str">
            <v>AE Hodsdon Engineering</v>
          </cell>
          <cell r="E10972" t="str">
            <v>ME</v>
          </cell>
          <cell r="F10972" t="str">
            <v>P1</v>
          </cell>
          <cell r="G10972" t="str">
            <v>SMALL</v>
          </cell>
          <cell r="H10972" t="str">
            <v>JH</v>
          </cell>
          <cell r="I10972" t="str">
            <v>0031290 - GHM AGENCY INC</v>
          </cell>
        </row>
        <row r="10973">
          <cell r="A10973" t="str">
            <v>C63710IH</v>
          </cell>
          <cell r="B10973">
            <v>42185</v>
          </cell>
          <cell r="C10973" t="str">
            <v>C63710</v>
          </cell>
          <cell r="D10973" t="str">
            <v>Milestones Family Services</v>
          </cell>
          <cell r="E10973" t="str">
            <v>ME</v>
          </cell>
          <cell r="F10973" t="str">
            <v>P1</v>
          </cell>
          <cell r="G10973" t="str">
            <v>SMALL</v>
          </cell>
          <cell r="H10973" t="str">
            <v>IH</v>
          </cell>
          <cell r="I10973" t="str">
            <v>0031498 - E A SCRIBNER INSURANCE AGENCY INC</v>
          </cell>
        </row>
        <row r="10974">
          <cell r="A10974" t="str">
            <v>C63712IA</v>
          </cell>
          <cell r="B10974">
            <v>42185</v>
          </cell>
          <cell r="C10974" t="str">
            <v>C63712</v>
          </cell>
          <cell r="D10974" t="str">
            <v>F L Putnam Investment Management Company</v>
          </cell>
          <cell r="E10974" t="str">
            <v>MA</v>
          </cell>
          <cell r="F10974" t="str">
            <v>P1</v>
          </cell>
          <cell r="G10974" t="str">
            <v>SMALL</v>
          </cell>
          <cell r="H10974" t="str">
            <v>IA</v>
          </cell>
          <cell r="I10974" t="str">
            <v>0031397 - CLARK INSURANCE</v>
          </cell>
        </row>
        <row r="10975">
          <cell r="A10975" t="str">
            <v>C63712IV</v>
          </cell>
          <cell r="B10975">
            <v>42185</v>
          </cell>
          <cell r="C10975" t="str">
            <v>C63712</v>
          </cell>
          <cell r="D10975" t="str">
            <v>F L Putnam Investment Management Company</v>
          </cell>
          <cell r="E10975" t="str">
            <v>MA</v>
          </cell>
          <cell r="F10975" t="str">
            <v>P1</v>
          </cell>
          <cell r="G10975" t="str">
            <v>SMALL</v>
          </cell>
          <cell r="H10975" t="str">
            <v>IV</v>
          </cell>
          <cell r="I10975" t="str">
            <v>0031397 - CLARK INSURANCE</v>
          </cell>
        </row>
        <row r="10976">
          <cell r="A10976" t="str">
            <v>C63713IH</v>
          </cell>
          <cell r="B10976">
            <v>42185</v>
          </cell>
          <cell r="C10976" t="str">
            <v>C63713</v>
          </cell>
          <cell r="D10976" t="str">
            <v>Greencare Landscape Management</v>
          </cell>
          <cell r="E10976" t="str">
            <v>ME</v>
          </cell>
          <cell r="F10976" t="str">
            <v>P1</v>
          </cell>
          <cell r="G10976" t="str">
            <v>SMALL</v>
          </cell>
          <cell r="H10976" t="str">
            <v>IH</v>
          </cell>
          <cell r="I10976" t="str">
            <v>0031068 - CLARK INSURANCE</v>
          </cell>
        </row>
        <row r="10977">
          <cell r="A10977" t="str">
            <v>C63713JH</v>
          </cell>
          <cell r="B10977">
            <v>42185</v>
          </cell>
          <cell r="C10977" t="str">
            <v>C63713</v>
          </cell>
          <cell r="D10977" t="str">
            <v>Greencare Landscape Management</v>
          </cell>
          <cell r="E10977" t="str">
            <v>ME</v>
          </cell>
          <cell r="F10977" t="str">
            <v>P1</v>
          </cell>
          <cell r="G10977" t="str">
            <v>SMALL</v>
          </cell>
          <cell r="H10977" t="str">
            <v>JH</v>
          </cell>
          <cell r="I10977" t="str">
            <v>0031068 - CLARK INSURANCE</v>
          </cell>
        </row>
        <row r="10978">
          <cell r="A10978" t="str">
            <v>C63714JM</v>
          </cell>
          <cell r="B10978">
            <v>42185</v>
          </cell>
          <cell r="C10978" t="str">
            <v>C63714</v>
          </cell>
          <cell r="D10978" t="str">
            <v>Modern Protective Coatings Inc</v>
          </cell>
          <cell r="E10978" t="str">
            <v>NH</v>
          </cell>
          <cell r="F10978" t="str">
            <v>P1</v>
          </cell>
          <cell r="G10978" t="str">
            <v>SMALL</v>
          </cell>
          <cell r="H10978" t="str">
            <v>JM</v>
          </cell>
          <cell r="I10978" t="str">
            <v>0031508 - TRIVANTUS INC</v>
          </cell>
        </row>
        <row r="10979">
          <cell r="A10979" t="str">
            <v>C63716IH</v>
          </cell>
          <cell r="B10979">
            <v>42185</v>
          </cell>
          <cell r="C10979" t="str">
            <v>C63716</v>
          </cell>
          <cell r="D10979" t="str">
            <v>Ewaste Recycling Solutions</v>
          </cell>
          <cell r="E10979" t="str">
            <v>ME</v>
          </cell>
          <cell r="F10979" t="str">
            <v>P1</v>
          </cell>
          <cell r="G10979" t="str">
            <v>SMALL</v>
          </cell>
          <cell r="H10979" t="str">
            <v>IH</v>
          </cell>
          <cell r="I10979" t="str">
            <v>0035333 - BUSINESS INSURANCE AGENCY</v>
          </cell>
        </row>
        <row r="10980">
          <cell r="A10980" t="str">
            <v>C63717PO</v>
          </cell>
          <cell r="B10980">
            <v>42185</v>
          </cell>
          <cell r="C10980" t="str">
            <v>C63717</v>
          </cell>
          <cell r="D10980" t="str">
            <v>LT Floors Inc</v>
          </cell>
          <cell r="E10980" t="str">
            <v>ME</v>
          </cell>
          <cell r="F10980" t="str">
            <v>P1</v>
          </cell>
          <cell r="G10980" t="str">
            <v>SMALL</v>
          </cell>
          <cell r="H10980" t="str">
            <v>PO</v>
          </cell>
          <cell r="I10980" t="str">
            <v>0031425 - BILODEAU INSURANCE AGENCY INC</v>
          </cell>
        </row>
        <row r="10981">
          <cell r="A10981" t="str">
            <v>C63718JH</v>
          </cell>
          <cell r="B10981">
            <v>42185</v>
          </cell>
          <cell r="C10981" t="str">
            <v>C63718</v>
          </cell>
          <cell r="D10981" t="str">
            <v>Haystack Mountain School of Crafts</v>
          </cell>
          <cell r="E10981" t="str">
            <v>ME</v>
          </cell>
          <cell r="F10981" t="str">
            <v>P1</v>
          </cell>
          <cell r="G10981" t="str">
            <v>SMALL</v>
          </cell>
          <cell r="H10981" t="str">
            <v>JH</v>
          </cell>
          <cell r="I10981" t="str">
            <v>0031519 - CROSS INSURANCE</v>
          </cell>
        </row>
        <row r="10982">
          <cell r="A10982" t="str">
            <v>C63719IH</v>
          </cell>
          <cell r="B10982">
            <v>42185</v>
          </cell>
          <cell r="C10982" t="str">
            <v>C63719</v>
          </cell>
          <cell r="D10982" t="str">
            <v>Tate-Fitch PA</v>
          </cell>
          <cell r="E10982" t="str">
            <v>ME</v>
          </cell>
          <cell r="F10982" t="str">
            <v>P1</v>
          </cell>
          <cell r="G10982" t="str">
            <v>SMALL</v>
          </cell>
          <cell r="H10982" t="str">
            <v>IH</v>
          </cell>
          <cell r="I10982" t="str">
            <v>0031544 - ATLANTIC INSURANCE &amp; BENEFITS INC</v>
          </cell>
        </row>
        <row r="10983">
          <cell r="A10983" t="str">
            <v>C63724IH</v>
          </cell>
          <cell r="B10983">
            <v>42185</v>
          </cell>
          <cell r="C10983" t="str">
            <v>C63724</v>
          </cell>
          <cell r="D10983" t="str">
            <v>Auto Body &amp; Tire Center Inc</v>
          </cell>
          <cell r="E10983" t="str">
            <v>MA</v>
          </cell>
          <cell r="F10983" t="str">
            <v>P1</v>
          </cell>
          <cell r="G10983" t="str">
            <v>SMALL</v>
          </cell>
          <cell r="H10983" t="str">
            <v>IH</v>
          </cell>
          <cell r="I10983" t="str">
            <v>0031255 - FORSBERG INSURANCE PLANNING INC</v>
          </cell>
        </row>
        <row r="10984">
          <cell r="A10984" t="str">
            <v>C63724JA</v>
          </cell>
          <cell r="B10984">
            <v>42185</v>
          </cell>
          <cell r="C10984" t="str">
            <v>C63724</v>
          </cell>
          <cell r="D10984" t="str">
            <v>Auto Body &amp; Tire Center Inc</v>
          </cell>
          <cell r="E10984" t="str">
            <v>MA</v>
          </cell>
          <cell r="F10984" t="str">
            <v>P1</v>
          </cell>
          <cell r="G10984" t="str">
            <v>SMALL</v>
          </cell>
          <cell r="H10984" t="str">
            <v>JA</v>
          </cell>
          <cell r="I10984" t="str">
            <v>0031255 - FORSBERG INSURANCE PLANNING INC</v>
          </cell>
        </row>
        <row r="10985">
          <cell r="A10985" t="str">
            <v>C63725JM</v>
          </cell>
          <cell r="B10985">
            <v>42185</v>
          </cell>
          <cell r="C10985" t="str">
            <v>C63725</v>
          </cell>
          <cell r="D10985" t="str">
            <v>Hurlburt Electric Inc</v>
          </cell>
          <cell r="E10985" t="str">
            <v>NH</v>
          </cell>
          <cell r="F10985" t="str">
            <v>P1</v>
          </cell>
          <cell r="G10985" t="str">
            <v>SMALL</v>
          </cell>
          <cell r="H10985" t="str">
            <v>JM</v>
          </cell>
          <cell r="I10985" t="str">
            <v>0031435 - NEW ENGLAND EMPLOYEE BENEFITS COUNCIL</v>
          </cell>
        </row>
        <row r="10986">
          <cell r="A10986" t="str">
            <v>C63726PO</v>
          </cell>
          <cell r="B10986">
            <v>42185</v>
          </cell>
          <cell r="C10986" t="str">
            <v>C63726</v>
          </cell>
          <cell r="D10986" t="str">
            <v>RSD Management Corporation</v>
          </cell>
          <cell r="E10986" t="str">
            <v>ME</v>
          </cell>
          <cell r="F10986" t="str">
            <v>P1</v>
          </cell>
          <cell r="G10986" t="str">
            <v>SMALL</v>
          </cell>
          <cell r="H10986" t="str">
            <v>PO</v>
          </cell>
          <cell r="I10986" t="str">
            <v>0031533 - ANASTASOFF, MARK T</v>
          </cell>
        </row>
        <row r="10987">
          <cell r="A10987" t="str">
            <v>C63727JR</v>
          </cell>
          <cell r="B10987">
            <v>42185</v>
          </cell>
          <cell r="C10987" t="str">
            <v>C63727</v>
          </cell>
          <cell r="D10987" t="str">
            <v>First Congregational Church of Kingston</v>
          </cell>
          <cell r="E10987" t="str">
            <v>NH</v>
          </cell>
          <cell r="F10987" t="str">
            <v>P1</v>
          </cell>
          <cell r="G10987" t="str">
            <v>SMALL</v>
          </cell>
          <cell r="H10987" t="str">
            <v>JR</v>
          </cell>
          <cell r="I10987" t="str">
            <v>0031494 - NIBRI BENEFIT SERVICES INC</v>
          </cell>
        </row>
        <row r="10988">
          <cell r="A10988" t="str">
            <v>C63728IH</v>
          </cell>
          <cell r="B10988">
            <v>42185</v>
          </cell>
          <cell r="C10988" t="str">
            <v>C63728</v>
          </cell>
          <cell r="D10988" t="str">
            <v>Seder &amp; Chandler LLP</v>
          </cell>
          <cell r="E10988" t="str">
            <v>MA</v>
          </cell>
          <cell r="F10988" t="str">
            <v>P1</v>
          </cell>
          <cell r="G10988" t="str">
            <v>SMALL</v>
          </cell>
          <cell r="H10988" t="str">
            <v>IH</v>
          </cell>
          <cell r="I10988" t="str">
            <v>0032548 - PROTECTOR GROUP INSURANCE AGENCY, THE</v>
          </cell>
        </row>
        <row r="10989">
          <cell r="A10989" t="str">
            <v>C63728JH</v>
          </cell>
          <cell r="B10989">
            <v>42185</v>
          </cell>
          <cell r="C10989" t="str">
            <v>C63728</v>
          </cell>
          <cell r="D10989" t="str">
            <v>Seder &amp; Chandler LLP</v>
          </cell>
          <cell r="E10989" t="str">
            <v>MA</v>
          </cell>
          <cell r="F10989" t="str">
            <v>P1</v>
          </cell>
          <cell r="G10989" t="str">
            <v>SMALL</v>
          </cell>
          <cell r="H10989" t="str">
            <v>JH</v>
          </cell>
          <cell r="I10989" t="str">
            <v>0032548 - PROTECTOR GROUP INSURANCE AGENCY, THE</v>
          </cell>
        </row>
        <row r="10990">
          <cell r="A10990" t="str">
            <v>C63729IA</v>
          </cell>
          <cell r="B10990">
            <v>42185</v>
          </cell>
          <cell r="C10990" t="str">
            <v>C63729</v>
          </cell>
          <cell r="D10990" t="str">
            <v>Communications Media Advisors LLC</v>
          </cell>
          <cell r="E10990" t="str">
            <v>MA</v>
          </cell>
          <cell r="F10990" t="str">
            <v>P1</v>
          </cell>
          <cell r="G10990" t="str">
            <v>SMALL</v>
          </cell>
          <cell r="H10990" t="str">
            <v>IA</v>
          </cell>
          <cell r="I10990" t="str">
            <v>0031083 - COSTELLO BENEFITS GROUP</v>
          </cell>
        </row>
        <row r="10991">
          <cell r="A10991" t="str">
            <v>C63729IH</v>
          </cell>
          <cell r="B10991">
            <v>42185</v>
          </cell>
          <cell r="C10991" t="str">
            <v>C63729</v>
          </cell>
          <cell r="D10991" t="str">
            <v>Communications Media Advisors LLC</v>
          </cell>
          <cell r="E10991" t="str">
            <v>MA</v>
          </cell>
          <cell r="F10991" t="str">
            <v>P1</v>
          </cell>
          <cell r="G10991" t="str">
            <v>SMALL</v>
          </cell>
          <cell r="H10991" t="str">
            <v>IH</v>
          </cell>
          <cell r="I10991" t="str">
            <v>0031083 - COSTELLO BENEFITS GROUP</v>
          </cell>
        </row>
        <row r="10992">
          <cell r="A10992" t="str">
            <v>C63730JM</v>
          </cell>
          <cell r="B10992">
            <v>42185</v>
          </cell>
          <cell r="C10992" t="str">
            <v>C63730</v>
          </cell>
          <cell r="D10992" t="str">
            <v>AB Property Management LLC</v>
          </cell>
          <cell r="E10992" t="str">
            <v>NH</v>
          </cell>
          <cell r="F10992" t="str">
            <v>P1</v>
          </cell>
          <cell r="G10992" t="str">
            <v>SMALL</v>
          </cell>
          <cell r="H10992" t="str">
            <v>JM</v>
          </cell>
          <cell r="I10992" t="str">
            <v>0031333 - GRANITE GROUP BENEFITS LLC</v>
          </cell>
        </row>
        <row r="10993">
          <cell r="A10993" t="str">
            <v>C63730JS</v>
          </cell>
          <cell r="B10993">
            <v>42185</v>
          </cell>
          <cell r="C10993" t="str">
            <v>C63730</v>
          </cell>
          <cell r="D10993" t="str">
            <v>AB Property Management LLC</v>
          </cell>
          <cell r="E10993" t="str">
            <v>NH</v>
          </cell>
          <cell r="F10993" t="str">
            <v>P1</v>
          </cell>
          <cell r="G10993" t="str">
            <v>SMALL</v>
          </cell>
          <cell r="H10993" t="str">
            <v>JS</v>
          </cell>
          <cell r="I10993" t="str">
            <v>0031333 - GRANITE GROUP BENEFITS LLC</v>
          </cell>
        </row>
        <row r="10994">
          <cell r="A10994" t="str">
            <v>C63731IH</v>
          </cell>
          <cell r="B10994">
            <v>42185</v>
          </cell>
          <cell r="C10994" t="str">
            <v>C63731</v>
          </cell>
          <cell r="D10994" t="str">
            <v>Casey's Quality Cars</v>
          </cell>
          <cell r="E10994" t="str">
            <v>ME</v>
          </cell>
          <cell r="F10994" t="str">
            <v>P1</v>
          </cell>
          <cell r="G10994" t="str">
            <v>SMALL</v>
          </cell>
          <cell r="H10994" t="str">
            <v>IH</v>
          </cell>
          <cell r="I10994" t="str">
            <v>0031299 - HIRST ASSOCIATES</v>
          </cell>
        </row>
        <row r="10995">
          <cell r="A10995" t="str">
            <v>C63732IH</v>
          </cell>
          <cell r="B10995">
            <v>42185</v>
          </cell>
          <cell r="C10995" t="str">
            <v>C63732</v>
          </cell>
          <cell r="D10995" t="str">
            <v>Moulton Lumber Co</v>
          </cell>
          <cell r="E10995" t="str">
            <v>ME</v>
          </cell>
          <cell r="F10995" t="str">
            <v>P1</v>
          </cell>
          <cell r="G10995" t="str">
            <v>SMALL</v>
          </cell>
          <cell r="H10995" t="str">
            <v>IH</v>
          </cell>
          <cell r="I10995" t="str">
            <v>0031303 - HIRST ASSOCIATES</v>
          </cell>
        </row>
        <row r="10996">
          <cell r="A10996" t="str">
            <v>C63733IH</v>
          </cell>
          <cell r="B10996">
            <v>42185</v>
          </cell>
          <cell r="C10996" t="str">
            <v>C63733</v>
          </cell>
          <cell r="D10996" t="str">
            <v>The Village Framer</v>
          </cell>
          <cell r="E10996" t="str">
            <v>ME</v>
          </cell>
          <cell r="F10996" t="str">
            <v>P1</v>
          </cell>
          <cell r="G10996" t="str">
            <v>SMALL</v>
          </cell>
          <cell r="H10996" t="str">
            <v>IH</v>
          </cell>
          <cell r="I10996" t="str">
            <v>0031507 - CLARK INSURANCE</v>
          </cell>
        </row>
        <row r="10997">
          <cell r="A10997" t="str">
            <v>C63735IH</v>
          </cell>
          <cell r="B10997">
            <v>42185</v>
          </cell>
          <cell r="C10997" t="str">
            <v>C63735</v>
          </cell>
          <cell r="D10997" t="str">
            <v>NHIT - Town of Warner</v>
          </cell>
          <cell r="E10997" t="str">
            <v>NH</v>
          </cell>
          <cell r="F10997" t="str">
            <v>ASO</v>
          </cell>
          <cell r="G10997" t="str">
            <v>NHIT</v>
          </cell>
          <cell r="H10997" t="str">
            <v>IH</v>
          </cell>
        </row>
        <row r="10998">
          <cell r="A10998" t="str">
            <v>C63735IP</v>
          </cell>
          <cell r="B10998">
            <v>42185</v>
          </cell>
          <cell r="C10998" t="str">
            <v>C63735</v>
          </cell>
          <cell r="D10998" t="str">
            <v>NHIT - Town of Warner</v>
          </cell>
          <cell r="E10998" t="str">
            <v>NH</v>
          </cell>
          <cell r="F10998" t="str">
            <v>ASO</v>
          </cell>
          <cell r="G10998" t="str">
            <v>NHIT</v>
          </cell>
          <cell r="H10998" t="str">
            <v>IP</v>
          </cell>
        </row>
        <row r="10999">
          <cell r="A10999" t="str">
            <v>C63735MI</v>
          </cell>
          <cell r="B10999">
            <v>42185</v>
          </cell>
          <cell r="C10999" t="str">
            <v>C63735</v>
          </cell>
          <cell r="D10999" t="str">
            <v>NHIT - Town of Warner</v>
          </cell>
          <cell r="E10999" t="str">
            <v>NH</v>
          </cell>
          <cell r="F10999" t="str">
            <v>ASO</v>
          </cell>
          <cell r="G10999" t="str">
            <v>MCARE</v>
          </cell>
          <cell r="H10999" t="str">
            <v>MI</v>
          </cell>
        </row>
        <row r="11000">
          <cell r="A11000" t="str">
            <v>C63736PO</v>
          </cell>
          <cell r="B11000">
            <v>42185</v>
          </cell>
          <cell r="C11000" t="str">
            <v>C63736</v>
          </cell>
          <cell r="D11000" t="str">
            <v>Portland Collision</v>
          </cell>
          <cell r="E11000" t="str">
            <v>ME</v>
          </cell>
          <cell r="F11000" t="str">
            <v>P1</v>
          </cell>
          <cell r="G11000" t="str">
            <v>SMALL</v>
          </cell>
          <cell r="H11000" t="str">
            <v>PO</v>
          </cell>
          <cell r="I11000" t="str">
            <v>0031376 - LMR INSURANCE INC</v>
          </cell>
        </row>
        <row r="11001">
          <cell r="A11001" t="str">
            <v>C63737JM</v>
          </cell>
          <cell r="B11001">
            <v>42185</v>
          </cell>
          <cell r="C11001" t="str">
            <v>C63737</v>
          </cell>
          <cell r="D11001" t="str">
            <v>Micronics Inc</v>
          </cell>
          <cell r="E11001" t="str">
            <v>NH</v>
          </cell>
          <cell r="F11001" t="str">
            <v>P1</v>
          </cell>
          <cell r="G11001" t="str">
            <v>CRC</v>
          </cell>
          <cell r="H11001" t="str">
            <v>JM</v>
          </cell>
          <cell r="I11001" t="str">
            <v>0031741 - S L MILLER INSURANCE AGENCY INC</v>
          </cell>
        </row>
        <row r="11002">
          <cell r="A11002" t="str">
            <v>C63737PO</v>
          </cell>
          <cell r="B11002">
            <v>42185</v>
          </cell>
          <cell r="C11002" t="str">
            <v>C63737</v>
          </cell>
          <cell r="D11002" t="str">
            <v>Micronics Inc</v>
          </cell>
          <cell r="E11002" t="str">
            <v>NH</v>
          </cell>
          <cell r="F11002" t="str">
            <v>P1</v>
          </cell>
          <cell r="G11002" t="str">
            <v>CRC</v>
          </cell>
          <cell r="H11002" t="str">
            <v>PO</v>
          </cell>
          <cell r="I11002" t="str">
            <v>0031741 - S L MILLER INSURANCE AGENCY INC</v>
          </cell>
        </row>
        <row r="11003">
          <cell r="A11003" t="str">
            <v>C63738PO</v>
          </cell>
          <cell r="B11003">
            <v>42185</v>
          </cell>
          <cell r="C11003" t="str">
            <v>C63738</v>
          </cell>
          <cell r="D11003" t="str">
            <v>Captain Lord Mansion</v>
          </cell>
          <cell r="E11003" t="str">
            <v>ME</v>
          </cell>
          <cell r="F11003" t="str">
            <v>P1</v>
          </cell>
          <cell r="G11003" t="str">
            <v>SMALL</v>
          </cell>
          <cell r="H11003" t="str">
            <v>PO</v>
          </cell>
          <cell r="I11003" t="str">
            <v>0031588 - ROBILLARD INSURANCE SVCS CORP</v>
          </cell>
        </row>
        <row r="11004">
          <cell r="A11004" t="str">
            <v>C63739JH</v>
          </cell>
          <cell r="B11004">
            <v>42185</v>
          </cell>
          <cell r="C11004" t="str">
            <v>C63739</v>
          </cell>
          <cell r="D11004" t="str">
            <v>Huff Forest Products</v>
          </cell>
          <cell r="E11004" t="str">
            <v>ME</v>
          </cell>
          <cell r="F11004" t="str">
            <v>P1</v>
          </cell>
          <cell r="G11004" t="str">
            <v>SMALL</v>
          </cell>
          <cell r="H11004" t="str">
            <v>JH</v>
          </cell>
          <cell r="I11004" t="str">
            <v>0031453 - CROSS INSURANCE</v>
          </cell>
        </row>
        <row r="11005">
          <cell r="A11005" t="str">
            <v>C63740PO</v>
          </cell>
          <cell r="B11005">
            <v>42185</v>
          </cell>
          <cell r="C11005" t="str">
            <v>C63740</v>
          </cell>
          <cell r="D11005" t="str">
            <v>Bob Miles &amp; Son Inc</v>
          </cell>
          <cell r="E11005" t="str">
            <v>ME</v>
          </cell>
          <cell r="F11005" t="str">
            <v>P1</v>
          </cell>
          <cell r="G11005" t="str">
            <v>SMALL</v>
          </cell>
          <cell r="H11005" t="str">
            <v>PO</v>
          </cell>
          <cell r="I11005" t="str">
            <v>0031452 - BILODEAU INSURANCE AGENCY INC</v>
          </cell>
        </row>
        <row r="11006">
          <cell r="A11006" t="str">
            <v>C63741IH</v>
          </cell>
          <cell r="B11006">
            <v>42185</v>
          </cell>
          <cell r="C11006" t="str">
            <v>C63741</v>
          </cell>
          <cell r="D11006" t="str">
            <v>Thermal Form &amp; Function Inc</v>
          </cell>
          <cell r="E11006" t="str">
            <v>MA</v>
          </cell>
          <cell r="F11006" t="str">
            <v>P1</v>
          </cell>
          <cell r="G11006" t="str">
            <v>SMALL</v>
          </cell>
          <cell r="H11006" t="str">
            <v>IH</v>
          </cell>
          <cell r="I11006" t="str">
            <v>0031769 - BOSTON COMMONWEALTH ADVANTAGE LLC</v>
          </cell>
        </row>
        <row r="11007">
          <cell r="A11007" t="str">
            <v>C63743PO</v>
          </cell>
          <cell r="B11007">
            <v>42185</v>
          </cell>
          <cell r="C11007" t="str">
            <v>C63743</v>
          </cell>
          <cell r="D11007" t="str">
            <v>Becoming Jewelry</v>
          </cell>
          <cell r="E11007" t="str">
            <v>ME</v>
          </cell>
          <cell r="F11007" t="str">
            <v>P1</v>
          </cell>
          <cell r="G11007" t="str">
            <v>SMALL</v>
          </cell>
          <cell r="H11007" t="str">
            <v>PO</v>
          </cell>
          <cell r="I11007" t="str">
            <v>0031600 - E A SCRIBNER INSURANCE AGENCY INC</v>
          </cell>
        </row>
        <row r="11008">
          <cell r="A11008" t="str">
            <v>C63744IA</v>
          </cell>
          <cell r="B11008">
            <v>42185</v>
          </cell>
          <cell r="C11008" t="str">
            <v>C63744</v>
          </cell>
          <cell r="D11008" t="str">
            <v>Superior Rail &amp; Iron Works Inc</v>
          </cell>
          <cell r="E11008" t="str">
            <v>MA</v>
          </cell>
          <cell r="F11008" t="str">
            <v>P1</v>
          </cell>
          <cell r="G11008" t="str">
            <v>SMALL</v>
          </cell>
          <cell r="H11008" t="str">
            <v>IA</v>
          </cell>
          <cell r="I11008" t="str">
            <v>0031253 - KEETZ, PAUL D</v>
          </cell>
        </row>
        <row r="11009">
          <cell r="A11009" t="str">
            <v>C63744IH</v>
          </cell>
          <cell r="B11009">
            <v>42185</v>
          </cell>
          <cell r="C11009" t="str">
            <v>C63744</v>
          </cell>
          <cell r="D11009" t="str">
            <v>Superior Rail &amp; Iron Works Inc</v>
          </cell>
          <cell r="E11009" t="str">
            <v>MA</v>
          </cell>
          <cell r="F11009" t="str">
            <v>P1</v>
          </cell>
          <cell r="G11009" t="str">
            <v>SMALL</v>
          </cell>
          <cell r="H11009" t="str">
            <v>IH</v>
          </cell>
          <cell r="I11009" t="str">
            <v>0031253 - KEETZ, PAUL D</v>
          </cell>
        </row>
        <row r="11010">
          <cell r="A11010" t="str">
            <v>C63745IH</v>
          </cell>
          <cell r="B11010">
            <v>42185</v>
          </cell>
          <cell r="C11010" t="str">
            <v>C63745</v>
          </cell>
          <cell r="D11010" t="str">
            <v>Ace Tire &amp; Auto Service</v>
          </cell>
          <cell r="E11010" t="str">
            <v>ME</v>
          </cell>
          <cell r="F11010" t="str">
            <v>P1</v>
          </cell>
          <cell r="G11010" t="str">
            <v>SMALL</v>
          </cell>
          <cell r="H11010" t="str">
            <v>IH</v>
          </cell>
          <cell r="I11010" t="str">
            <v>0031391 - GHM AGENCY INC</v>
          </cell>
        </row>
        <row r="11011">
          <cell r="A11011" t="str">
            <v>C63746JM</v>
          </cell>
          <cell r="B11011">
            <v>42185</v>
          </cell>
          <cell r="C11011" t="str">
            <v>C63746</v>
          </cell>
          <cell r="D11011" t="str">
            <v>HEB Engineers Inc</v>
          </cell>
          <cell r="E11011" t="str">
            <v>NH</v>
          </cell>
          <cell r="F11011" t="str">
            <v>P1</v>
          </cell>
          <cell r="G11011" t="str">
            <v>SMALL</v>
          </cell>
          <cell r="H11011" t="str">
            <v>JM</v>
          </cell>
          <cell r="I11011" t="str">
            <v>0032258 - NEW ENGLAND EMPLOYEE BENEFITS COUNCIL</v>
          </cell>
        </row>
        <row r="11012">
          <cell r="A11012" t="str">
            <v>C63748IV</v>
          </cell>
          <cell r="B11012">
            <v>42185</v>
          </cell>
          <cell r="C11012" t="str">
            <v>C63748</v>
          </cell>
          <cell r="D11012" t="str">
            <v>Fred E Gignoux Inc</v>
          </cell>
          <cell r="E11012" t="str">
            <v>ME</v>
          </cell>
          <cell r="F11012" t="str">
            <v>P1</v>
          </cell>
          <cell r="G11012" t="str">
            <v>SMALL</v>
          </cell>
          <cell r="H11012" t="str">
            <v>IV</v>
          </cell>
          <cell r="I11012" t="str">
            <v>0031522 - BUSINESS INSURANCE AGENCY</v>
          </cell>
        </row>
        <row r="11013">
          <cell r="A11013" t="str">
            <v>C63754JM</v>
          </cell>
          <cell r="B11013">
            <v>42185</v>
          </cell>
          <cell r="C11013" t="str">
            <v>C63754</v>
          </cell>
          <cell r="D11013" t="str">
            <v>Mr Rooter Plumbing &amp; Heating</v>
          </cell>
          <cell r="E11013" t="str">
            <v>NH</v>
          </cell>
          <cell r="F11013" t="str">
            <v>P1</v>
          </cell>
          <cell r="G11013" t="str">
            <v>SMALL</v>
          </cell>
          <cell r="H11013" t="str">
            <v>JM</v>
          </cell>
          <cell r="I11013" t="str">
            <v>0031088 - SHAUGHNESSY, EDWARD R</v>
          </cell>
        </row>
        <row r="11014">
          <cell r="A11014" t="str">
            <v>C63755JM</v>
          </cell>
          <cell r="B11014">
            <v>42185</v>
          </cell>
          <cell r="C11014" t="str">
            <v>C63755</v>
          </cell>
          <cell r="D11014" t="str">
            <v>Fleischer Spine PLLC</v>
          </cell>
          <cell r="E11014" t="str">
            <v>NH</v>
          </cell>
          <cell r="F11014" t="str">
            <v>P1</v>
          </cell>
          <cell r="G11014" t="str">
            <v>SMALL</v>
          </cell>
          <cell r="H11014" t="str">
            <v>JM</v>
          </cell>
          <cell r="I11014" t="str">
            <v>0031891 - CGI EMPLOYEE BENEFITS GROUP</v>
          </cell>
        </row>
        <row r="11015">
          <cell r="A11015" t="str">
            <v>C63756IH</v>
          </cell>
          <cell r="B11015">
            <v>42185</v>
          </cell>
          <cell r="C11015" t="str">
            <v>C63756</v>
          </cell>
          <cell r="D11015" t="str">
            <v>JJ Myers, LLC</v>
          </cell>
          <cell r="E11015" t="str">
            <v>ME</v>
          </cell>
          <cell r="F11015" t="str">
            <v>P1</v>
          </cell>
          <cell r="G11015" t="str">
            <v>SMALL</v>
          </cell>
          <cell r="H11015" t="str">
            <v>IH</v>
          </cell>
          <cell r="I11015" t="str">
            <v>0031150 - PAYCHEX AGENCY INC</v>
          </cell>
        </row>
        <row r="11016">
          <cell r="A11016" t="str">
            <v>C63758JM</v>
          </cell>
          <cell r="B11016">
            <v>42185</v>
          </cell>
          <cell r="C11016" t="str">
            <v>C63758</v>
          </cell>
          <cell r="D11016" t="str">
            <v>Hampton Technical Services Inc</v>
          </cell>
          <cell r="E11016" t="str">
            <v>NH</v>
          </cell>
          <cell r="F11016" t="str">
            <v>P1</v>
          </cell>
          <cell r="G11016" t="str">
            <v>SMALL</v>
          </cell>
          <cell r="H11016" t="str">
            <v>JM</v>
          </cell>
          <cell r="I11016" t="str">
            <v>0031443 - SINGER, MICHAEL R</v>
          </cell>
        </row>
        <row r="11017">
          <cell r="A11017" t="str">
            <v>C63759JM</v>
          </cell>
          <cell r="B11017">
            <v>42185</v>
          </cell>
          <cell r="C11017" t="str">
            <v>C63759</v>
          </cell>
          <cell r="D11017" t="str">
            <v>VetroFuse Inc</v>
          </cell>
          <cell r="E11017" t="str">
            <v>NH</v>
          </cell>
          <cell r="F11017" t="str">
            <v>P1</v>
          </cell>
          <cell r="G11017" t="str">
            <v>SMALL</v>
          </cell>
          <cell r="H11017" t="str">
            <v>JM</v>
          </cell>
          <cell r="I11017" t="str">
            <v>0031315 - LIFETIME BENEFITS GROUP INC</v>
          </cell>
        </row>
        <row r="11018">
          <cell r="A11018" t="str">
            <v>C63760IV</v>
          </cell>
          <cell r="B11018">
            <v>42185</v>
          </cell>
          <cell r="C11018" t="str">
            <v>C63760</v>
          </cell>
          <cell r="D11018" t="str">
            <v>Tasco Security Inc</v>
          </cell>
          <cell r="E11018" t="str">
            <v>NH</v>
          </cell>
          <cell r="F11018" t="str">
            <v>P1</v>
          </cell>
          <cell r="G11018" t="str">
            <v>SMALL</v>
          </cell>
          <cell r="H11018" t="str">
            <v>IV</v>
          </cell>
          <cell r="I11018" t="str">
            <v>0031582 - RICHARDS GROUP</v>
          </cell>
        </row>
        <row r="11019">
          <cell r="A11019" t="str">
            <v>C63760JM</v>
          </cell>
          <cell r="B11019">
            <v>42185</v>
          </cell>
          <cell r="C11019" t="str">
            <v>C63760</v>
          </cell>
          <cell r="D11019" t="str">
            <v>Tasco Security Inc</v>
          </cell>
          <cell r="E11019" t="str">
            <v>NH</v>
          </cell>
          <cell r="F11019" t="str">
            <v>P1</v>
          </cell>
          <cell r="G11019" t="str">
            <v>SMALL</v>
          </cell>
          <cell r="H11019" t="str">
            <v>JM</v>
          </cell>
          <cell r="I11019" t="str">
            <v>0031582 - RICHARDS GROUP</v>
          </cell>
        </row>
        <row r="11020">
          <cell r="A11020" t="str">
            <v>C63761JM</v>
          </cell>
          <cell r="B11020">
            <v>42185</v>
          </cell>
          <cell r="C11020" t="str">
            <v>C63761</v>
          </cell>
          <cell r="D11020" t="str">
            <v>Nashua Farmers Exchange Inc</v>
          </cell>
          <cell r="E11020" t="str">
            <v>NH</v>
          </cell>
          <cell r="F11020" t="str">
            <v>P1</v>
          </cell>
          <cell r="G11020" t="str">
            <v>SMALL</v>
          </cell>
          <cell r="H11020" t="str">
            <v>JM</v>
          </cell>
          <cell r="I11020" t="str">
            <v>0031434 - CORNERSTONE BENEFIT &amp; RET GROUP INC</v>
          </cell>
        </row>
        <row r="11021">
          <cell r="A11021" t="str">
            <v>C63762IH</v>
          </cell>
          <cell r="B11021">
            <v>42185</v>
          </cell>
          <cell r="C11021" t="str">
            <v>C63762</v>
          </cell>
          <cell r="D11021" t="str">
            <v>Dr Maritza Morell DMD PC</v>
          </cell>
          <cell r="E11021" t="str">
            <v>MA</v>
          </cell>
          <cell r="F11021" t="str">
            <v>P1</v>
          </cell>
          <cell r="G11021" t="str">
            <v>SMALL</v>
          </cell>
          <cell r="H11021" t="str">
            <v>IH</v>
          </cell>
          <cell r="I11021" t="str">
            <v>0031390 - BUSINESS BENEFITS INS BROKERAGE INC</v>
          </cell>
        </row>
        <row r="11022">
          <cell r="A11022" t="str">
            <v>C63763IH</v>
          </cell>
          <cell r="B11022">
            <v>42185</v>
          </cell>
          <cell r="C11022" t="str">
            <v>C63763</v>
          </cell>
          <cell r="D11022" t="str">
            <v>Greater Boston Medical Associates Inc</v>
          </cell>
          <cell r="E11022" t="str">
            <v>MA</v>
          </cell>
          <cell r="F11022" t="str">
            <v>P1</v>
          </cell>
          <cell r="G11022" t="str">
            <v>SMALL</v>
          </cell>
          <cell r="H11022" t="str">
            <v>IH</v>
          </cell>
          <cell r="I11022" t="str">
            <v>0031099 - DEMERITT, TIMOTHY A</v>
          </cell>
        </row>
        <row r="11023">
          <cell r="A11023" t="str">
            <v>C63764IH</v>
          </cell>
          <cell r="B11023">
            <v>42185</v>
          </cell>
          <cell r="C11023" t="str">
            <v>C63764</v>
          </cell>
          <cell r="D11023" t="str">
            <v>Legal Advocacy &amp; Research Center Inc</v>
          </cell>
          <cell r="E11023" t="str">
            <v>MA</v>
          </cell>
          <cell r="F11023" t="str">
            <v>P1</v>
          </cell>
          <cell r="G11023" t="str">
            <v>SMALL</v>
          </cell>
          <cell r="H11023" t="str">
            <v>IH</v>
          </cell>
          <cell r="I11023" t="str">
            <v>0031377 - BROWN &amp; BROWN OF MASSACHUSETTS LLC</v>
          </cell>
        </row>
        <row r="11024">
          <cell r="A11024" t="str">
            <v>C63765JM</v>
          </cell>
          <cell r="B11024">
            <v>42185</v>
          </cell>
          <cell r="C11024" t="str">
            <v>C63765</v>
          </cell>
          <cell r="D11024" t="str">
            <v>The Front Door Agency Inc</v>
          </cell>
          <cell r="E11024" t="str">
            <v>NH</v>
          </cell>
          <cell r="F11024" t="str">
            <v>P1</v>
          </cell>
          <cell r="G11024" t="str">
            <v>SMALL</v>
          </cell>
          <cell r="H11024" t="str">
            <v>JM</v>
          </cell>
          <cell r="I11024" t="str">
            <v>0031363 - GRANITE GROUP BENEFITS LLC</v>
          </cell>
        </row>
        <row r="11025">
          <cell r="A11025" t="str">
            <v>C63766JN</v>
          </cell>
          <cell r="B11025">
            <v>42185</v>
          </cell>
          <cell r="C11025" t="str">
            <v>C63766</v>
          </cell>
          <cell r="D11025" t="str">
            <v>Spitz Industrial Design LLC</v>
          </cell>
          <cell r="E11025" t="str">
            <v>NH</v>
          </cell>
          <cell r="F11025" t="str">
            <v>P1</v>
          </cell>
          <cell r="G11025" t="str">
            <v>SMALL</v>
          </cell>
          <cell r="H11025" t="str">
            <v>JN</v>
          </cell>
          <cell r="I11025" t="str">
            <v>0031335 - LIFETIME BENEFITS GROUP INC</v>
          </cell>
        </row>
        <row r="11026">
          <cell r="A11026" t="str">
            <v>C63767JH</v>
          </cell>
          <cell r="B11026">
            <v>42185</v>
          </cell>
          <cell r="C11026" t="str">
            <v>C63767</v>
          </cell>
          <cell r="D11026" t="str">
            <v>Angell &amp; Sons Inc</v>
          </cell>
          <cell r="E11026" t="str">
            <v>ME</v>
          </cell>
          <cell r="F11026" t="str">
            <v>P1</v>
          </cell>
          <cell r="G11026" t="str">
            <v>SMALL</v>
          </cell>
          <cell r="H11026" t="str">
            <v>JH</v>
          </cell>
          <cell r="I11026" t="str">
            <v>0031537 - POIRIER, MARC R</v>
          </cell>
        </row>
        <row r="11027">
          <cell r="A11027" t="str">
            <v>C63768IV</v>
          </cell>
          <cell r="B11027">
            <v>42185</v>
          </cell>
          <cell r="C11027" t="str">
            <v>C63768</v>
          </cell>
          <cell r="D11027" t="str">
            <v>Prime Dental Inc</v>
          </cell>
          <cell r="E11027" t="str">
            <v>MA</v>
          </cell>
          <cell r="F11027" t="str">
            <v>P1</v>
          </cell>
          <cell r="G11027" t="str">
            <v>SMALL</v>
          </cell>
          <cell r="H11027" t="str">
            <v>IV</v>
          </cell>
          <cell r="I11027" t="str">
            <v>0033937 - SPRING INSURANCE GROUP LLC</v>
          </cell>
        </row>
        <row r="11028">
          <cell r="A11028" t="str">
            <v>C63769JM</v>
          </cell>
          <cell r="B11028">
            <v>42185</v>
          </cell>
          <cell r="C11028" t="str">
            <v>C63769</v>
          </cell>
          <cell r="D11028" t="str">
            <v>Center for New Beginnings</v>
          </cell>
          <cell r="E11028" t="str">
            <v>NH</v>
          </cell>
          <cell r="F11028" t="str">
            <v>P1</v>
          </cell>
          <cell r="G11028" t="str">
            <v>SMALL</v>
          </cell>
          <cell r="H11028" t="str">
            <v>JM</v>
          </cell>
          <cell r="I11028" t="str">
            <v>0031380 - LIFETIME BENEFITS GROUP INC</v>
          </cell>
        </row>
        <row r="11029">
          <cell r="A11029" t="str">
            <v>C63770JM</v>
          </cell>
          <cell r="B11029">
            <v>42185</v>
          </cell>
          <cell r="C11029" t="str">
            <v>C63770</v>
          </cell>
          <cell r="D11029" t="str">
            <v>Brian Manfre Insurance</v>
          </cell>
          <cell r="E11029" t="str">
            <v>NH</v>
          </cell>
          <cell r="F11029" t="str">
            <v>P1</v>
          </cell>
          <cell r="G11029" t="str">
            <v>SMALL</v>
          </cell>
          <cell r="H11029" t="str">
            <v>JM</v>
          </cell>
          <cell r="I11029" t="str">
            <v>0031518 - NIBRI BENEFIT SERVICES INC</v>
          </cell>
        </row>
        <row r="11030">
          <cell r="A11030" t="str">
            <v>C63771JM</v>
          </cell>
          <cell r="B11030">
            <v>42185</v>
          </cell>
          <cell r="C11030" t="str">
            <v>C63771</v>
          </cell>
          <cell r="D11030" t="str">
            <v>Accompany</v>
          </cell>
          <cell r="E11030" t="str">
            <v>NH</v>
          </cell>
          <cell r="F11030" t="str">
            <v>P1</v>
          </cell>
          <cell r="G11030" t="str">
            <v>SMALL</v>
          </cell>
          <cell r="H11030" t="str">
            <v>JM</v>
          </cell>
          <cell r="I11030" t="str">
            <v>0031585 - CORNERSTONE BENEFIT &amp; RET GROUP INC</v>
          </cell>
        </row>
        <row r="11031">
          <cell r="A11031" t="str">
            <v>C63772JN</v>
          </cell>
          <cell r="B11031">
            <v>42185</v>
          </cell>
          <cell r="C11031" t="str">
            <v>C63772</v>
          </cell>
          <cell r="D11031" t="str">
            <v>White Mountain Communication Corp</v>
          </cell>
          <cell r="E11031" t="str">
            <v>NH</v>
          </cell>
          <cell r="F11031" t="str">
            <v>P1</v>
          </cell>
          <cell r="G11031" t="str">
            <v>SMALL</v>
          </cell>
          <cell r="H11031" t="str">
            <v>JN</v>
          </cell>
          <cell r="I11031" t="str">
            <v>0031563 - SCHOENBAUER, JOHN E</v>
          </cell>
        </row>
        <row r="11032">
          <cell r="A11032" t="str">
            <v>C63773IA</v>
          </cell>
          <cell r="B11032">
            <v>42185</v>
          </cell>
          <cell r="C11032" t="str">
            <v>C63773</v>
          </cell>
          <cell r="D11032" t="str">
            <v>Complete Recycling Solutions LLC</v>
          </cell>
          <cell r="E11032" t="str">
            <v>MA</v>
          </cell>
          <cell r="F11032" t="str">
            <v>P1</v>
          </cell>
          <cell r="G11032" t="str">
            <v>SMALL</v>
          </cell>
          <cell r="H11032" t="str">
            <v>IA</v>
          </cell>
          <cell r="I11032" t="str">
            <v>0031417 - NORTHERN BENEFITS OF MAINE LLC</v>
          </cell>
        </row>
        <row r="11033">
          <cell r="A11033" t="str">
            <v>C63773IH</v>
          </cell>
          <cell r="B11033">
            <v>42185</v>
          </cell>
          <cell r="C11033" t="str">
            <v>C63773</v>
          </cell>
          <cell r="D11033" t="str">
            <v>Complete Recycling Solutions LLC</v>
          </cell>
          <cell r="E11033" t="str">
            <v>MA</v>
          </cell>
          <cell r="F11033" t="str">
            <v>P1</v>
          </cell>
          <cell r="G11033" t="str">
            <v>SMALL</v>
          </cell>
          <cell r="H11033" t="str">
            <v>IH</v>
          </cell>
          <cell r="I11033" t="str">
            <v>0031417 - NORTHERN BENEFITS OF MAINE LLC</v>
          </cell>
        </row>
        <row r="11034">
          <cell r="A11034" t="str">
            <v>C63775IH</v>
          </cell>
          <cell r="B11034">
            <v>42185</v>
          </cell>
          <cell r="C11034" t="str">
            <v>C63775</v>
          </cell>
          <cell r="D11034" t="str">
            <v>Stevens Business Service Inc</v>
          </cell>
          <cell r="E11034" t="str">
            <v>MA</v>
          </cell>
          <cell r="F11034" t="str">
            <v>P1</v>
          </cell>
          <cell r="G11034" t="str">
            <v>SMALL</v>
          </cell>
          <cell r="H11034" t="str">
            <v>IH</v>
          </cell>
          <cell r="I11034" t="str">
            <v>0031360 - CGI EMPLOYEE BENEFITS GROUP</v>
          </cell>
        </row>
        <row r="11035">
          <cell r="A11035" t="str">
            <v>C63776IH</v>
          </cell>
          <cell r="B11035">
            <v>42185</v>
          </cell>
          <cell r="C11035" t="str">
            <v>C63776</v>
          </cell>
          <cell r="D11035" t="str">
            <v>Greater Androscoggin Humane Society</v>
          </cell>
          <cell r="E11035" t="str">
            <v>ME</v>
          </cell>
          <cell r="F11035" t="str">
            <v>P1</v>
          </cell>
          <cell r="G11035" t="str">
            <v>SMALL</v>
          </cell>
          <cell r="H11035" t="str">
            <v>IH</v>
          </cell>
          <cell r="I11035" t="str">
            <v>0035314 - BUSINESS INSURANCE AGENCY</v>
          </cell>
        </row>
        <row r="11036">
          <cell r="A11036" t="str">
            <v>C63777PO</v>
          </cell>
          <cell r="B11036">
            <v>42185</v>
          </cell>
          <cell r="C11036" t="str">
            <v>C63777</v>
          </cell>
          <cell r="D11036" t="str">
            <v>Quoddy Inc</v>
          </cell>
          <cell r="E11036" t="str">
            <v>ME</v>
          </cell>
          <cell r="F11036" t="str">
            <v>P1</v>
          </cell>
          <cell r="G11036" t="str">
            <v>SMALL</v>
          </cell>
          <cell r="H11036" t="str">
            <v>PO</v>
          </cell>
          <cell r="I11036" t="str">
            <v>0035327 - BUSINESS INSURANCE AGENCY</v>
          </cell>
        </row>
        <row r="11037">
          <cell r="A11037" t="str">
            <v>C63779JM</v>
          </cell>
          <cell r="B11037">
            <v>42185</v>
          </cell>
          <cell r="C11037" t="str">
            <v>C63779</v>
          </cell>
          <cell r="D11037" t="str">
            <v>Collins Tree Service Inc</v>
          </cell>
          <cell r="E11037" t="str">
            <v>NH</v>
          </cell>
          <cell r="F11037" t="str">
            <v>P1</v>
          </cell>
          <cell r="G11037" t="str">
            <v>SMALL</v>
          </cell>
          <cell r="H11037" t="str">
            <v>JM</v>
          </cell>
          <cell r="I11037" t="str">
            <v>0032011 - SBIA STRATEGIC BENEFIT &amp;</v>
          </cell>
        </row>
        <row r="11038">
          <cell r="A11038" t="str">
            <v>C63780JM</v>
          </cell>
          <cell r="B11038">
            <v>42185</v>
          </cell>
          <cell r="C11038" t="str">
            <v>C63780</v>
          </cell>
          <cell r="D11038" t="str">
            <v>Pro Cut NH Inc</v>
          </cell>
          <cell r="E11038" t="str">
            <v>NH</v>
          </cell>
          <cell r="F11038" t="str">
            <v>P1</v>
          </cell>
          <cell r="G11038" t="str">
            <v>SMALL</v>
          </cell>
          <cell r="H11038" t="str">
            <v>JM</v>
          </cell>
          <cell r="I11038" t="str">
            <v>0034372 - EASTERN BENEFITS GROUP</v>
          </cell>
        </row>
        <row r="11039">
          <cell r="A11039" t="str">
            <v>C63781JM</v>
          </cell>
          <cell r="B11039">
            <v>42185</v>
          </cell>
          <cell r="C11039" t="str">
            <v>C63781</v>
          </cell>
          <cell r="D11039" t="str">
            <v>Lakes Region Dental Implant &amp; Oral Surgery Center PA</v>
          </cell>
          <cell r="E11039" t="str">
            <v>NH</v>
          </cell>
          <cell r="F11039" t="str">
            <v>P1</v>
          </cell>
          <cell r="G11039" t="str">
            <v>SMALL</v>
          </cell>
          <cell r="H11039" t="str">
            <v>JM</v>
          </cell>
          <cell r="I11039" t="str">
            <v>0031612 - WHITCOMB, PAUL K</v>
          </cell>
        </row>
        <row r="11040">
          <cell r="A11040" t="str">
            <v>C63783JM</v>
          </cell>
          <cell r="B11040">
            <v>42185</v>
          </cell>
          <cell r="C11040" t="str">
            <v>C63783</v>
          </cell>
          <cell r="D11040" t="str">
            <v>C &amp; A Restaurant Group LLC</v>
          </cell>
          <cell r="E11040" t="str">
            <v>NH</v>
          </cell>
          <cell r="F11040" t="str">
            <v>P1</v>
          </cell>
          <cell r="G11040" t="str">
            <v>SMALL</v>
          </cell>
          <cell r="H11040" t="str">
            <v>JM</v>
          </cell>
          <cell r="I11040" t="str">
            <v>0031606 - SENTINEL INSURANCE GROUP LLC N H</v>
          </cell>
        </row>
        <row r="11041">
          <cell r="A11041" t="str">
            <v>C63786IV</v>
          </cell>
          <cell r="B11041">
            <v>42185</v>
          </cell>
          <cell r="C11041" t="str">
            <v>C63786</v>
          </cell>
          <cell r="D11041" t="str">
            <v>Family Ear Nose &amp; Throat LLC</v>
          </cell>
          <cell r="E11041" t="str">
            <v>ME</v>
          </cell>
          <cell r="F11041" t="str">
            <v>P1</v>
          </cell>
          <cell r="G11041" t="str">
            <v>SMALL</v>
          </cell>
          <cell r="H11041" t="str">
            <v>IV</v>
          </cell>
          <cell r="I11041" t="str">
            <v>0031310 - MORRIS INSURANCE SERVICES INC</v>
          </cell>
        </row>
        <row r="11042">
          <cell r="A11042" t="str">
            <v>C63786PO</v>
          </cell>
          <cell r="B11042">
            <v>42185</v>
          </cell>
          <cell r="C11042" t="str">
            <v>C63786</v>
          </cell>
          <cell r="D11042" t="str">
            <v>Family Ear Nose &amp; Throat LLC</v>
          </cell>
          <cell r="E11042" t="str">
            <v>ME</v>
          </cell>
          <cell r="F11042" t="str">
            <v>P1</v>
          </cell>
          <cell r="G11042" t="str">
            <v>SMALL</v>
          </cell>
          <cell r="H11042" t="str">
            <v>PO</v>
          </cell>
          <cell r="I11042" t="str">
            <v>0031310 - MORRIS INSURANCE SERVICES INC</v>
          </cell>
        </row>
        <row r="11043">
          <cell r="A11043" t="str">
            <v>C63789JS</v>
          </cell>
          <cell r="B11043">
            <v>42185</v>
          </cell>
          <cell r="C11043" t="str">
            <v>C63789</v>
          </cell>
          <cell r="D11043" t="str">
            <v>Outreach House Inc</v>
          </cell>
          <cell r="E11043" t="str">
            <v>NH</v>
          </cell>
          <cell r="F11043" t="str">
            <v>P1</v>
          </cell>
          <cell r="G11043" t="str">
            <v>SMALL</v>
          </cell>
          <cell r="H11043" t="str">
            <v>JS</v>
          </cell>
          <cell r="I11043" t="str">
            <v>0031512 - CONSOLES, NICHOLAS S</v>
          </cell>
        </row>
        <row r="11044">
          <cell r="A11044" t="str">
            <v>C63790IH</v>
          </cell>
          <cell r="B11044">
            <v>42185</v>
          </cell>
          <cell r="C11044" t="str">
            <v>C63790</v>
          </cell>
          <cell r="D11044" t="str">
            <v>Gary Pomeroy Logging Inc</v>
          </cell>
          <cell r="E11044" t="str">
            <v>ME</v>
          </cell>
          <cell r="F11044" t="str">
            <v>P1</v>
          </cell>
          <cell r="G11044" t="str">
            <v>SMALL</v>
          </cell>
          <cell r="H11044" t="str">
            <v>IH</v>
          </cell>
          <cell r="I11044" t="str">
            <v>0031499 - CROSS INSURANCE</v>
          </cell>
        </row>
        <row r="11045">
          <cell r="A11045" t="str">
            <v>C63791IH</v>
          </cell>
          <cell r="B11045">
            <v>42185</v>
          </cell>
          <cell r="C11045" t="str">
            <v>C63791</v>
          </cell>
          <cell r="D11045" t="str">
            <v>Nielson Eye Center</v>
          </cell>
          <cell r="E11045" t="str">
            <v>MA</v>
          </cell>
          <cell r="F11045" t="str">
            <v>P1</v>
          </cell>
          <cell r="G11045" t="str">
            <v>SMALL</v>
          </cell>
          <cell r="H11045" t="str">
            <v>IH</v>
          </cell>
          <cell r="I11045" t="str">
            <v>0032840 - PROTECTOR GROUP INSURANCE AGENCY, THE</v>
          </cell>
        </row>
        <row r="11046">
          <cell r="A11046" t="str">
            <v>C63792PO</v>
          </cell>
          <cell r="B11046">
            <v>42185</v>
          </cell>
          <cell r="C11046" t="str">
            <v>C63792</v>
          </cell>
          <cell r="D11046" t="str">
            <v>Cape Elizabeth Home</v>
          </cell>
          <cell r="E11046" t="str">
            <v>ME</v>
          </cell>
          <cell r="F11046" t="str">
            <v>P1</v>
          </cell>
          <cell r="G11046" t="str">
            <v>SMALL</v>
          </cell>
          <cell r="H11046" t="str">
            <v>PO</v>
          </cell>
          <cell r="I11046" t="str">
            <v>0031550 - BUSINESS INSURANCE AGENCY</v>
          </cell>
        </row>
        <row r="11047">
          <cell r="A11047" t="str">
            <v>C63793PO</v>
          </cell>
          <cell r="B11047">
            <v>42185</v>
          </cell>
          <cell r="C11047" t="str">
            <v>C63793</v>
          </cell>
          <cell r="D11047" t="str">
            <v>Cornish Family Chiropractic PA</v>
          </cell>
          <cell r="E11047" t="str">
            <v>ME</v>
          </cell>
          <cell r="F11047" t="str">
            <v>P1</v>
          </cell>
          <cell r="G11047" t="str">
            <v>SMALL</v>
          </cell>
          <cell r="H11047" t="str">
            <v>PO</v>
          </cell>
          <cell r="I11047" t="str">
            <v>0031301 - KYES AGENCY</v>
          </cell>
        </row>
        <row r="11048">
          <cell r="A11048" t="str">
            <v>C63795IV</v>
          </cell>
          <cell r="B11048">
            <v>42185</v>
          </cell>
          <cell r="C11048" t="str">
            <v>C63795</v>
          </cell>
          <cell r="D11048" t="str">
            <v>Northern New England Housing Investment Fund</v>
          </cell>
          <cell r="E11048" t="str">
            <v>ME</v>
          </cell>
          <cell r="F11048" t="str">
            <v>P1</v>
          </cell>
          <cell r="G11048" t="str">
            <v>SMALL</v>
          </cell>
          <cell r="H11048" t="str">
            <v>IV</v>
          </cell>
          <cell r="I11048" t="str">
            <v>0031493 - NORTON FINANCIAL SERVICES INC</v>
          </cell>
        </row>
        <row r="11049">
          <cell r="A11049" t="str">
            <v>C63796IV</v>
          </cell>
          <cell r="B11049">
            <v>42185</v>
          </cell>
          <cell r="C11049" t="str">
            <v>C63796</v>
          </cell>
          <cell r="D11049" t="str">
            <v>Maine Homeowner Solutions LLC</v>
          </cell>
          <cell r="E11049" t="str">
            <v>ME</v>
          </cell>
          <cell r="F11049" t="str">
            <v>P1</v>
          </cell>
          <cell r="G11049" t="str">
            <v>SMALL</v>
          </cell>
          <cell r="H11049" t="str">
            <v>IV</v>
          </cell>
          <cell r="I11049" t="str">
            <v>0031589 - BUSINESS INSURANCE AGENCY</v>
          </cell>
        </row>
        <row r="11050">
          <cell r="A11050" t="str">
            <v>C63797JM</v>
          </cell>
          <cell r="B11050">
            <v>42185</v>
          </cell>
          <cell r="C11050" t="str">
            <v>C63797</v>
          </cell>
          <cell r="D11050" t="str">
            <v>Voices Against Violence</v>
          </cell>
          <cell r="E11050" t="str">
            <v>NH</v>
          </cell>
          <cell r="F11050" t="str">
            <v>P1</v>
          </cell>
          <cell r="G11050" t="str">
            <v>SMALL</v>
          </cell>
          <cell r="H11050" t="str">
            <v>JM</v>
          </cell>
          <cell r="I11050" t="str">
            <v>0031332 - MELCHER &amp; PRESCOTT AGENCY INC</v>
          </cell>
        </row>
        <row r="11051">
          <cell r="A11051" t="str">
            <v>C63798IA</v>
          </cell>
          <cell r="B11051">
            <v>42185</v>
          </cell>
          <cell r="C11051" t="str">
            <v>C63798</v>
          </cell>
          <cell r="D11051" t="str">
            <v>Scudder Bay Capital LLC</v>
          </cell>
          <cell r="E11051" t="str">
            <v>MA</v>
          </cell>
          <cell r="F11051" t="str">
            <v>P1</v>
          </cell>
          <cell r="G11051" t="str">
            <v>SMALL</v>
          </cell>
          <cell r="H11051" t="str">
            <v>IA</v>
          </cell>
          <cell r="I11051" t="str">
            <v>0031392 - MELTZER GROUP</v>
          </cell>
        </row>
        <row r="11052">
          <cell r="A11052" t="str">
            <v>C63798IH</v>
          </cell>
          <cell r="B11052">
            <v>42185</v>
          </cell>
          <cell r="C11052" t="str">
            <v>C63798</v>
          </cell>
          <cell r="D11052" t="str">
            <v>Scudder Bay Capital LLC</v>
          </cell>
          <cell r="E11052" t="str">
            <v>MA</v>
          </cell>
          <cell r="F11052" t="str">
            <v>P1</v>
          </cell>
          <cell r="G11052" t="str">
            <v>SMALL</v>
          </cell>
          <cell r="H11052" t="str">
            <v>IH</v>
          </cell>
          <cell r="I11052" t="str">
            <v>0031392 - MELTZER GROUP</v>
          </cell>
        </row>
        <row r="11053">
          <cell r="A11053" t="str">
            <v>C63800PO</v>
          </cell>
          <cell r="B11053">
            <v>42185</v>
          </cell>
          <cell r="C11053" t="str">
            <v>C63800</v>
          </cell>
          <cell r="D11053" t="str">
            <v>Lorraine Darling, CPA</v>
          </cell>
          <cell r="E11053" t="str">
            <v>ME</v>
          </cell>
          <cell r="F11053" t="str">
            <v>P1</v>
          </cell>
          <cell r="G11053" t="str">
            <v>SMALL</v>
          </cell>
          <cell r="H11053" t="str">
            <v>PO</v>
          </cell>
          <cell r="I11053" t="str">
            <v>0031594 - BILODEAU INSURANCE AGENCY INC</v>
          </cell>
        </row>
        <row r="11054">
          <cell r="A11054" t="str">
            <v>C63801PO</v>
          </cell>
          <cell r="B11054">
            <v>42185</v>
          </cell>
          <cell r="C11054" t="str">
            <v>C63801</v>
          </cell>
          <cell r="D11054" t="str">
            <v>Leveris Cleaning Inc</v>
          </cell>
          <cell r="E11054" t="str">
            <v>ME</v>
          </cell>
          <cell r="F11054" t="str">
            <v>P1</v>
          </cell>
          <cell r="G11054" t="str">
            <v>SMALL</v>
          </cell>
          <cell r="H11054" t="str">
            <v>PO</v>
          </cell>
          <cell r="I11054" t="str">
            <v>0031602 - BILODEAU INSURANCE AGENCY INC</v>
          </cell>
        </row>
        <row r="11055">
          <cell r="A11055" t="str">
            <v>C63803IV</v>
          </cell>
          <cell r="B11055">
            <v>42185</v>
          </cell>
          <cell r="C11055" t="str">
            <v>C63803</v>
          </cell>
          <cell r="D11055" t="str">
            <v>CIS Technical Services Inc</v>
          </cell>
          <cell r="E11055" t="str">
            <v>NH</v>
          </cell>
          <cell r="F11055" t="str">
            <v>P1</v>
          </cell>
          <cell r="G11055" t="str">
            <v>SMALL</v>
          </cell>
          <cell r="H11055" t="str">
            <v>IV</v>
          </cell>
          <cell r="I11055" t="str">
            <v>0031565 - STONEBRIDGE BENEFITS GROUP</v>
          </cell>
        </row>
        <row r="11056">
          <cell r="A11056" t="str">
            <v>C63805JH</v>
          </cell>
          <cell r="B11056">
            <v>42185</v>
          </cell>
          <cell r="C11056" t="str">
            <v>C63805</v>
          </cell>
          <cell r="D11056" t="str">
            <v>Lighthouse Radio Network</v>
          </cell>
          <cell r="E11056" t="str">
            <v>ME</v>
          </cell>
          <cell r="F11056" t="str">
            <v>P1</v>
          </cell>
          <cell r="G11056" t="str">
            <v>SMALL</v>
          </cell>
          <cell r="H11056" t="str">
            <v>JH</v>
          </cell>
          <cell r="I11056" t="str">
            <v>0031583 - BRANN, JAMES</v>
          </cell>
        </row>
        <row r="11057">
          <cell r="A11057" t="str">
            <v>C63807PO</v>
          </cell>
          <cell r="B11057">
            <v>42185</v>
          </cell>
          <cell r="C11057" t="str">
            <v>C63807</v>
          </cell>
          <cell r="D11057" t="str">
            <v>Alden Camps</v>
          </cell>
          <cell r="E11057" t="str">
            <v>ME</v>
          </cell>
          <cell r="F11057" t="str">
            <v>P1</v>
          </cell>
          <cell r="G11057" t="str">
            <v>SMALL</v>
          </cell>
          <cell r="H11057" t="str">
            <v>PO</v>
          </cell>
          <cell r="I11057" t="str">
            <v>0031365 - GHM AGENCY INC</v>
          </cell>
        </row>
        <row r="11058">
          <cell r="A11058" t="str">
            <v>C63810IH</v>
          </cell>
          <cell r="B11058">
            <v>42185</v>
          </cell>
          <cell r="C11058" t="str">
            <v>C63810</v>
          </cell>
          <cell r="D11058" t="str">
            <v>Union Atlantic Electricity</v>
          </cell>
          <cell r="E11058" t="str">
            <v>ME</v>
          </cell>
          <cell r="F11058" t="str">
            <v>P1</v>
          </cell>
          <cell r="G11058" t="str">
            <v>SMALL</v>
          </cell>
          <cell r="H11058" t="str">
            <v>IH</v>
          </cell>
          <cell r="I11058" t="str">
            <v>0031572 - PAQUIN &amp; CARROLL LLC</v>
          </cell>
        </row>
        <row r="11059">
          <cell r="A11059" t="str">
            <v>C63812JM</v>
          </cell>
          <cell r="B11059">
            <v>42185</v>
          </cell>
          <cell r="C11059" t="str">
            <v>C63812</v>
          </cell>
          <cell r="D11059" t="str">
            <v>Martin Lord &amp; Osman PA</v>
          </cell>
          <cell r="E11059" t="str">
            <v>NH</v>
          </cell>
          <cell r="F11059" t="str">
            <v>P1</v>
          </cell>
          <cell r="G11059" t="str">
            <v>SMALL</v>
          </cell>
          <cell r="H11059" t="str">
            <v>JM</v>
          </cell>
          <cell r="I11059" t="str">
            <v>0031261 - MELCHER &amp; PRESCOTT AGENCY INC</v>
          </cell>
        </row>
        <row r="11060">
          <cell r="A11060" t="str">
            <v>C63813IH</v>
          </cell>
          <cell r="B11060">
            <v>42185</v>
          </cell>
          <cell r="C11060" t="str">
            <v>C63813</v>
          </cell>
          <cell r="D11060" t="str">
            <v>Reed Machinery Inc</v>
          </cell>
          <cell r="E11060" t="str">
            <v>MA</v>
          </cell>
          <cell r="F11060" t="str">
            <v>P1</v>
          </cell>
          <cell r="G11060" t="str">
            <v>SMALL</v>
          </cell>
          <cell r="H11060" t="str">
            <v>IH</v>
          </cell>
          <cell r="I11060" t="str">
            <v>0031441 - PAYCHEX AGENCY INC</v>
          </cell>
        </row>
        <row r="11061">
          <cell r="A11061" t="str">
            <v>C63813JA</v>
          </cell>
          <cell r="B11061">
            <v>42185</v>
          </cell>
          <cell r="C11061" t="str">
            <v>C63813</v>
          </cell>
          <cell r="D11061" t="str">
            <v>Reed Machinery Inc</v>
          </cell>
          <cell r="E11061" t="str">
            <v>MA</v>
          </cell>
          <cell r="F11061" t="str">
            <v>P1</v>
          </cell>
          <cell r="G11061" t="str">
            <v>SMALL</v>
          </cell>
          <cell r="H11061" t="str">
            <v>JA</v>
          </cell>
          <cell r="I11061" t="str">
            <v>0031441 - PAYCHEX AGENCY INC</v>
          </cell>
        </row>
        <row r="11062">
          <cell r="A11062" t="str">
            <v>C63816JM</v>
          </cell>
          <cell r="B11062">
            <v>42185</v>
          </cell>
          <cell r="C11062" t="str">
            <v>C63816</v>
          </cell>
          <cell r="D11062" t="str">
            <v>Audette Mechanical</v>
          </cell>
          <cell r="E11062" t="str">
            <v>NH</v>
          </cell>
          <cell r="F11062" t="str">
            <v>P1</v>
          </cell>
          <cell r="G11062" t="str">
            <v>SMALL</v>
          </cell>
          <cell r="H11062" t="str">
            <v>JM</v>
          </cell>
          <cell r="I11062" t="str">
            <v>0031449 - CROSS INSURANCE - MANCHESTER</v>
          </cell>
        </row>
        <row r="11063">
          <cell r="A11063" t="str">
            <v>C63817JM</v>
          </cell>
          <cell r="B11063">
            <v>42185</v>
          </cell>
          <cell r="C11063" t="str">
            <v>C63817</v>
          </cell>
          <cell r="D11063" t="str">
            <v>Polcaris of Salem NH</v>
          </cell>
          <cell r="E11063" t="str">
            <v>NH</v>
          </cell>
          <cell r="F11063" t="str">
            <v>P1</v>
          </cell>
          <cell r="G11063" t="str">
            <v>SMALL</v>
          </cell>
          <cell r="H11063" t="str">
            <v>JM</v>
          </cell>
          <cell r="I11063" t="str">
            <v>0031272 - LANDMARK BENEFITS INC</v>
          </cell>
        </row>
        <row r="11064">
          <cell r="A11064" t="str">
            <v>C63818JH</v>
          </cell>
          <cell r="B11064">
            <v>42185</v>
          </cell>
          <cell r="C11064" t="str">
            <v>C63818</v>
          </cell>
          <cell r="D11064" t="str">
            <v>Granite Value Capital LLC</v>
          </cell>
          <cell r="E11064" t="str">
            <v>NH</v>
          </cell>
          <cell r="F11064" t="str">
            <v>P1</v>
          </cell>
          <cell r="G11064" t="str">
            <v>SMALL</v>
          </cell>
          <cell r="H11064" t="str">
            <v>JH</v>
          </cell>
          <cell r="I11064" t="str">
            <v>0031514 - EVERETT B RICH INSURANCE AGNECY INC</v>
          </cell>
        </row>
        <row r="11065">
          <cell r="A11065" t="str">
            <v>C63820JM</v>
          </cell>
          <cell r="B11065">
            <v>42185</v>
          </cell>
          <cell r="C11065" t="str">
            <v>C63820</v>
          </cell>
          <cell r="D11065" t="str">
            <v>501hub Inc</v>
          </cell>
          <cell r="E11065" t="str">
            <v>NH</v>
          </cell>
          <cell r="F11065" t="str">
            <v>P1</v>
          </cell>
          <cell r="G11065" t="str">
            <v>SMALL</v>
          </cell>
          <cell r="H11065" t="str">
            <v>JM</v>
          </cell>
          <cell r="I11065" t="str">
            <v>0031571 - TRUDO, DAVID H</v>
          </cell>
        </row>
        <row r="11066">
          <cell r="A11066" t="str">
            <v>C63821JM</v>
          </cell>
          <cell r="B11066">
            <v>42185</v>
          </cell>
          <cell r="C11066" t="str">
            <v>C63821</v>
          </cell>
          <cell r="D11066" t="str">
            <v>Lakes Region Computer LLC</v>
          </cell>
          <cell r="E11066" t="str">
            <v>NH</v>
          </cell>
          <cell r="F11066" t="str">
            <v>P1</v>
          </cell>
          <cell r="G11066" t="str">
            <v>SMALL</v>
          </cell>
          <cell r="H11066" t="str">
            <v>JM</v>
          </cell>
          <cell r="I11066" t="str">
            <v>0031322 - MELCHER &amp; PRESCOTT AGENCY INC</v>
          </cell>
        </row>
        <row r="11067">
          <cell r="A11067" t="str">
            <v>C63822JM</v>
          </cell>
          <cell r="B11067">
            <v>42185</v>
          </cell>
          <cell r="C11067" t="str">
            <v>C63822</v>
          </cell>
          <cell r="D11067" t="str">
            <v>North End Specialties Inc</v>
          </cell>
          <cell r="E11067" t="str">
            <v>NH</v>
          </cell>
          <cell r="F11067" t="str">
            <v>P1</v>
          </cell>
          <cell r="G11067" t="str">
            <v>SMALL</v>
          </cell>
          <cell r="H11067" t="str">
            <v>JM</v>
          </cell>
          <cell r="I11067" t="str">
            <v>0031398 - LIFETIME BENEFITS GROUP INC</v>
          </cell>
        </row>
        <row r="11068">
          <cell r="A11068" t="str">
            <v>C63823IH</v>
          </cell>
          <cell r="B11068">
            <v>42185</v>
          </cell>
          <cell r="C11068" t="str">
            <v>C63823</v>
          </cell>
          <cell r="D11068" t="str">
            <v>Baskin &amp; Goff Lobster Co LLC</v>
          </cell>
          <cell r="E11068" t="str">
            <v>ME</v>
          </cell>
          <cell r="F11068" t="str">
            <v>P1</v>
          </cell>
          <cell r="G11068" t="str">
            <v>SMALL</v>
          </cell>
          <cell r="H11068" t="str">
            <v>IH</v>
          </cell>
          <cell r="I11068" t="str">
            <v>0031516 - PAQUIN &amp; CARROLL LLC</v>
          </cell>
        </row>
        <row r="11069">
          <cell r="A11069" t="str">
            <v>C63827IV</v>
          </cell>
          <cell r="B11069">
            <v>42185</v>
          </cell>
          <cell r="C11069" t="str">
            <v>C63827</v>
          </cell>
          <cell r="D11069" t="str">
            <v>Tasker Landscaping LLC</v>
          </cell>
          <cell r="E11069" t="str">
            <v>NH</v>
          </cell>
          <cell r="F11069" t="str">
            <v>P1</v>
          </cell>
          <cell r="G11069" t="str">
            <v>SMALL</v>
          </cell>
          <cell r="H11069" t="str">
            <v>IV</v>
          </cell>
          <cell r="I11069" t="str">
            <v>0031546 - CORNERSTONE BENEFIT &amp; RET GROUP INC</v>
          </cell>
        </row>
        <row r="11070">
          <cell r="A11070" t="str">
            <v>C63828JH</v>
          </cell>
          <cell r="B11070">
            <v>42185</v>
          </cell>
          <cell r="C11070" t="str">
            <v>C63828</v>
          </cell>
          <cell r="D11070" t="str">
            <v>Silver Maple Farms</v>
          </cell>
          <cell r="E11070" t="str">
            <v>ME</v>
          </cell>
          <cell r="F11070" t="str">
            <v>P1</v>
          </cell>
          <cell r="G11070" t="str">
            <v>SMALL</v>
          </cell>
          <cell r="H11070" t="str">
            <v>JH</v>
          </cell>
          <cell r="I11070" t="str">
            <v>0031394 - KYES AGENCY</v>
          </cell>
        </row>
        <row r="11071">
          <cell r="A11071" t="str">
            <v>C63829JM</v>
          </cell>
          <cell r="B11071">
            <v>42185</v>
          </cell>
          <cell r="C11071" t="str">
            <v>C63829</v>
          </cell>
          <cell r="D11071" t="str">
            <v>Conway Area Humane Society</v>
          </cell>
          <cell r="E11071" t="str">
            <v>NH</v>
          </cell>
          <cell r="F11071" t="str">
            <v>P1</v>
          </cell>
          <cell r="G11071" t="str">
            <v>SMALL</v>
          </cell>
          <cell r="H11071" t="str">
            <v>JM</v>
          </cell>
          <cell r="I11071" t="str">
            <v>0031613 - PELLETIER, PETER A</v>
          </cell>
        </row>
        <row r="11072">
          <cell r="A11072" t="str">
            <v>C63830IH</v>
          </cell>
          <cell r="B11072">
            <v>42185</v>
          </cell>
          <cell r="C11072" t="str">
            <v>C63830</v>
          </cell>
          <cell r="D11072" t="str">
            <v>PieTree LLC</v>
          </cell>
          <cell r="E11072" t="str">
            <v>ME</v>
          </cell>
          <cell r="F11072" t="str">
            <v>P1</v>
          </cell>
          <cell r="G11072" t="str">
            <v>SMALL</v>
          </cell>
          <cell r="H11072" t="str">
            <v>IH</v>
          </cell>
          <cell r="I11072" t="str">
            <v>0032017 - PAQUIN &amp; CARROLL LLC</v>
          </cell>
        </row>
        <row r="11073">
          <cell r="A11073" t="str">
            <v>C63831PO</v>
          </cell>
          <cell r="B11073">
            <v>42185</v>
          </cell>
          <cell r="C11073" t="str">
            <v>C63831</v>
          </cell>
          <cell r="D11073" t="str">
            <v>Station Class Constructors</v>
          </cell>
          <cell r="E11073" t="str">
            <v>ME</v>
          </cell>
          <cell r="F11073" t="str">
            <v>P1</v>
          </cell>
          <cell r="G11073" t="str">
            <v>SMALL</v>
          </cell>
          <cell r="H11073" t="str">
            <v>PO</v>
          </cell>
          <cell r="I11073" t="str">
            <v>0035332 - BUSINESS INSURANCE AGENCY</v>
          </cell>
        </row>
        <row r="11074">
          <cell r="A11074" t="str">
            <v>C63832IH</v>
          </cell>
          <cell r="B11074">
            <v>42185</v>
          </cell>
          <cell r="C11074" t="str">
            <v>C63832</v>
          </cell>
          <cell r="D11074" t="str">
            <v>Cardiology Internists of Leominster</v>
          </cell>
          <cell r="E11074" t="str">
            <v>MA</v>
          </cell>
          <cell r="F11074" t="str">
            <v>P1</v>
          </cell>
          <cell r="G11074" t="str">
            <v>SMALL</v>
          </cell>
          <cell r="H11074" t="str">
            <v>IH</v>
          </cell>
          <cell r="I11074" t="str">
            <v>0031383 - CHAMBERS INSURANCE</v>
          </cell>
        </row>
        <row r="11075">
          <cell r="A11075" t="str">
            <v>C63833JM</v>
          </cell>
          <cell r="B11075">
            <v>42185</v>
          </cell>
          <cell r="C11075" t="str">
            <v>C63833</v>
          </cell>
          <cell r="D11075" t="str">
            <v>Collins Flowers</v>
          </cell>
          <cell r="E11075" t="str">
            <v>NH</v>
          </cell>
          <cell r="F11075" t="str">
            <v>P1</v>
          </cell>
          <cell r="G11075" t="str">
            <v>SMALL</v>
          </cell>
          <cell r="H11075" t="str">
            <v>JM</v>
          </cell>
          <cell r="I11075" t="str">
            <v>0031386 - GRANITE GROUP BENEFITS LLC</v>
          </cell>
        </row>
        <row r="11076">
          <cell r="A11076" t="str">
            <v>C63834IV</v>
          </cell>
          <cell r="B11076">
            <v>42185</v>
          </cell>
          <cell r="C11076" t="str">
            <v>C63834</v>
          </cell>
          <cell r="D11076" t="str">
            <v>All Creatures Veterinary Hospital Inc</v>
          </cell>
          <cell r="E11076" t="str">
            <v>ME</v>
          </cell>
          <cell r="F11076" t="str">
            <v>P1</v>
          </cell>
          <cell r="G11076" t="str">
            <v>SMALL</v>
          </cell>
          <cell r="H11076" t="str">
            <v>IV</v>
          </cell>
          <cell r="I11076" t="str">
            <v>0031503 - CLARK INSURANCE</v>
          </cell>
        </row>
        <row r="11077">
          <cell r="A11077" t="str">
            <v>C63835PO</v>
          </cell>
          <cell r="B11077">
            <v>42185</v>
          </cell>
          <cell r="C11077" t="str">
            <v>C63835</v>
          </cell>
          <cell r="D11077" t="str">
            <v>Christopher Leeman Building Contractor</v>
          </cell>
          <cell r="E11077" t="str">
            <v>ME</v>
          </cell>
          <cell r="F11077" t="str">
            <v>P1</v>
          </cell>
          <cell r="G11077" t="str">
            <v>SMALL</v>
          </cell>
          <cell r="H11077" t="str">
            <v>PO</v>
          </cell>
          <cell r="I11077" t="str">
            <v>0031555 - BUSINESS INSURANCE AGENCY</v>
          </cell>
        </row>
        <row r="11078">
          <cell r="A11078" t="str">
            <v>C63836IA</v>
          </cell>
          <cell r="B11078">
            <v>42185</v>
          </cell>
          <cell r="C11078" t="str">
            <v>C63836</v>
          </cell>
          <cell r="D11078" t="str">
            <v>Valmarc Corporation</v>
          </cell>
          <cell r="E11078" t="str">
            <v>MA</v>
          </cell>
          <cell r="F11078" t="str">
            <v>P1</v>
          </cell>
          <cell r="G11078" t="str">
            <v>SMALL</v>
          </cell>
          <cell r="H11078" t="str">
            <v>IA</v>
          </cell>
          <cell r="I11078" t="str">
            <v>0031610 - UNITED BUSINESSMANS INSURANCE AGENCY</v>
          </cell>
        </row>
        <row r="11079">
          <cell r="A11079" t="str">
            <v>C63836IH</v>
          </cell>
          <cell r="B11079">
            <v>42185</v>
          </cell>
          <cell r="C11079" t="str">
            <v>C63836</v>
          </cell>
          <cell r="D11079" t="str">
            <v>Valmarc Corporation</v>
          </cell>
          <cell r="E11079" t="str">
            <v>MA</v>
          </cell>
          <cell r="F11079" t="str">
            <v>P1</v>
          </cell>
          <cell r="G11079" t="str">
            <v>SMALL</v>
          </cell>
          <cell r="H11079" t="str">
            <v>IH</v>
          </cell>
          <cell r="I11079" t="str">
            <v>0031610 - UNITED BUSINESSMANS INSURANCE AGENCY</v>
          </cell>
        </row>
        <row r="11080">
          <cell r="A11080" t="str">
            <v>C63838JH</v>
          </cell>
          <cell r="B11080">
            <v>42185</v>
          </cell>
          <cell r="C11080" t="str">
            <v>C63838</v>
          </cell>
          <cell r="D11080" t="str">
            <v>Buildings Etcetera</v>
          </cell>
          <cell r="E11080" t="str">
            <v>ME</v>
          </cell>
          <cell r="F11080" t="str">
            <v>P1</v>
          </cell>
          <cell r="G11080" t="str">
            <v>SMALL</v>
          </cell>
          <cell r="H11080" t="str">
            <v>JH</v>
          </cell>
          <cell r="I11080" t="str">
            <v>0031356 - F A PEABODY COMPANY</v>
          </cell>
        </row>
        <row r="11081">
          <cell r="A11081" t="str">
            <v>C63838PO</v>
          </cell>
          <cell r="B11081">
            <v>42185</v>
          </cell>
          <cell r="C11081" t="str">
            <v>C63838</v>
          </cell>
          <cell r="D11081" t="str">
            <v>Buildings Etcetera</v>
          </cell>
          <cell r="E11081" t="str">
            <v>ME</v>
          </cell>
          <cell r="F11081" t="str">
            <v>P1</v>
          </cell>
          <cell r="G11081" t="str">
            <v>SMALL</v>
          </cell>
          <cell r="H11081" t="str">
            <v>PO</v>
          </cell>
          <cell r="I11081" t="str">
            <v>0031356 - F A PEABODY COMPANY</v>
          </cell>
        </row>
        <row r="11082">
          <cell r="A11082" t="str">
            <v>C63841IV</v>
          </cell>
          <cell r="B11082">
            <v>42185</v>
          </cell>
          <cell r="C11082" t="str">
            <v>C63841</v>
          </cell>
          <cell r="D11082" t="str">
            <v>NYCOA</v>
          </cell>
          <cell r="E11082" t="str">
            <v>NH</v>
          </cell>
          <cell r="F11082" t="str">
            <v>P1</v>
          </cell>
          <cell r="G11082" t="str">
            <v>SMALL</v>
          </cell>
          <cell r="H11082" t="str">
            <v>IV</v>
          </cell>
          <cell r="I11082" t="str">
            <v>0031586 - USI INSURANCE SERVICES LLC - BRIARCLIFF</v>
          </cell>
        </row>
        <row r="11083">
          <cell r="A11083" t="str">
            <v>C63842IH</v>
          </cell>
          <cell r="B11083">
            <v>42185</v>
          </cell>
          <cell r="C11083" t="str">
            <v>C63842</v>
          </cell>
          <cell r="D11083" t="str">
            <v>Arundel Market LLC</v>
          </cell>
          <cell r="E11083" t="str">
            <v>ME</v>
          </cell>
          <cell r="F11083" t="str">
            <v>P1</v>
          </cell>
          <cell r="G11083" t="str">
            <v>SMALL</v>
          </cell>
          <cell r="H11083" t="str">
            <v>IH</v>
          </cell>
          <cell r="I11083" t="str">
            <v>0031338 - HIRST ASSOCIATES</v>
          </cell>
        </row>
        <row r="11084">
          <cell r="A11084" t="str">
            <v>C63844JM</v>
          </cell>
          <cell r="B11084">
            <v>42185</v>
          </cell>
          <cell r="C11084" t="str">
            <v>C63844</v>
          </cell>
          <cell r="D11084" t="str">
            <v>Mark P Cornell Attorney at Law PLLC</v>
          </cell>
          <cell r="E11084" t="str">
            <v>NH</v>
          </cell>
          <cell r="F11084" t="str">
            <v>P1</v>
          </cell>
          <cell r="G11084" t="str">
            <v>SMALL</v>
          </cell>
          <cell r="H11084" t="str">
            <v>JM</v>
          </cell>
          <cell r="I11084" t="str">
            <v>0031596 - NIBRI BENEFIT SERVICES INC</v>
          </cell>
        </row>
        <row r="11085">
          <cell r="A11085" t="str">
            <v>C63846IH</v>
          </cell>
          <cell r="B11085">
            <v>42185</v>
          </cell>
          <cell r="C11085" t="str">
            <v>C63846</v>
          </cell>
          <cell r="D11085" t="str">
            <v>Maine-ly Trees</v>
          </cell>
          <cell r="E11085" t="str">
            <v>ME</v>
          </cell>
          <cell r="F11085" t="str">
            <v>P1</v>
          </cell>
          <cell r="G11085" t="str">
            <v>SMALL</v>
          </cell>
          <cell r="H11085" t="str">
            <v>IH</v>
          </cell>
          <cell r="I11085" t="str">
            <v>0034047 - BGA INSURANCE AGENCY INC</v>
          </cell>
        </row>
        <row r="11086">
          <cell r="A11086" t="str">
            <v>C63847IH</v>
          </cell>
          <cell r="B11086">
            <v>42185</v>
          </cell>
          <cell r="C11086" t="str">
            <v>C63847</v>
          </cell>
          <cell r="D11086" t="str">
            <v>Thorndike &amp; Sons Inc</v>
          </cell>
          <cell r="E11086" t="str">
            <v>ME</v>
          </cell>
          <cell r="F11086" t="str">
            <v>P1</v>
          </cell>
          <cell r="G11086" t="str">
            <v>SMALL</v>
          </cell>
          <cell r="H11086" t="str">
            <v>IH</v>
          </cell>
          <cell r="I11086" t="str">
            <v>0034048 - BGA INSURANCE AGENCY INC</v>
          </cell>
        </row>
        <row r="11087">
          <cell r="A11087" t="str">
            <v>C63851JR</v>
          </cell>
          <cell r="B11087">
            <v>42185</v>
          </cell>
          <cell r="C11087" t="str">
            <v>C63851</v>
          </cell>
          <cell r="D11087" t="str">
            <v>Frederickseal Incorporated</v>
          </cell>
          <cell r="E11087" t="str">
            <v>NH</v>
          </cell>
          <cell r="F11087" t="str">
            <v>P1</v>
          </cell>
          <cell r="G11087" t="str">
            <v>SMALL</v>
          </cell>
          <cell r="H11087" t="str">
            <v>JR</v>
          </cell>
          <cell r="I11087" t="str">
            <v>0031257 - LIFETIME BENEFITS GROUP INC</v>
          </cell>
        </row>
        <row r="11088">
          <cell r="A11088" t="str">
            <v>C63852JM</v>
          </cell>
          <cell r="B11088">
            <v>42185</v>
          </cell>
          <cell r="C11088" t="str">
            <v>C63852</v>
          </cell>
          <cell r="D11088" t="str">
            <v>Blue House Inc</v>
          </cell>
          <cell r="E11088" t="str">
            <v>NH</v>
          </cell>
          <cell r="F11088" t="str">
            <v>P1</v>
          </cell>
          <cell r="G11088" t="str">
            <v>SMALL</v>
          </cell>
          <cell r="H11088" t="str">
            <v>JM</v>
          </cell>
          <cell r="I11088" t="str">
            <v>0031605 - CORE BENEFITS GROUP INC</v>
          </cell>
        </row>
        <row r="11089">
          <cell r="A11089" t="str">
            <v>C63854JM</v>
          </cell>
          <cell r="B11089">
            <v>42185</v>
          </cell>
          <cell r="C11089" t="str">
            <v>C63854</v>
          </cell>
          <cell r="D11089" t="str">
            <v>Celebrations Distinctive Catering Inc</v>
          </cell>
          <cell r="E11089" t="str">
            <v>NH</v>
          </cell>
          <cell r="F11089" t="str">
            <v>P1</v>
          </cell>
          <cell r="G11089" t="str">
            <v>SMALL</v>
          </cell>
          <cell r="H11089" t="str">
            <v>JM</v>
          </cell>
          <cell r="I11089" t="str">
            <v>0031275 - GRANITE GROUP BENEFITS LLC</v>
          </cell>
        </row>
        <row r="11090">
          <cell r="A11090" t="str">
            <v>C63854JR</v>
          </cell>
          <cell r="B11090">
            <v>42185</v>
          </cell>
          <cell r="C11090" t="str">
            <v>C63854</v>
          </cell>
          <cell r="D11090" t="str">
            <v>Celebrations Distinctive Catering Inc</v>
          </cell>
          <cell r="E11090" t="str">
            <v>NH</v>
          </cell>
          <cell r="F11090" t="str">
            <v>P1</v>
          </cell>
          <cell r="G11090" t="str">
            <v>SMALL</v>
          </cell>
          <cell r="H11090" t="str">
            <v>JR</v>
          </cell>
          <cell r="I11090" t="str">
            <v>0031275 - GRANITE GROUP BENEFITS LLC</v>
          </cell>
        </row>
        <row r="11091">
          <cell r="A11091" t="str">
            <v>C63855PO</v>
          </cell>
          <cell r="B11091">
            <v>42185</v>
          </cell>
          <cell r="C11091" t="str">
            <v>C63855</v>
          </cell>
          <cell r="D11091" t="str">
            <v>Northern Sun Family Health Care</v>
          </cell>
          <cell r="E11091" t="str">
            <v>ME</v>
          </cell>
          <cell r="F11091" t="str">
            <v>P1</v>
          </cell>
          <cell r="G11091" t="str">
            <v>SMALL</v>
          </cell>
          <cell r="H11091" t="str">
            <v>PO</v>
          </cell>
          <cell r="I11091" t="str">
            <v>0031616 - BILODEAU INSURANCE AGENCY INC</v>
          </cell>
        </row>
        <row r="11092">
          <cell r="A11092" t="str">
            <v>C63856IH</v>
          </cell>
          <cell r="B11092">
            <v>42185</v>
          </cell>
          <cell r="C11092" t="str">
            <v>C63856</v>
          </cell>
          <cell r="D11092" t="str">
            <v>Greater Portland Landmarks</v>
          </cell>
          <cell r="E11092" t="str">
            <v>ME</v>
          </cell>
          <cell r="F11092" t="str">
            <v>P1</v>
          </cell>
          <cell r="G11092" t="str">
            <v>SMALL</v>
          </cell>
          <cell r="H11092" t="str">
            <v>IH</v>
          </cell>
          <cell r="I11092" t="str">
            <v>0031497 - PAQUIN &amp; CARROLL LLC</v>
          </cell>
        </row>
        <row r="11093">
          <cell r="A11093" t="str">
            <v>C63859JM</v>
          </cell>
          <cell r="B11093">
            <v>42185</v>
          </cell>
          <cell r="C11093" t="str">
            <v>C63859</v>
          </cell>
          <cell r="D11093" t="str">
            <v>Brian Forst Transport</v>
          </cell>
          <cell r="E11093" t="str">
            <v>NH</v>
          </cell>
          <cell r="F11093" t="str">
            <v>P1</v>
          </cell>
          <cell r="G11093" t="str">
            <v>SMALL</v>
          </cell>
          <cell r="H11093" t="str">
            <v>JM</v>
          </cell>
          <cell r="I11093" t="str">
            <v>0031331 - MELCHER &amp; PRESCOTT AGENCY INC</v>
          </cell>
        </row>
        <row r="11094">
          <cell r="A11094" t="str">
            <v>C63860JM</v>
          </cell>
          <cell r="B11094">
            <v>42185</v>
          </cell>
          <cell r="C11094" t="str">
            <v>C63860</v>
          </cell>
          <cell r="D11094" t="str">
            <v>Hillsboro House of Pizza</v>
          </cell>
          <cell r="E11094" t="str">
            <v>NH</v>
          </cell>
          <cell r="F11094" t="str">
            <v>P1</v>
          </cell>
          <cell r="G11094" t="str">
            <v>SMALL</v>
          </cell>
          <cell r="H11094" t="str">
            <v>JM</v>
          </cell>
          <cell r="I11094" t="str">
            <v>0031615 - AMADIO, WALTER</v>
          </cell>
        </row>
        <row r="11095">
          <cell r="A11095" t="str">
            <v>C63864JM</v>
          </cell>
          <cell r="B11095">
            <v>42185</v>
          </cell>
          <cell r="C11095" t="str">
            <v>C63864</v>
          </cell>
          <cell r="D11095" t="str">
            <v>Blanc &amp; Bailey Construction</v>
          </cell>
          <cell r="E11095" t="str">
            <v>NH</v>
          </cell>
          <cell r="F11095" t="str">
            <v>P1</v>
          </cell>
          <cell r="G11095" t="str">
            <v>SMALL</v>
          </cell>
          <cell r="H11095" t="str">
            <v>JM</v>
          </cell>
          <cell r="I11095" t="str">
            <v>0031446 - NEW ENGLAND EMPLOYEE BENEFITS COUNCIL</v>
          </cell>
        </row>
        <row r="11096">
          <cell r="A11096" t="str">
            <v>C63867IH</v>
          </cell>
          <cell r="B11096">
            <v>42185</v>
          </cell>
          <cell r="C11096" t="str">
            <v>C63867</v>
          </cell>
          <cell r="D11096" t="str">
            <v>McWilliams Inc</v>
          </cell>
          <cell r="E11096" t="str">
            <v>ME</v>
          </cell>
          <cell r="F11096" t="str">
            <v>P1</v>
          </cell>
          <cell r="G11096" t="str">
            <v>SMALL</v>
          </cell>
          <cell r="H11096" t="str">
            <v>IH</v>
          </cell>
          <cell r="I11096" t="str">
            <v>0031590 - PAQUIN &amp; CARROLL LLC</v>
          </cell>
        </row>
        <row r="11097">
          <cell r="A11097" t="str">
            <v>C63867PO</v>
          </cell>
          <cell r="B11097">
            <v>42185</v>
          </cell>
          <cell r="C11097" t="str">
            <v>C63867</v>
          </cell>
          <cell r="D11097" t="str">
            <v>McWilliams Inc</v>
          </cell>
          <cell r="E11097" t="str">
            <v>ME</v>
          </cell>
          <cell r="F11097" t="str">
            <v>P1</v>
          </cell>
          <cell r="G11097" t="str">
            <v>SMALL</v>
          </cell>
          <cell r="H11097" t="str">
            <v>PO</v>
          </cell>
          <cell r="I11097" t="str">
            <v>0031590 - PAQUIN &amp; CARROLL LLC</v>
          </cell>
        </row>
        <row r="11098">
          <cell r="A11098" t="str">
            <v>C63869JM</v>
          </cell>
          <cell r="B11098">
            <v>42185</v>
          </cell>
          <cell r="C11098" t="str">
            <v>C63869</v>
          </cell>
          <cell r="D11098" t="str">
            <v>Plymouth Regional Rehabilitation Services</v>
          </cell>
          <cell r="E11098" t="str">
            <v>NH</v>
          </cell>
          <cell r="F11098" t="str">
            <v>P1</v>
          </cell>
          <cell r="G11098" t="str">
            <v>SMALL</v>
          </cell>
          <cell r="H11098" t="str">
            <v>JM</v>
          </cell>
          <cell r="I11098" t="str">
            <v>0031548 - BROWN &amp; BROWN OF CONNECTICUT INC</v>
          </cell>
        </row>
        <row r="11099">
          <cell r="A11099" t="str">
            <v>C63870IV</v>
          </cell>
          <cell r="B11099">
            <v>42185</v>
          </cell>
          <cell r="C11099" t="str">
            <v>C63870</v>
          </cell>
          <cell r="D11099" t="str">
            <v>Lyme Veterinary Hospital</v>
          </cell>
          <cell r="E11099" t="str">
            <v>NH</v>
          </cell>
          <cell r="F11099" t="str">
            <v>P1</v>
          </cell>
          <cell r="G11099" t="str">
            <v>SMALL</v>
          </cell>
          <cell r="H11099" t="str">
            <v>IV</v>
          </cell>
          <cell r="I11099" t="str">
            <v>0031382 - LIFETIME BENEFITS GROUP INC</v>
          </cell>
        </row>
        <row r="11100">
          <cell r="A11100" t="str">
            <v>C63870JR</v>
          </cell>
          <cell r="B11100">
            <v>42185</v>
          </cell>
          <cell r="C11100" t="str">
            <v>C63870</v>
          </cell>
          <cell r="D11100" t="str">
            <v>Lyme Veterinary Hospital</v>
          </cell>
          <cell r="E11100" t="str">
            <v>NH</v>
          </cell>
          <cell r="F11100" t="str">
            <v>P1</v>
          </cell>
          <cell r="G11100" t="str">
            <v>SMALL</v>
          </cell>
          <cell r="H11100" t="str">
            <v>JR</v>
          </cell>
          <cell r="I11100" t="str">
            <v>0031382 - LIFETIME BENEFITS GROUP INC</v>
          </cell>
        </row>
        <row r="11101">
          <cell r="A11101" t="str">
            <v>C63871JM</v>
          </cell>
          <cell r="B11101">
            <v>42185</v>
          </cell>
          <cell r="C11101" t="str">
            <v>C63871</v>
          </cell>
          <cell r="D11101" t="str">
            <v>Bernson Legal PLLC</v>
          </cell>
          <cell r="E11101" t="str">
            <v>NH</v>
          </cell>
          <cell r="F11101" t="str">
            <v>P1</v>
          </cell>
          <cell r="G11101" t="str">
            <v>SMALL</v>
          </cell>
          <cell r="H11101" t="str">
            <v>JM</v>
          </cell>
          <cell r="I11101" t="str">
            <v>0031448 - R W ASSOCIATES INC</v>
          </cell>
        </row>
        <row r="11102">
          <cell r="A11102" t="str">
            <v>C63872JH</v>
          </cell>
          <cell r="B11102">
            <v>42185</v>
          </cell>
          <cell r="C11102" t="str">
            <v>C63872</v>
          </cell>
          <cell r="D11102" t="str">
            <v>KRD Builders Inc</v>
          </cell>
          <cell r="E11102" t="str">
            <v>NH</v>
          </cell>
          <cell r="F11102" t="str">
            <v>P1</v>
          </cell>
          <cell r="G11102" t="str">
            <v>SMALL</v>
          </cell>
          <cell r="H11102" t="str">
            <v>JH</v>
          </cell>
          <cell r="I11102" t="str">
            <v>0032014 - SBIA STRATEGIC BENEFIT &amp;</v>
          </cell>
        </row>
        <row r="11103">
          <cell r="A11103" t="str">
            <v>C63873JR</v>
          </cell>
          <cell r="B11103">
            <v>42185</v>
          </cell>
          <cell r="C11103" t="str">
            <v>C63873</v>
          </cell>
          <cell r="D11103" t="str">
            <v>Krimajebe Family LLC</v>
          </cell>
          <cell r="E11103" t="str">
            <v>NH</v>
          </cell>
          <cell r="F11103" t="str">
            <v>P1</v>
          </cell>
          <cell r="G11103" t="str">
            <v>SMALL</v>
          </cell>
          <cell r="H11103" t="str">
            <v>JR</v>
          </cell>
          <cell r="I11103" t="str">
            <v>0031355 - LIFETIME BENEFITS GROUP INC</v>
          </cell>
        </row>
        <row r="11104">
          <cell r="A11104" t="str">
            <v>C63874JH</v>
          </cell>
          <cell r="B11104">
            <v>42185</v>
          </cell>
          <cell r="C11104" t="str">
            <v>C63874</v>
          </cell>
          <cell r="D11104" t="str">
            <v>N Granese &amp; Sons Inc</v>
          </cell>
          <cell r="E11104" t="str">
            <v>MA</v>
          </cell>
          <cell r="F11104" t="str">
            <v>P1</v>
          </cell>
          <cell r="G11104" t="str">
            <v>SMALL</v>
          </cell>
          <cell r="H11104" t="str">
            <v>JH</v>
          </cell>
          <cell r="I11104" t="str">
            <v>0031416 - TGA CROSS INSURANCE INC</v>
          </cell>
        </row>
        <row r="11105">
          <cell r="A11105" t="str">
            <v>C63875IH</v>
          </cell>
          <cell r="B11105">
            <v>42185</v>
          </cell>
          <cell r="C11105" t="str">
            <v>C63875</v>
          </cell>
          <cell r="D11105" t="str">
            <v>Libboo Inc</v>
          </cell>
          <cell r="E11105" t="str">
            <v>MA</v>
          </cell>
          <cell r="F11105" t="str">
            <v>P1</v>
          </cell>
          <cell r="G11105" t="str">
            <v>SMALL</v>
          </cell>
          <cell r="H11105" t="str">
            <v>IH</v>
          </cell>
          <cell r="I11105" t="str">
            <v>0034360 - BUSINESS INSURANCE &amp; BENEFITS OF MA</v>
          </cell>
        </row>
        <row r="11106">
          <cell r="A11106" t="str">
            <v>C63876IH</v>
          </cell>
          <cell r="B11106">
            <v>42185</v>
          </cell>
          <cell r="C11106" t="str">
            <v>C63876</v>
          </cell>
          <cell r="D11106" t="str">
            <v>Align Orthodontics LLC</v>
          </cell>
          <cell r="E11106" t="str">
            <v>MA</v>
          </cell>
          <cell r="F11106" t="str">
            <v>P1</v>
          </cell>
          <cell r="G11106" t="str">
            <v>GPC</v>
          </cell>
          <cell r="H11106" t="str">
            <v>IH</v>
          </cell>
          <cell r="I11106" t="str">
            <v>0034375 - SPRING INSURANCE GROUP LLC</v>
          </cell>
        </row>
        <row r="11107">
          <cell r="A11107" t="str">
            <v>C63878IV</v>
          </cell>
          <cell r="B11107">
            <v>42185</v>
          </cell>
          <cell r="C11107" t="str">
            <v>C63878</v>
          </cell>
          <cell r="D11107" t="str">
            <v>We Create Goodness LLC</v>
          </cell>
          <cell r="E11107" t="str">
            <v>MA</v>
          </cell>
          <cell r="F11107" t="str">
            <v>P1</v>
          </cell>
          <cell r="G11107" t="str">
            <v>SMALL</v>
          </cell>
          <cell r="H11107" t="str">
            <v>IV</v>
          </cell>
          <cell r="I11107" t="str">
            <v>0034011 - HUB INTERNATIONAL NEW ENGLAND LLC</v>
          </cell>
        </row>
        <row r="11108">
          <cell r="A11108" t="str">
            <v>C63878JH</v>
          </cell>
          <cell r="B11108">
            <v>42185</v>
          </cell>
          <cell r="C11108" t="str">
            <v>C63878</v>
          </cell>
          <cell r="D11108" t="str">
            <v>We Create Goodness LLC</v>
          </cell>
          <cell r="E11108" t="str">
            <v>MA</v>
          </cell>
          <cell r="F11108" t="str">
            <v>P1</v>
          </cell>
          <cell r="G11108" t="str">
            <v>SMALL</v>
          </cell>
          <cell r="H11108" t="str">
            <v>JH</v>
          </cell>
          <cell r="I11108" t="str">
            <v>0034011 - HUB INTERNATIONAL NEW ENGLAND LLC</v>
          </cell>
        </row>
        <row r="11109">
          <cell r="A11109" t="str">
            <v>C63879JH</v>
          </cell>
          <cell r="B11109">
            <v>42185</v>
          </cell>
          <cell r="C11109" t="str">
            <v>C63879</v>
          </cell>
          <cell r="D11109" t="str">
            <v>Orisol USA Inc</v>
          </cell>
          <cell r="E11109" t="str">
            <v>ME</v>
          </cell>
          <cell r="F11109" t="str">
            <v>P1</v>
          </cell>
          <cell r="G11109" t="str">
            <v>SMALL</v>
          </cell>
          <cell r="H11109" t="str">
            <v>JH</v>
          </cell>
          <cell r="I11109" t="str">
            <v>0031396 - KYES AGENCY</v>
          </cell>
        </row>
        <row r="11110">
          <cell r="A11110" t="str">
            <v>C63880IH</v>
          </cell>
          <cell r="B11110">
            <v>42185</v>
          </cell>
          <cell r="C11110" t="str">
            <v>C63880</v>
          </cell>
          <cell r="D11110" t="str">
            <v>Terry N Snow PA</v>
          </cell>
          <cell r="E11110" t="str">
            <v>ME</v>
          </cell>
          <cell r="F11110" t="str">
            <v>P1</v>
          </cell>
          <cell r="G11110" t="str">
            <v>SMALL</v>
          </cell>
          <cell r="H11110" t="str">
            <v>IH</v>
          </cell>
          <cell r="I11110" t="str">
            <v>0031283 - HOLDEN INSURANCE AGENCY</v>
          </cell>
        </row>
        <row r="11111">
          <cell r="A11111" t="str">
            <v>C63885PO</v>
          </cell>
          <cell r="B11111">
            <v>42185</v>
          </cell>
          <cell r="C11111" t="str">
            <v>C63885</v>
          </cell>
          <cell r="D11111" t="str">
            <v>BTC Property Management</v>
          </cell>
          <cell r="E11111" t="str">
            <v>ME</v>
          </cell>
          <cell r="F11111" t="str">
            <v>P1</v>
          </cell>
          <cell r="G11111" t="str">
            <v>SMALL</v>
          </cell>
          <cell r="H11111" t="str">
            <v>PO</v>
          </cell>
          <cell r="I11111" t="str">
            <v>0031353 - GRAFFAM INSURANCE GROUP LLC</v>
          </cell>
        </row>
        <row r="11112">
          <cell r="A11112" t="str">
            <v>C63886IH</v>
          </cell>
          <cell r="B11112">
            <v>42185</v>
          </cell>
          <cell r="C11112" t="str">
            <v>C63886</v>
          </cell>
          <cell r="D11112" t="str">
            <v>Irwin Tardy &amp; Morris</v>
          </cell>
          <cell r="E11112" t="str">
            <v>ME</v>
          </cell>
          <cell r="F11112" t="str">
            <v>P1</v>
          </cell>
          <cell r="G11112" t="str">
            <v>SMALL</v>
          </cell>
          <cell r="H11112" t="str">
            <v>IH</v>
          </cell>
          <cell r="I11112" t="str">
            <v>0031483 - PEARL, JAY D</v>
          </cell>
        </row>
        <row r="11113">
          <cell r="A11113" t="str">
            <v>C63886JH</v>
          </cell>
          <cell r="B11113">
            <v>42185</v>
          </cell>
          <cell r="C11113" t="str">
            <v>C63886</v>
          </cell>
          <cell r="D11113" t="str">
            <v>Irwin Tardy &amp; Morris</v>
          </cell>
          <cell r="E11113" t="str">
            <v>ME</v>
          </cell>
          <cell r="F11113" t="str">
            <v>P1</v>
          </cell>
          <cell r="G11113" t="str">
            <v>SMALL</v>
          </cell>
          <cell r="H11113" t="str">
            <v>JH</v>
          </cell>
          <cell r="I11113" t="str">
            <v>0031483 - PEARL, JAY D</v>
          </cell>
        </row>
        <row r="11114">
          <cell r="A11114" t="str">
            <v>C63888IV</v>
          </cell>
          <cell r="B11114">
            <v>42185</v>
          </cell>
          <cell r="C11114" t="str">
            <v>C63888</v>
          </cell>
          <cell r="D11114" t="str">
            <v>Salt Inc</v>
          </cell>
          <cell r="E11114" t="str">
            <v>ME</v>
          </cell>
          <cell r="F11114" t="str">
            <v>P1</v>
          </cell>
          <cell r="G11114" t="str">
            <v>SMALL</v>
          </cell>
          <cell r="H11114" t="str">
            <v>IV</v>
          </cell>
          <cell r="I11114" t="str">
            <v>0031523 - BUSINESS INSURANCE AGENCY</v>
          </cell>
        </row>
        <row r="11115">
          <cell r="A11115" t="str">
            <v>C63889IH</v>
          </cell>
          <cell r="B11115">
            <v>42185</v>
          </cell>
          <cell r="C11115" t="str">
            <v>C63889</v>
          </cell>
          <cell r="D11115" t="str">
            <v>Law Offices of Barry J Hobbins</v>
          </cell>
          <cell r="E11115" t="str">
            <v>ME</v>
          </cell>
          <cell r="F11115" t="str">
            <v>P1</v>
          </cell>
          <cell r="G11115" t="str">
            <v>SMALL</v>
          </cell>
          <cell r="H11115" t="str">
            <v>IH</v>
          </cell>
          <cell r="I11115" t="str">
            <v>0031560 - PAQUIN &amp; CARROLL LLC</v>
          </cell>
        </row>
        <row r="11116">
          <cell r="A11116" t="str">
            <v>C63890IH</v>
          </cell>
          <cell r="B11116">
            <v>42185</v>
          </cell>
          <cell r="C11116" t="str">
            <v>C63890</v>
          </cell>
          <cell r="D11116" t="str">
            <v>Blue Wolf Transport Inc</v>
          </cell>
          <cell r="E11116" t="str">
            <v>ME</v>
          </cell>
          <cell r="F11116" t="str">
            <v>P1</v>
          </cell>
          <cell r="G11116" t="str">
            <v>SMALL</v>
          </cell>
          <cell r="H11116" t="str">
            <v>IH</v>
          </cell>
          <cell r="I11116" t="str">
            <v>0031457 - CLARK INSURANCE</v>
          </cell>
        </row>
        <row r="11117">
          <cell r="A11117" t="str">
            <v>C63891IH</v>
          </cell>
          <cell r="B11117">
            <v>42185</v>
          </cell>
          <cell r="C11117" t="str">
            <v>C63891</v>
          </cell>
          <cell r="D11117" t="str">
            <v>Malone Auto Racks</v>
          </cell>
          <cell r="E11117" t="str">
            <v>ME</v>
          </cell>
          <cell r="F11117" t="str">
            <v>P1</v>
          </cell>
          <cell r="G11117" t="str">
            <v>SMALL</v>
          </cell>
          <cell r="H11117" t="str">
            <v>IH</v>
          </cell>
          <cell r="I11117" t="str">
            <v>0031545 - BUSINESS INSURANCE AGENCY</v>
          </cell>
        </row>
        <row r="11118">
          <cell r="A11118" t="str">
            <v>C63891IV</v>
          </cell>
          <cell r="B11118">
            <v>42185</v>
          </cell>
          <cell r="C11118" t="str">
            <v>C63891</v>
          </cell>
          <cell r="D11118" t="str">
            <v>Malone Auto Racks</v>
          </cell>
          <cell r="E11118" t="str">
            <v>ME</v>
          </cell>
          <cell r="F11118" t="str">
            <v>P1</v>
          </cell>
          <cell r="G11118" t="str">
            <v>SMALL</v>
          </cell>
          <cell r="H11118" t="str">
            <v>IV</v>
          </cell>
          <cell r="I11118" t="str">
            <v>0031545 - BUSINESS INSURANCE AGENCY</v>
          </cell>
        </row>
        <row r="11119">
          <cell r="A11119" t="str">
            <v>C63892PO</v>
          </cell>
          <cell r="B11119">
            <v>42185</v>
          </cell>
          <cell r="C11119" t="str">
            <v>C63892</v>
          </cell>
          <cell r="D11119" t="str">
            <v>Superior Employment Associates South</v>
          </cell>
          <cell r="E11119" t="str">
            <v>ME</v>
          </cell>
          <cell r="F11119" t="str">
            <v>P1</v>
          </cell>
          <cell r="G11119" t="str">
            <v>SMALL</v>
          </cell>
          <cell r="H11119" t="str">
            <v>PO</v>
          </cell>
          <cell r="I11119" t="str">
            <v>0031541 - ROBILLARD INSURANCE SVCS CORP</v>
          </cell>
        </row>
        <row r="11120">
          <cell r="A11120" t="str">
            <v>C63893PO</v>
          </cell>
          <cell r="B11120">
            <v>42185</v>
          </cell>
          <cell r="C11120" t="str">
            <v>C63893</v>
          </cell>
          <cell r="D11120" t="str">
            <v>Leary &amp; Detroy</v>
          </cell>
          <cell r="E11120" t="str">
            <v>ME</v>
          </cell>
          <cell r="F11120" t="str">
            <v>P1</v>
          </cell>
          <cell r="G11120" t="str">
            <v>SMALL</v>
          </cell>
          <cell r="H11120" t="str">
            <v>PO</v>
          </cell>
          <cell r="I11120" t="str">
            <v>0031313 - BUSINESS INSURANCE AGENCY</v>
          </cell>
        </row>
        <row r="11121">
          <cell r="A11121" t="str">
            <v>C63894IH</v>
          </cell>
          <cell r="B11121">
            <v>42185</v>
          </cell>
          <cell r="C11121" t="str">
            <v>C63894</v>
          </cell>
          <cell r="D11121" t="str">
            <v>Trinity Day School</v>
          </cell>
          <cell r="E11121" t="str">
            <v>ME</v>
          </cell>
          <cell r="F11121" t="str">
            <v>P1</v>
          </cell>
          <cell r="G11121" t="str">
            <v>SMALL</v>
          </cell>
          <cell r="H11121" t="str">
            <v>IH</v>
          </cell>
          <cell r="I11121" t="str">
            <v>0035393 - BGA INSURANCE AGENCY INC</v>
          </cell>
        </row>
        <row r="11122">
          <cell r="A11122" t="str">
            <v>C63895IV</v>
          </cell>
          <cell r="B11122">
            <v>42185</v>
          </cell>
          <cell r="C11122" t="str">
            <v>C63895</v>
          </cell>
          <cell r="D11122" t="str">
            <v>Maine Advanced Spinal Care</v>
          </cell>
          <cell r="E11122" t="str">
            <v>ME</v>
          </cell>
          <cell r="F11122" t="str">
            <v>P1</v>
          </cell>
          <cell r="G11122" t="str">
            <v>SMALL</v>
          </cell>
          <cell r="H11122" t="str">
            <v>IV</v>
          </cell>
          <cell r="I11122" t="str">
            <v>0031395 - MORRIS INSURANCE SERVICES INC</v>
          </cell>
        </row>
        <row r="11123">
          <cell r="A11123" t="str">
            <v>C63896PO</v>
          </cell>
          <cell r="B11123">
            <v>42185</v>
          </cell>
          <cell r="C11123" t="str">
            <v>C63896</v>
          </cell>
          <cell r="D11123" t="str">
            <v>VanEastland LLC</v>
          </cell>
          <cell r="E11123" t="str">
            <v>ME</v>
          </cell>
          <cell r="F11123" t="str">
            <v>P1</v>
          </cell>
          <cell r="G11123" t="str">
            <v>SMALL</v>
          </cell>
          <cell r="H11123" t="str">
            <v>PO</v>
          </cell>
          <cell r="I11123" t="str">
            <v>0031567 - PAYCHEX AGENCY INC</v>
          </cell>
        </row>
        <row r="11124">
          <cell r="A11124" t="str">
            <v>C63898IH</v>
          </cell>
          <cell r="B11124">
            <v>42185</v>
          </cell>
          <cell r="C11124" t="str">
            <v>C63898</v>
          </cell>
          <cell r="D11124" t="str">
            <v>Eepybird LLC</v>
          </cell>
          <cell r="E11124" t="str">
            <v>ME</v>
          </cell>
          <cell r="F11124" t="str">
            <v>P1</v>
          </cell>
          <cell r="G11124" t="str">
            <v>SMALL</v>
          </cell>
          <cell r="H11124" t="str">
            <v>IH</v>
          </cell>
          <cell r="I11124" t="str">
            <v>0031402 - GRAFFAM INSURANCE GROUP LLC</v>
          </cell>
        </row>
        <row r="11125">
          <cell r="A11125" t="str">
            <v>C63899IH</v>
          </cell>
          <cell r="B11125">
            <v>42185</v>
          </cell>
          <cell r="C11125" t="str">
            <v>C63899</v>
          </cell>
          <cell r="D11125" t="str">
            <v>Bilodeau Builders, Inc.</v>
          </cell>
          <cell r="E11125" t="str">
            <v>ME</v>
          </cell>
          <cell r="F11125" t="str">
            <v>P1</v>
          </cell>
          <cell r="G11125" t="str">
            <v>SMALL</v>
          </cell>
          <cell r="H11125" t="str">
            <v>IH</v>
          </cell>
          <cell r="I11125" t="str">
            <v>0031536 - ROBILLARD INSURANCE SVCS CORP</v>
          </cell>
        </row>
        <row r="11126">
          <cell r="A11126" t="str">
            <v>C63901PO</v>
          </cell>
          <cell r="B11126">
            <v>42185</v>
          </cell>
          <cell r="C11126" t="str">
            <v>C63901</v>
          </cell>
          <cell r="D11126" t="str">
            <v>RND Inc</v>
          </cell>
          <cell r="E11126" t="str">
            <v>ME</v>
          </cell>
          <cell r="F11126" t="str">
            <v>P1</v>
          </cell>
          <cell r="G11126" t="str">
            <v>SMALL</v>
          </cell>
          <cell r="H11126" t="str">
            <v>PO</v>
          </cell>
          <cell r="I11126" t="str">
            <v>0031525 - BGA INSURANCE AGENCY INC</v>
          </cell>
        </row>
        <row r="11127">
          <cell r="A11127" t="str">
            <v>C63903IH</v>
          </cell>
          <cell r="B11127">
            <v>42185</v>
          </cell>
          <cell r="C11127" t="str">
            <v>C63903</v>
          </cell>
          <cell r="D11127" t="str">
            <v>WA Fasteners</v>
          </cell>
          <cell r="E11127" t="str">
            <v>ME</v>
          </cell>
          <cell r="F11127" t="str">
            <v>P1</v>
          </cell>
          <cell r="G11127" t="str">
            <v>SMALL</v>
          </cell>
          <cell r="H11127" t="str">
            <v>IH</v>
          </cell>
          <cell r="I11127" t="str">
            <v>0031481 - PAQUIN &amp; CARROLL LLC</v>
          </cell>
        </row>
        <row r="11128">
          <cell r="A11128" t="str">
            <v>C63905JH</v>
          </cell>
          <cell r="B11128">
            <v>42185</v>
          </cell>
          <cell r="C11128" t="str">
            <v>C63905</v>
          </cell>
          <cell r="D11128" t="str">
            <v>Davis Electric Inc</v>
          </cell>
          <cell r="E11128" t="str">
            <v>ME</v>
          </cell>
          <cell r="F11128" t="str">
            <v>P1</v>
          </cell>
          <cell r="G11128" t="str">
            <v>SMALL</v>
          </cell>
          <cell r="H11128" t="str">
            <v>JH</v>
          </cell>
          <cell r="I11128" t="str">
            <v>0031608 - CROSS INSURANCE</v>
          </cell>
        </row>
        <row r="11129">
          <cell r="A11129" t="str">
            <v>C63906JH</v>
          </cell>
          <cell r="B11129">
            <v>42185</v>
          </cell>
          <cell r="C11129" t="str">
            <v>C63906</v>
          </cell>
          <cell r="D11129" t="str">
            <v>Kaufman Holdings LLC</v>
          </cell>
          <cell r="E11129" t="str">
            <v>ME</v>
          </cell>
          <cell r="F11129" t="str">
            <v>P1</v>
          </cell>
          <cell r="G11129" t="str">
            <v>SMALL</v>
          </cell>
          <cell r="H11129" t="str">
            <v>JH</v>
          </cell>
          <cell r="I11129" t="str">
            <v>0031455 - CLARK INSURANCE</v>
          </cell>
        </row>
        <row r="11130">
          <cell r="A11130" t="str">
            <v>C63907PO</v>
          </cell>
          <cell r="B11130">
            <v>42185</v>
          </cell>
          <cell r="C11130" t="str">
            <v>C63907</v>
          </cell>
          <cell r="D11130" t="str">
            <v>Joe's Home Improvement</v>
          </cell>
          <cell r="E11130" t="str">
            <v>ME</v>
          </cell>
          <cell r="F11130" t="str">
            <v>P1</v>
          </cell>
          <cell r="G11130" t="str">
            <v>SMALL</v>
          </cell>
          <cell r="H11130" t="str">
            <v>PO</v>
          </cell>
          <cell r="I11130" t="str">
            <v>0031362 - MORRIS INSURANCE SERVICES INC</v>
          </cell>
        </row>
        <row r="11131">
          <cell r="A11131" t="str">
            <v>C63908PO</v>
          </cell>
          <cell r="B11131">
            <v>42185</v>
          </cell>
          <cell r="C11131" t="str">
            <v>C63908</v>
          </cell>
          <cell r="D11131" t="str">
            <v>Carolyn B Radding VMD</v>
          </cell>
          <cell r="E11131" t="str">
            <v>ME</v>
          </cell>
          <cell r="F11131" t="str">
            <v>P1</v>
          </cell>
          <cell r="G11131" t="str">
            <v>SMALL</v>
          </cell>
          <cell r="H11131" t="str">
            <v>PO</v>
          </cell>
          <cell r="I11131" t="str">
            <v>0031346 - GRAFFAM INSURANCE GROUP LLC</v>
          </cell>
        </row>
        <row r="11132">
          <cell r="A11132" t="str">
            <v>C63910PO</v>
          </cell>
          <cell r="B11132">
            <v>42185</v>
          </cell>
          <cell r="C11132" t="str">
            <v>C63910</v>
          </cell>
          <cell r="D11132" t="str">
            <v>Jeffrey Peters</v>
          </cell>
          <cell r="E11132" t="str">
            <v>ME</v>
          </cell>
          <cell r="F11132" t="str">
            <v>P1</v>
          </cell>
          <cell r="G11132" t="str">
            <v>SMALL</v>
          </cell>
          <cell r="H11132" t="str">
            <v>PO</v>
          </cell>
          <cell r="I11132" t="str">
            <v>0031463 - BILODEAU INSURANCE AGENCY INC</v>
          </cell>
        </row>
        <row r="11133">
          <cell r="A11133" t="str">
            <v>C63911PO</v>
          </cell>
          <cell r="B11133">
            <v>42185</v>
          </cell>
          <cell r="C11133" t="str">
            <v>C63911</v>
          </cell>
          <cell r="D11133" t="str">
            <v>Coastal Construction Services</v>
          </cell>
          <cell r="E11133" t="str">
            <v>ME</v>
          </cell>
          <cell r="F11133" t="str">
            <v>P1</v>
          </cell>
          <cell r="G11133" t="str">
            <v>SMALL</v>
          </cell>
          <cell r="H11133" t="str">
            <v>PO</v>
          </cell>
          <cell r="I11133" t="str">
            <v>0031404 - GRAFFAM INSURANCE GROUP LLC</v>
          </cell>
        </row>
        <row r="11134">
          <cell r="A11134" t="str">
            <v>C63912IH</v>
          </cell>
          <cell r="B11134">
            <v>42185</v>
          </cell>
          <cell r="C11134" t="str">
            <v>C63912</v>
          </cell>
          <cell r="D11134" t="str">
            <v>COR Health Services LLC</v>
          </cell>
          <cell r="E11134" t="str">
            <v>ME</v>
          </cell>
          <cell r="F11134" t="str">
            <v>P1</v>
          </cell>
          <cell r="G11134" t="str">
            <v>SMALL</v>
          </cell>
          <cell r="H11134" t="str">
            <v>IH</v>
          </cell>
          <cell r="I11134" t="str">
            <v>0031471 - CLARK INSURANCE</v>
          </cell>
        </row>
        <row r="11135">
          <cell r="A11135" t="str">
            <v>C63912JH</v>
          </cell>
          <cell r="B11135">
            <v>42185</v>
          </cell>
          <cell r="C11135" t="str">
            <v>C63912</v>
          </cell>
          <cell r="D11135" t="str">
            <v>COR Health Services LLC</v>
          </cell>
          <cell r="E11135" t="str">
            <v>ME</v>
          </cell>
          <cell r="F11135" t="str">
            <v>P1</v>
          </cell>
          <cell r="G11135" t="str">
            <v>SMALL</v>
          </cell>
          <cell r="H11135" t="str">
            <v>JH</v>
          </cell>
          <cell r="I11135" t="str">
            <v>0031471 - CLARK INSURANCE</v>
          </cell>
        </row>
        <row r="11136">
          <cell r="A11136" t="str">
            <v>C63915IH</v>
          </cell>
          <cell r="B11136">
            <v>42185</v>
          </cell>
          <cell r="C11136" t="str">
            <v>C63915</v>
          </cell>
          <cell r="D11136" t="str">
            <v>Northern Property Management Resorts LLC</v>
          </cell>
          <cell r="E11136" t="str">
            <v>ME</v>
          </cell>
          <cell r="F11136" t="str">
            <v>P1</v>
          </cell>
          <cell r="G11136" t="str">
            <v>SMALL</v>
          </cell>
          <cell r="H11136" t="str">
            <v>IH</v>
          </cell>
          <cell r="I11136" t="str">
            <v>0031450 - NEW ENGLAND EMPLOYEE BENEFITS COUNCIL</v>
          </cell>
        </row>
        <row r="11137">
          <cell r="A11137" t="str">
            <v>C63916PO</v>
          </cell>
          <cell r="B11137">
            <v>42185</v>
          </cell>
          <cell r="C11137" t="str">
            <v>C63916</v>
          </cell>
          <cell r="D11137" t="str">
            <v>Webhannet Golf Club</v>
          </cell>
          <cell r="E11137" t="str">
            <v>ME</v>
          </cell>
          <cell r="F11137" t="str">
            <v>P1</v>
          </cell>
          <cell r="G11137" t="str">
            <v>SMALL</v>
          </cell>
          <cell r="H11137" t="str">
            <v>PO</v>
          </cell>
          <cell r="I11137" t="str">
            <v>0031505 - ROBILLARD INSURANCE SVCS CORP</v>
          </cell>
        </row>
        <row r="11138">
          <cell r="A11138" t="str">
            <v>C63920JH</v>
          </cell>
          <cell r="B11138">
            <v>42185</v>
          </cell>
          <cell r="C11138" t="str">
            <v>C63920</v>
          </cell>
          <cell r="D11138" t="str">
            <v>Portland Computer Copy Inc</v>
          </cell>
          <cell r="E11138" t="str">
            <v>ME</v>
          </cell>
          <cell r="F11138" t="str">
            <v>P1</v>
          </cell>
          <cell r="G11138" t="str">
            <v>SMALL</v>
          </cell>
          <cell r="H11138" t="str">
            <v>JH</v>
          </cell>
          <cell r="I11138" t="str">
            <v>0034855 - CLARK INSURANCE</v>
          </cell>
        </row>
        <row r="11139">
          <cell r="A11139" t="str">
            <v>C63921IV</v>
          </cell>
          <cell r="B11139">
            <v>42185</v>
          </cell>
          <cell r="C11139" t="str">
            <v>C63921</v>
          </cell>
          <cell r="D11139" t="str">
            <v>Green Tree Holdings</v>
          </cell>
          <cell r="E11139" t="str">
            <v>ME</v>
          </cell>
          <cell r="F11139" t="str">
            <v>P1</v>
          </cell>
          <cell r="G11139" t="str">
            <v>SMALL</v>
          </cell>
          <cell r="H11139" t="str">
            <v>IV</v>
          </cell>
          <cell r="I11139" t="str">
            <v>0031451 - UIG FINANCIAL LLC</v>
          </cell>
        </row>
        <row r="11140">
          <cell r="A11140" t="str">
            <v>C63922IH</v>
          </cell>
          <cell r="B11140">
            <v>42185</v>
          </cell>
          <cell r="C11140" t="str">
            <v>C63922</v>
          </cell>
          <cell r="D11140" t="str">
            <v>Michael A Desjardins</v>
          </cell>
          <cell r="E11140" t="str">
            <v>ME</v>
          </cell>
          <cell r="F11140" t="str">
            <v>P1</v>
          </cell>
          <cell r="G11140" t="str">
            <v>SMALL</v>
          </cell>
          <cell r="H11140" t="str">
            <v>IH</v>
          </cell>
          <cell r="I11140" t="str">
            <v>0031405 - LONTINE JR, BERNARD J</v>
          </cell>
        </row>
        <row r="11141">
          <cell r="A11141" t="str">
            <v>C63925IV</v>
          </cell>
          <cell r="B11141">
            <v>42185</v>
          </cell>
          <cell r="C11141" t="str">
            <v>C63925</v>
          </cell>
          <cell r="D11141" t="str">
            <v>Tab Office Systems</v>
          </cell>
          <cell r="E11141" t="str">
            <v>ME</v>
          </cell>
          <cell r="F11141" t="str">
            <v>P1</v>
          </cell>
          <cell r="G11141" t="str">
            <v>SMALL</v>
          </cell>
          <cell r="H11141" t="str">
            <v>IV</v>
          </cell>
          <cell r="I11141" t="str">
            <v>0031485 - CLARK INSURANCE</v>
          </cell>
        </row>
        <row r="11142">
          <cell r="A11142" t="str">
            <v>C63927PO</v>
          </cell>
          <cell r="B11142">
            <v>42185</v>
          </cell>
          <cell r="C11142" t="str">
            <v>C63927</v>
          </cell>
          <cell r="D11142" t="str">
            <v>Maine Bar Foundation</v>
          </cell>
          <cell r="E11142" t="str">
            <v>ME</v>
          </cell>
          <cell r="F11142" t="str">
            <v>P1</v>
          </cell>
          <cell r="G11142" t="str">
            <v>SMALL</v>
          </cell>
          <cell r="H11142" t="str">
            <v>PO</v>
          </cell>
          <cell r="I11142" t="str">
            <v>0031501 - BUSINESS INSURANCE AGENCY</v>
          </cell>
        </row>
        <row r="11143">
          <cell r="A11143" t="str">
            <v>C63929PO</v>
          </cell>
          <cell r="B11143">
            <v>42185</v>
          </cell>
          <cell r="C11143" t="str">
            <v>C63929</v>
          </cell>
          <cell r="D11143" t="str">
            <v>Fox Property Maintenance</v>
          </cell>
          <cell r="E11143" t="str">
            <v>ME</v>
          </cell>
          <cell r="F11143" t="str">
            <v>P1</v>
          </cell>
          <cell r="G11143" t="str">
            <v>SMALL</v>
          </cell>
          <cell r="H11143" t="str">
            <v>PO</v>
          </cell>
          <cell r="I11143" t="str">
            <v>0031618 - CLARK INSURANCE</v>
          </cell>
        </row>
        <row r="11144">
          <cell r="A11144" t="str">
            <v>C63930JM</v>
          </cell>
          <cell r="B11144">
            <v>42185</v>
          </cell>
          <cell r="C11144" t="str">
            <v>C63930</v>
          </cell>
          <cell r="D11144" t="str">
            <v>Semiconductor Circuits Inc</v>
          </cell>
          <cell r="E11144" t="str">
            <v>NH</v>
          </cell>
          <cell r="F11144" t="str">
            <v>P1</v>
          </cell>
          <cell r="G11144" t="str">
            <v>SMALL</v>
          </cell>
          <cell r="H11144" t="str">
            <v>JM</v>
          </cell>
          <cell r="I11144" t="str">
            <v>0031265 - LIFETIME BENEFITS GROUP INC</v>
          </cell>
        </row>
        <row r="11145">
          <cell r="A11145" t="str">
            <v>C63930JN</v>
          </cell>
          <cell r="B11145">
            <v>42185</v>
          </cell>
          <cell r="C11145" t="str">
            <v>C63930</v>
          </cell>
          <cell r="D11145" t="str">
            <v>Semiconductor Circuits Inc</v>
          </cell>
          <cell r="E11145" t="str">
            <v>NH</v>
          </cell>
          <cell r="F11145" t="str">
            <v>P1</v>
          </cell>
          <cell r="G11145" t="str">
            <v>SMALL</v>
          </cell>
          <cell r="H11145" t="str">
            <v>JN</v>
          </cell>
          <cell r="I11145" t="str">
            <v>0031265 - LIFETIME BENEFITS GROUP INC</v>
          </cell>
        </row>
        <row r="11146">
          <cell r="A11146" t="str">
            <v>C63931IA</v>
          </cell>
          <cell r="B11146">
            <v>42185</v>
          </cell>
          <cell r="C11146" t="str">
            <v>C63931</v>
          </cell>
          <cell r="D11146" t="str">
            <v>Infinidat Inc</v>
          </cell>
          <cell r="E11146" t="str">
            <v>MA</v>
          </cell>
          <cell r="F11146" t="str">
            <v>P1</v>
          </cell>
          <cell r="G11146" t="str">
            <v>SMALL</v>
          </cell>
          <cell r="H11146" t="str">
            <v>IA</v>
          </cell>
          <cell r="I11146" t="str">
            <v>0031374 - BERTZ, ERIC</v>
          </cell>
        </row>
        <row r="11147">
          <cell r="A11147" t="str">
            <v>C63931IH</v>
          </cell>
          <cell r="B11147">
            <v>42185</v>
          </cell>
          <cell r="C11147" t="str">
            <v>C63931</v>
          </cell>
          <cell r="D11147" t="str">
            <v>Infinidat Inc</v>
          </cell>
          <cell r="E11147" t="str">
            <v>MA</v>
          </cell>
          <cell r="F11147" t="str">
            <v>P1</v>
          </cell>
          <cell r="G11147" t="str">
            <v>SMALL</v>
          </cell>
          <cell r="H11147" t="str">
            <v>IH</v>
          </cell>
          <cell r="I11147" t="str">
            <v>0031374 - BERTZ, ERIC</v>
          </cell>
        </row>
        <row r="11148">
          <cell r="A11148" t="str">
            <v>C63932JH</v>
          </cell>
          <cell r="B11148">
            <v>42185</v>
          </cell>
          <cell r="C11148" t="str">
            <v>C63932</v>
          </cell>
          <cell r="D11148" t="str">
            <v>The New School</v>
          </cell>
          <cell r="E11148" t="str">
            <v>ME</v>
          </cell>
          <cell r="F11148" t="str">
            <v>P1</v>
          </cell>
          <cell r="G11148" t="str">
            <v>SMALL</v>
          </cell>
          <cell r="H11148" t="str">
            <v>JH</v>
          </cell>
          <cell r="I11148" t="str">
            <v>0031324 - MORRIS INSURANCE SERVICES INC</v>
          </cell>
        </row>
        <row r="11149">
          <cell r="A11149" t="str">
            <v>C63933IH</v>
          </cell>
          <cell r="B11149">
            <v>42185</v>
          </cell>
          <cell r="C11149" t="str">
            <v>C63933</v>
          </cell>
          <cell r="D11149" t="str">
            <v>Hilanda Inc</v>
          </cell>
          <cell r="E11149" t="str">
            <v>ME</v>
          </cell>
          <cell r="F11149" t="str">
            <v>P1</v>
          </cell>
          <cell r="G11149" t="str">
            <v>SMALL</v>
          </cell>
          <cell r="H11149" t="str">
            <v>IH</v>
          </cell>
          <cell r="I11149" t="str">
            <v>0031504 - ALIBERTO, JOHN V</v>
          </cell>
        </row>
        <row r="11150">
          <cell r="A11150" t="str">
            <v>C63934IH</v>
          </cell>
          <cell r="B11150">
            <v>42185</v>
          </cell>
          <cell r="C11150" t="str">
            <v>C63934</v>
          </cell>
          <cell r="D11150" t="str">
            <v>John S Martin Co</v>
          </cell>
          <cell r="E11150" t="str">
            <v>MA</v>
          </cell>
          <cell r="F11150" t="str">
            <v>P1</v>
          </cell>
          <cell r="G11150" t="str">
            <v>SMALL</v>
          </cell>
          <cell r="H11150" t="str">
            <v>IH</v>
          </cell>
          <cell r="I11150" t="str">
            <v>0031351 - COHEN, MARTIN S</v>
          </cell>
        </row>
        <row r="11151">
          <cell r="A11151" t="str">
            <v>C63935JH</v>
          </cell>
          <cell r="B11151">
            <v>42185</v>
          </cell>
          <cell r="C11151" t="str">
            <v>C63935</v>
          </cell>
          <cell r="D11151" t="str">
            <v>Pelletier &amp; Faircloth</v>
          </cell>
          <cell r="E11151" t="str">
            <v>ME</v>
          </cell>
          <cell r="F11151" t="str">
            <v>P1</v>
          </cell>
          <cell r="G11151" t="str">
            <v>SMALL</v>
          </cell>
          <cell r="H11151" t="str">
            <v>JH</v>
          </cell>
          <cell r="I11151" t="str">
            <v>0031676 - CROSS INSURANCE</v>
          </cell>
        </row>
        <row r="11152">
          <cell r="A11152" t="str">
            <v>C63937IV</v>
          </cell>
          <cell r="B11152">
            <v>42185</v>
          </cell>
          <cell r="C11152" t="str">
            <v>C63937</v>
          </cell>
          <cell r="D11152" t="str">
            <v>Lascaux Media LLC</v>
          </cell>
          <cell r="E11152" t="str">
            <v>NH</v>
          </cell>
          <cell r="F11152" t="str">
            <v>P1</v>
          </cell>
          <cell r="G11152" t="str">
            <v>SMALL</v>
          </cell>
          <cell r="H11152" t="str">
            <v>IV</v>
          </cell>
          <cell r="I11152" t="str">
            <v>0031715 - CROSS INSURANCE - MANCHESTER</v>
          </cell>
        </row>
        <row r="11153">
          <cell r="A11153" t="str">
            <v>C63939JM</v>
          </cell>
          <cell r="B11153">
            <v>42185</v>
          </cell>
          <cell r="C11153" t="str">
            <v>C63939</v>
          </cell>
          <cell r="D11153" t="str">
            <v>Keegan Capital LLC</v>
          </cell>
          <cell r="E11153" t="str">
            <v>NH</v>
          </cell>
          <cell r="F11153" t="str">
            <v>P1</v>
          </cell>
          <cell r="G11153" t="str">
            <v>SMALL</v>
          </cell>
          <cell r="H11153" t="str">
            <v>JM</v>
          </cell>
          <cell r="I11153" t="str">
            <v>0031743 - PEARSALL, SONIA R</v>
          </cell>
        </row>
        <row r="11154">
          <cell r="A11154" t="str">
            <v>C63940PO</v>
          </cell>
          <cell r="B11154">
            <v>42185</v>
          </cell>
          <cell r="C11154" t="str">
            <v>C63940</v>
          </cell>
          <cell r="D11154" t="str">
            <v>Maine Natural Health Inc</v>
          </cell>
          <cell r="E11154" t="str">
            <v>ME</v>
          </cell>
          <cell r="F11154" t="str">
            <v>P1</v>
          </cell>
          <cell r="G11154" t="str">
            <v>SMALL</v>
          </cell>
          <cell r="H11154" t="str">
            <v>PO</v>
          </cell>
          <cell r="I11154" t="str">
            <v>0031500 - UIG FINANCIAL LLC</v>
          </cell>
        </row>
        <row r="11155">
          <cell r="A11155" t="str">
            <v>C63943JM</v>
          </cell>
          <cell r="B11155">
            <v>42185</v>
          </cell>
          <cell r="C11155" t="str">
            <v>C63943</v>
          </cell>
          <cell r="D11155" t="str">
            <v>Monadnock Center for Violence Prevention Inc</v>
          </cell>
          <cell r="E11155" t="str">
            <v>NH</v>
          </cell>
          <cell r="F11155" t="str">
            <v>P1</v>
          </cell>
          <cell r="G11155" t="str">
            <v>SMALL</v>
          </cell>
          <cell r="H11155" t="str">
            <v>JM</v>
          </cell>
          <cell r="I11155" t="str">
            <v>0031700 - INSURANCE PLANNING GROUP INC</v>
          </cell>
        </row>
        <row r="11156">
          <cell r="A11156" t="str">
            <v>C63944PO</v>
          </cell>
          <cell r="B11156">
            <v>42185</v>
          </cell>
          <cell r="C11156" t="str">
            <v>C63944</v>
          </cell>
          <cell r="D11156" t="str">
            <v>Studio 412</v>
          </cell>
          <cell r="E11156" t="str">
            <v>ME</v>
          </cell>
          <cell r="F11156" t="str">
            <v>P1</v>
          </cell>
          <cell r="G11156" t="str">
            <v>SMALL</v>
          </cell>
          <cell r="H11156" t="str">
            <v>PO</v>
          </cell>
          <cell r="I11156" t="str">
            <v>0031599 - ALLEN FINANCIAL GROUP</v>
          </cell>
        </row>
        <row r="11157">
          <cell r="A11157" t="str">
            <v>C63945JM</v>
          </cell>
          <cell r="B11157">
            <v>42185</v>
          </cell>
          <cell r="C11157" t="str">
            <v>C63945</v>
          </cell>
          <cell r="D11157" t="str">
            <v>Hairthurium LLC</v>
          </cell>
          <cell r="E11157" t="str">
            <v>NH</v>
          </cell>
          <cell r="F11157" t="str">
            <v>P1</v>
          </cell>
          <cell r="G11157" t="str">
            <v>SMALL</v>
          </cell>
          <cell r="H11157" t="str">
            <v>JM</v>
          </cell>
          <cell r="I11157" t="str">
            <v>0031710 - CLARK &amp; LAVEY</v>
          </cell>
        </row>
        <row r="11158">
          <cell r="A11158" t="str">
            <v>C63945JR</v>
          </cell>
          <cell r="B11158">
            <v>42185</v>
          </cell>
          <cell r="C11158" t="str">
            <v>C63945</v>
          </cell>
          <cell r="D11158" t="str">
            <v>Hairthurium LLC</v>
          </cell>
          <cell r="E11158" t="str">
            <v>NH</v>
          </cell>
          <cell r="F11158" t="str">
            <v>P1</v>
          </cell>
          <cell r="G11158" t="str">
            <v>SMALL</v>
          </cell>
          <cell r="H11158" t="str">
            <v>JR</v>
          </cell>
          <cell r="I11158" t="str">
            <v>0031710 - CLARK &amp; LAVEY</v>
          </cell>
        </row>
        <row r="11159">
          <cell r="A11159" t="str">
            <v>C63948JM</v>
          </cell>
          <cell r="B11159">
            <v>42185</v>
          </cell>
          <cell r="C11159" t="str">
            <v>C63948</v>
          </cell>
          <cell r="D11159" t="str">
            <v>Osbornes Marine LLC</v>
          </cell>
          <cell r="E11159" t="str">
            <v>NH</v>
          </cell>
          <cell r="F11159" t="str">
            <v>P1</v>
          </cell>
          <cell r="G11159" t="str">
            <v>SMALL</v>
          </cell>
          <cell r="H11159" t="str">
            <v>JM</v>
          </cell>
          <cell r="I11159" t="str">
            <v>0034384 - CBS INSURANCE INC</v>
          </cell>
        </row>
        <row r="11160">
          <cell r="A11160" t="str">
            <v>C63949IH</v>
          </cell>
          <cell r="B11160">
            <v>42185</v>
          </cell>
          <cell r="C11160" t="str">
            <v>C63949</v>
          </cell>
          <cell r="D11160" t="str">
            <v>NHIT - Tilton Northfield Fire &amp; EMS</v>
          </cell>
          <cell r="E11160" t="str">
            <v>NH</v>
          </cell>
          <cell r="F11160" t="str">
            <v>ASO</v>
          </cell>
          <cell r="G11160" t="str">
            <v>NHIT</v>
          </cell>
          <cell r="H11160" t="str">
            <v>IH</v>
          </cell>
        </row>
        <row r="11161">
          <cell r="A11161" t="str">
            <v>C63950JA</v>
          </cell>
          <cell r="B11161">
            <v>42185</v>
          </cell>
          <cell r="C11161" t="str">
            <v>C63950</v>
          </cell>
          <cell r="D11161" t="str">
            <v>Countryside Nursing Home Inc</v>
          </cell>
          <cell r="E11161" t="str">
            <v>MA</v>
          </cell>
          <cell r="F11161" t="str">
            <v>P1</v>
          </cell>
          <cell r="G11161" t="str">
            <v>SMALL</v>
          </cell>
          <cell r="H11161" t="str">
            <v>JA</v>
          </cell>
          <cell r="I11161" t="str">
            <v>0034342 - BRUCE CROHN LLC</v>
          </cell>
        </row>
        <row r="11162">
          <cell r="A11162" t="str">
            <v>C63952PO</v>
          </cell>
          <cell r="B11162">
            <v>42185</v>
          </cell>
          <cell r="C11162" t="str">
            <v>C63952</v>
          </cell>
          <cell r="D11162" t="str">
            <v>Kenniston Machine Company</v>
          </cell>
          <cell r="E11162" t="str">
            <v>ME</v>
          </cell>
          <cell r="F11162" t="str">
            <v>P1</v>
          </cell>
          <cell r="G11162" t="str">
            <v>SMALL</v>
          </cell>
          <cell r="H11162" t="str">
            <v>PO</v>
          </cell>
          <cell r="I11162" t="str">
            <v>0031667 - BUSINESS INSURANCE AGENCY</v>
          </cell>
        </row>
        <row r="11163">
          <cell r="A11163" t="str">
            <v>C63953IH</v>
          </cell>
          <cell r="B11163">
            <v>42185</v>
          </cell>
          <cell r="C11163" t="str">
            <v>C63953</v>
          </cell>
          <cell r="D11163" t="str">
            <v>Arundel Auto Service Inc</v>
          </cell>
          <cell r="E11163" t="str">
            <v>ME</v>
          </cell>
          <cell r="F11163" t="str">
            <v>P1</v>
          </cell>
          <cell r="G11163" t="str">
            <v>SMALL</v>
          </cell>
          <cell r="H11163" t="str">
            <v>IH</v>
          </cell>
          <cell r="I11163" t="str">
            <v>0031754 - PAQUIN &amp; CARROLL LLC</v>
          </cell>
        </row>
        <row r="11164">
          <cell r="A11164" t="str">
            <v>C63960PO</v>
          </cell>
          <cell r="B11164">
            <v>42185</v>
          </cell>
          <cell r="C11164" t="str">
            <v>C63960</v>
          </cell>
          <cell r="D11164" t="str">
            <v>NuLife Med LLC</v>
          </cell>
          <cell r="E11164" t="str">
            <v>NH</v>
          </cell>
          <cell r="F11164" t="str">
            <v>P1</v>
          </cell>
          <cell r="G11164" t="str">
            <v>CRC</v>
          </cell>
          <cell r="H11164" t="str">
            <v>PO</v>
          </cell>
          <cell r="I11164" t="str">
            <v>0032184 - PAYCHEX AGENCY INC</v>
          </cell>
        </row>
        <row r="11165">
          <cell r="A11165" t="str">
            <v>C63961IA</v>
          </cell>
          <cell r="B11165">
            <v>42185</v>
          </cell>
          <cell r="C11165" t="str">
            <v>C63961</v>
          </cell>
          <cell r="D11165" t="str">
            <v>Examity</v>
          </cell>
          <cell r="E11165" t="str">
            <v>MA</v>
          </cell>
          <cell r="F11165" t="str">
            <v>P1</v>
          </cell>
          <cell r="G11165" t="str">
            <v>SMALL</v>
          </cell>
          <cell r="H11165" t="str">
            <v>IA</v>
          </cell>
          <cell r="I11165" t="str">
            <v>0031752 - KAPLAN, ELLEN A</v>
          </cell>
        </row>
        <row r="11166">
          <cell r="A11166" t="str">
            <v>C63964JM</v>
          </cell>
          <cell r="B11166">
            <v>42185</v>
          </cell>
          <cell r="C11166" t="str">
            <v>C63964</v>
          </cell>
          <cell r="D11166" t="str">
            <v>Allen Wayside Furniture</v>
          </cell>
          <cell r="E11166" t="str">
            <v>NH</v>
          </cell>
          <cell r="F11166" t="str">
            <v>P1</v>
          </cell>
          <cell r="G11166" t="str">
            <v>SMALL</v>
          </cell>
          <cell r="H11166" t="str">
            <v>JM</v>
          </cell>
          <cell r="I11166" t="str">
            <v>0031735 - SBIA STRATEGIC BENEFIT &amp;</v>
          </cell>
        </row>
        <row r="11167">
          <cell r="A11167" t="str">
            <v>C63965PO</v>
          </cell>
          <cell r="B11167">
            <v>42185</v>
          </cell>
          <cell r="C11167" t="str">
            <v>C63965</v>
          </cell>
          <cell r="D11167" t="str">
            <v>Manufacturers Association of Maine</v>
          </cell>
          <cell r="E11167" t="str">
            <v>ME</v>
          </cell>
          <cell r="F11167" t="str">
            <v>P1</v>
          </cell>
          <cell r="G11167" t="str">
            <v>SMALL</v>
          </cell>
          <cell r="H11167" t="str">
            <v>PO</v>
          </cell>
          <cell r="I11167" t="str">
            <v>0031675 - BILODEAU INSURANCE AGENCY INC</v>
          </cell>
        </row>
        <row r="11168">
          <cell r="A11168" t="str">
            <v>C63966JM</v>
          </cell>
          <cell r="B11168">
            <v>42185</v>
          </cell>
          <cell r="C11168" t="str">
            <v>C63966</v>
          </cell>
          <cell r="D11168" t="str">
            <v>Albert P Stowe CPA PLLC</v>
          </cell>
          <cell r="E11168" t="str">
            <v>NH</v>
          </cell>
          <cell r="F11168" t="str">
            <v>P1</v>
          </cell>
          <cell r="G11168" t="str">
            <v>SMALL</v>
          </cell>
          <cell r="H11168" t="str">
            <v>JM</v>
          </cell>
          <cell r="I11168" t="str">
            <v>0031729 - PAQUIN &amp; CARROLL LLC</v>
          </cell>
        </row>
        <row r="11169">
          <cell r="A11169" t="str">
            <v>C63968JM</v>
          </cell>
          <cell r="B11169">
            <v>42185</v>
          </cell>
          <cell r="C11169" t="str">
            <v>C63968</v>
          </cell>
          <cell r="D11169" t="str">
            <v>Continental Crimping Inc</v>
          </cell>
          <cell r="E11169" t="str">
            <v>NH</v>
          </cell>
          <cell r="F11169" t="str">
            <v>P1</v>
          </cell>
          <cell r="G11169" t="str">
            <v>SMALL</v>
          </cell>
          <cell r="H11169" t="str">
            <v>JM</v>
          </cell>
          <cell r="I11169" t="str">
            <v>0031751 - PROCTOR &amp; CO INSURANCE AGENCY INC</v>
          </cell>
        </row>
        <row r="11170">
          <cell r="A11170" t="str">
            <v>C63968MI</v>
          </cell>
          <cell r="B11170">
            <v>42185</v>
          </cell>
          <cell r="C11170" t="str">
            <v>C63968</v>
          </cell>
          <cell r="D11170" t="str">
            <v>Continental Crimping Inc</v>
          </cell>
          <cell r="E11170" t="str">
            <v>NH</v>
          </cell>
          <cell r="F11170" t="str">
            <v>P1</v>
          </cell>
          <cell r="G11170" t="str">
            <v>MCARE</v>
          </cell>
          <cell r="H11170" t="str">
            <v>MI</v>
          </cell>
          <cell r="I11170" t="str">
            <v>0031751 - PROCTOR &amp; CO INSURANCE AGENCY INC</v>
          </cell>
        </row>
        <row r="11171">
          <cell r="A11171" t="str">
            <v>C63971IH</v>
          </cell>
          <cell r="B11171">
            <v>42185</v>
          </cell>
          <cell r="C11171" t="str">
            <v>C63971</v>
          </cell>
          <cell r="D11171" t="str">
            <v>BL Grant &amp; Son</v>
          </cell>
          <cell r="E11171" t="str">
            <v>ME</v>
          </cell>
          <cell r="F11171" t="str">
            <v>P1</v>
          </cell>
          <cell r="G11171" t="str">
            <v>SMALL</v>
          </cell>
          <cell r="H11171" t="str">
            <v>IH</v>
          </cell>
          <cell r="I11171" t="str">
            <v>0031672 - CROSS INSURANCE</v>
          </cell>
        </row>
        <row r="11172">
          <cell r="A11172" t="str">
            <v>C63972IH</v>
          </cell>
          <cell r="B11172">
            <v>42185</v>
          </cell>
          <cell r="C11172" t="str">
            <v>C63972</v>
          </cell>
          <cell r="D11172" t="str">
            <v>Dr Ryan Shea OD LLC</v>
          </cell>
          <cell r="E11172" t="str">
            <v>MA</v>
          </cell>
          <cell r="F11172" t="str">
            <v>P1</v>
          </cell>
          <cell r="G11172" t="str">
            <v>GPC</v>
          </cell>
          <cell r="H11172" t="str">
            <v>IH</v>
          </cell>
          <cell r="I11172" t="str">
            <v>0031748 - SPRING INSURANCE GROUP LLC</v>
          </cell>
        </row>
        <row r="11173">
          <cell r="A11173" t="str">
            <v>C63973IV</v>
          </cell>
          <cell r="B11173">
            <v>42185</v>
          </cell>
          <cell r="C11173" t="str">
            <v>C63973</v>
          </cell>
          <cell r="D11173" t="str">
            <v>Portland Safe Inc</v>
          </cell>
          <cell r="E11173" t="str">
            <v>ME</v>
          </cell>
          <cell r="F11173" t="str">
            <v>P1</v>
          </cell>
          <cell r="G11173" t="str">
            <v>SMALL</v>
          </cell>
          <cell r="H11173" t="str">
            <v>IV</v>
          </cell>
          <cell r="I11173" t="str">
            <v>0031684 - CLARK INSURANCE</v>
          </cell>
        </row>
        <row r="11174">
          <cell r="A11174" t="str">
            <v>C63974IA</v>
          </cell>
          <cell r="B11174">
            <v>42185</v>
          </cell>
          <cell r="C11174" t="str">
            <v>C63974</v>
          </cell>
          <cell r="D11174" t="str">
            <v>Good Sports Inc</v>
          </cell>
          <cell r="E11174" t="str">
            <v>MA</v>
          </cell>
          <cell r="F11174" t="str">
            <v>P1</v>
          </cell>
          <cell r="G11174" t="str">
            <v>SMALL</v>
          </cell>
          <cell r="H11174" t="str">
            <v>IA</v>
          </cell>
          <cell r="I11174" t="str">
            <v>0031702 - LUCIER, MARK B</v>
          </cell>
        </row>
        <row r="11175">
          <cell r="A11175" t="str">
            <v>C63974IH</v>
          </cell>
          <cell r="B11175">
            <v>42185</v>
          </cell>
          <cell r="C11175" t="str">
            <v>C63974</v>
          </cell>
          <cell r="D11175" t="str">
            <v>Good Sports Inc</v>
          </cell>
          <cell r="E11175" t="str">
            <v>MA</v>
          </cell>
          <cell r="F11175" t="str">
            <v>P1</v>
          </cell>
          <cell r="G11175" t="str">
            <v>SMALL</v>
          </cell>
          <cell r="H11175" t="str">
            <v>IH</v>
          </cell>
          <cell r="I11175" t="str">
            <v>0031702 - LUCIER, MARK B</v>
          </cell>
        </row>
        <row r="11176">
          <cell r="A11176" t="str">
            <v>C63975JM</v>
          </cell>
          <cell r="B11176">
            <v>42185</v>
          </cell>
          <cell r="C11176" t="str">
            <v>C63975</v>
          </cell>
          <cell r="D11176" t="str">
            <v>Ambrose Marine Construction</v>
          </cell>
          <cell r="E11176" t="str">
            <v>NH</v>
          </cell>
          <cell r="F11176" t="str">
            <v>P1</v>
          </cell>
          <cell r="G11176" t="str">
            <v>SMALL</v>
          </cell>
          <cell r="H11176" t="str">
            <v>JM</v>
          </cell>
          <cell r="I11176" t="str">
            <v>0031707 - AFFORDABLE HEALTH SOLUTIONS</v>
          </cell>
        </row>
        <row r="11177">
          <cell r="A11177" t="str">
            <v>C63978JH</v>
          </cell>
          <cell r="B11177">
            <v>42185</v>
          </cell>
          <cell r="C11177" t="str">
            <v>C63978</v>
          </cell>
          <cell r="D11177" t="str">
            <v>Neuropsychology Services PA</v>
          </cell>
          <cell r="E11177" t="str">
            <v>ME</v>
          </cell>
          <cell r="F11177" t="str">
            <v>P1</v>
          </cell>
          <cell r="G11177" t="str">
            <v>SMALL</v>
          </cell>
          <cell r="H11177" t="str">
            <v>JH</v>
          </cell>
          <cell r="I11177" t="str">
            <v>0031674 - CROSS INSURANCE</v>
          </cell>
        </row>
        <row r="11178">
          <cell r="A11178" t="str">
            <v>C63979JM</v>
          </cell>
          <cell r="B11178">
            <v>42185</v>
          </cell>
          <cell r="C11178" t="str">
            <v>C63979</v>
          </cell>
          <cell r="D11178" t="str">
            <v>Fire Alarm &amp; Safety Technologies Inc</v>
          </cell>
          <cell r="E11178" t="str">
            <v>NH</v>
          </cell>
          <cell r="F11178" t="str">
            <v>P1</v>
          </cell>
          <cell r="G11178" t="str">
            <v>SMALL</v>
          </cell>
          <cell r="H11178" t="str">
            <v>JM</v>
          </cell>
          <cell r="I11178" t="str">
            <v>0031701 - CLARK INSURANCE</v>
          </cell>
        </row>
        <row r="11179">
          <cell r="A11179" t="str">
            <v>C63979JN</v>
          </cell>
          <cell r="B11179">
            <v>42185</v>
          </cell>
          <cell r="C11179" t="str">
            <v>C63979</v>
          </cell>
          <cell r="D11179" t="str">
            <v>Fire Alarm &amp; Safety Technologies Inc</v>
          </cell>
          <cell r="E11179" t="str">
            <v>NH</v>
          </cell>
          <cell r="F11179" t="str">
            <v>P1</v>
          </cell>
          <cell r="G11179" t="str">
            <v>SMALL</v>
          </cell>
          <cell r="H11179" t="str">
            <v>JN</v>
          </cell>
          <cell r="I11179" t="str">
            <v>0031701 - CLARK INSURANCE</v>
          </cell>
        </row>
        <row r="11180">
          <cell r="A11180" t="str">
            <v>C63981IH</v>
          </cell>
          <cell r="B11180">
            <v>42185</v>
          </cell>
          <cell r="C11180" t="str">
            <v>C63981</v>
          </cell>
          <cell r="D11180" t="str">
            <v>Skins Inc</v>
          </cell>
          <cell r="E11180" t="str">
            <v>MA</v>
          </cell>
          <cell r="F11180" t="str">
            <v>P1</v>
          </cell>
          <cell r="G11180" t="str">
            <v>SMALL</v>
          </cell>
          <cell r="H11180" t="str">
            <v>IH</v>
          </cell>
          <cell r="I11180" t="str">
            <v>0031739 - UNITED BUSINESSMANS INSURANCE AGENCY</v>
          </cell>
        </row>
        <row r="11181">
          <cell r="A11181" t="str">
            <v>C63982IH</v>
          </cell>
          <cell r="B11181">
            <v>42185</v>
          </cell>
          <cell r="C11181" t="str">
            <v>C63982</v>
          </cell>
          <cell r="D11181" t="str">
            <v>Belgrille Inc</v>
          </cell>
          <cell r="E11181" t="str">
            <v>ME</v>
          </cell>
          <cell r="F11181" t="str">
            <v>P1</v>
          </cell>
          <cell r="G11181" t="str">
            <v>SMALL</v>
          </cell>
          <cell r="H11181" t="str">
            <v>IH</v>
          </cell>
          <cell r="I11181" t="str">
            <v>0031681 - BROWN &amp; BROWN OF NEW HAMPSHIRE. INC</v>
          </cell>
        </row>
        <row r="11182">
          <cell r="A11182" t="str">
            <v>C63983IV</v>
          </cell>
          <cell r="B11182">
            <v>42185</v>
          </cell>
          <cell r="C11182" t="str">
            <v>C63983</v>
          </cell>
          <cell r="D11182" t="str">
            <v>Berean Baptist Church</v>
          </cell>
          <cell r="E11182" t="str">
            <v>ME</v>
          </cell>
          <cell r="F11182" t="str">
            <v>P1</v>
          </cell>
          <cell r="G11182" t="str">
            <v>SMALL</v>
          </cell>
          <cell r="H11182" t="str">
            <v>IV</v>
          </cell>
          <cell r="I11182" t="str">
            <v>0031683 - BUSINESS INSURANCE AGENCY</v>
          </cell>
        </row>
        <row r="11183">
          <cell r="A11183" t="str">
            <v>C63984IV</v>
          </cell>
          <cell r="B11183">
            <v>42185</v>
          </cell>
          <cell r="C11183" t="str">
            <v>C63984</v>
          </cell>
          <cell r="D11183" t="str">
            <v>College Solutions Inc</v>
          </cell>
          <cell r="E11183" t="str">
            <v>ME</v>
          </cell>
          <cell r="F11183" t="str">
            <v>P1</v>
          </cell>
          <cell r="G11183" t="str">
            <v>SMALL</v>
          </cell>
          <cell r="H11183" t="str">
            <v>IV</v>
          </cell>
          <cell r="I11183" t="str">
            <v>0031742 - MARSH, CRAIG</v>
          </cell>
        </row>
        <row r="11184">
          <cell r="A11184" t="str">
            <v>C63985JM</v>
          </cell>
          <cell r="B11184">
            <v>42185</v>
          </cell>
          <cell r="C11184" t="str">
            <v>C63985</v>
          </cell>
          <cell r="D11184" t="str">
            <v>Sanmar Inc</v>
          </cell>
          <cell r="E11184" t="str">
            <v>NH</v>
          </cell>
          <cell r="F11184" t="str">
            <v>P1</v>
          </cell>
          <cell r="G11184" t="str">
            <v>SMALL</v>
          </cell>
          <cell r="H11184" t="str">
            <v>JM</v>
          </cell>
          <cell r="I11184" t="str">
            <v>0031734 - PLENTZAS, BETH A</v>
          </cell>
        </row>
        <row r="11185">
          <cell r="A11185" t="str">
            <v>C63986IH</v>
          </cell>
          <cell r="B11185">
            <v>42185</v>
          </cell>
          <cell r="C11185" t="str">
            <v>C63986</v>
          </cell>
          <cell r="D11185" t="str">
            <v>Weston Dental Specialist Group PC</v>
          </cell>
          <cell r="E11185" t="str">
            <v>MA</v>
          </cell>
          <cell r="F11185" t="str">
            <v>P1</v>
          </cell>
          <cell r="G11185" t="str">
            <v>SMALL</v>
          </cell>
          <cell r="H11185" t="str">
            <v>IH</v>
          </cell>
          <cell r="I11185" t="str">
            <v>0031749 - KAPLAN, ELLEN A</v>
          </cell>
        </row>
        <row r="11186">
          <cell r="A11186" t="str">
            <v>C63987IV</v>
          </cell>
          <cell r="B11186">
            <v>42185</v>
          </cell>
          <cell r="C11186" t="str">
            <v>C63987</v>
          </cell>
          <cell r="D11186" t="str">
            <v>Bellwether Design Technologies</v>
          </cell>
          <cell r="E11186" t="str">
            <v>ME</v>
          </cell>
          <cell r="F11186" t="str">
            <v>P1</v>
          </cell>
          <cell r="G11186" t="str">
            <v>SMALL</v>
          </cell>
          <cell r="H11186" t="str">
            <v>IV</v>
          </cell>
          <cell r="I11186" t="str">
            <v>0031671 - CLARK INSURANCE</v>
          </cell>
        </row>
        <row r="11187">
          <cell r="A11187" t="str">
            <v>C63989IA</v>
          </cell>
          <cell r="B11187">
            <v>42185</v>
          </cell>
          <cell r="C11187" t="str">
            <v>C63989</v>
          </cell>
          <cell r="D11187" t="str">
            <v>ViralGains Inc</v>
          </cell>
          <cell r="E11187" t="str">
            <v>MA</v>
          </cell>
          <cell r="F11187" t="str">
            <v>P1</v>
          </cell>
          <cell r="G11187" t="str">
            <v>SMALL</v>
          </cell>
          <cell r="H11187" t="str">
            <v>IA</v>
          </cell>
          <cell r="I11187" t="str">
            <v>0032488 - TELAMON HUMAN CAPITAL RESOURCES GROUP LLC</v>
          </cell>
        </row>
        <row r="11188">
          <cell r="A11188" t="str">
            <v>C63989IH</v>
          </cell>
          <cell r="B11188">
            <v>42185</v>
          </cell>
          <cell r="C11188" t="str">
            <v>C63989</v>
          </cell>
          <cell r="D11188" t="str">
            <v>ViralGains Inc</v>
          </cell>
          <cell r="E11188" t="str">
            <v>MA</v>
          </cell>
          <cell r="F11188" t="str">
            <v>P1</v>
          </cell>
          <cell r="G11188" t="str">
            <v>SMALL</v>
          </cell>
          <cell r="H11188" t="str">
            <v>IH</v>
          </cell>
          <cell r="I11188" t="str">
            <v>0032488 - TELAMON HUMAN CAPITAL RESOURCES GROUP LLC</v>
          </cell>
        </row>
        <row r="11189">
          <cell r="A11189" t="str">
            <v>C63990JR</v>
          </cell>
          <cell r="B11189">
            <v>42185</v>
          </cell>
          <cell r="C11189" t="str">
            <v>C63990</v>
          </cell>
          <cell r="D11189" t="str">
            <v>Bradley &amp; Faulkner PC</v>
          </cell>
          <cell r="E11189" t="str">
            <v>NH</v>
          </cell>
          <cell r="F11189" t="str">
            <v>P1</v>
          </cell>
          <cell r="G11189" t="str">
            <v>SMALL</v>
          </cell>
          <cell r="H11189" t="str">
            <v>JR</v>
          </cell>
          <cell r="I11189" t="str">
            <v>0031697 - INSURANCE PLANNING GROUP INC</v>
          </cell>
        </row>
        <row r="11190">
          <cell r="A11190" t="str">
            <v>C63993IH</v>
          </cell>
          <cell r="B11190">
            <v>42185</v>
          </cell>
          <cell r="C11190" t="str">
            <v>C63993</v>
          </cell>
          <cell r="D11190" t="str">
            <v>Mark S Rosebush DMD PC</v>
          </cell>
          <cell r="E11190" t="str">
            <v>MA</v>
          </cell>
          <cell r="F11190" t="str">
            <v>P1</v>
          </cell>
          <cell r="G11190" t="str">
            <v>GPC</v>
          </cell>
          <cell r="H11190" t="str">
            <v>IH</v>
          </cell>
          <cell r="I11190" t="str">
            <v>0031732 - SPRING INSURANCE GROUP LLC</v>
          </cell>
        </row>
        <row r="11191">
          <cell r="A11191" t="str">
            <v>C63995JR</v>
          </cell>
          <cell r="B11191">
            <v>42185</v>
          </cell>
          <cell r="C11191" t="str">
            <v>C63995</v>
          </cell>
          <cell r="D11191" t="str">
            <v>www.Piano Movers Inc.com</v>
          </cell>
          <cell r="E11191" t="str">
            <v>NH</v>
          </cell>
          <cell r="F11191" t="str">
            <v>P1</v>
          </cell>
          <cell r="G11191" t="str">
            <v>SMALL</v>
          </cell>
          <cell r="H11191" t="str">
            <v>JR</v>
          </cell>
          <cell r="I11191" t="str">
            <v>0031708 - ESP EMPLOYEE BENEFITS STATEGIES LLC</v>
          </cell>
        </row>
        <row r="11192">
          <cell r="A11192" t="str">
            <v>C63997IH</v>
          </cell>
          <cell r="B11192">
            <v>42185</v>
          </cell>
          <cell r="C11192" t="str">
            <v>C63997</v>
          </cell>
          <cell r="D11192" t="str">
            <v>Shuman &amp; Epstein LLC</v>
          </cell>
          <cell r="E11192" t="str">
            <v>MA</v>
          </cell>
          <cell r="F11192" t="str">
            <v>P1</v>
          </cell>
          <cell r="G11192" t="str">
            <v>SMALL</v>
          </cell>
          <cell r="H11192" t="str">
            <v>IH</v>
          </cell>
          <cell r="I11192" t="str">
            <v>0031705 - EASTERN BENEFITS GROUP</v>
          </cell>
        </row>
        <row r="11193">
          <cell r="A11193" t="str">
            <v>C63998IH</v>
          </cell>
          <cell r="B11193">
            <v>42185</v>
          </cell>
          <cell r="C11193" t="str">
            <v>C63998</v>
          </cell>
          <cell r="D11193" t="str">
            <v>Lim Consultants</v>
          </cell>
          <cell r="E11193" t="str">
            <v>MA</v>
          </cell>
          <cell r="F11193" t="str">
            <v>P1</v>
          </cell>
          <cell r="G11193" t="str">
            <v>SMALL</v>
          </cell>
          <cell r="H11193" t="str">
            <v>IH</v>
          </cell>
          <cell r="I11193" t="str">
            <v>0031712 - DIGITAL INSURANCE AGENCY INC</v>
          </cell>
        </row>
        <row r="11194">
          <cell r="A11194" t="str">
            <v>C64000IH</v>
          </cell>
          <cell r="B11194">
            <v>42185</v>
          </cell>
          <cell r="C11194" t="str">
            <v>C64000</v>
          </cell>
          <cell r="D11194" t="str">
            <v>John Khiel III Logging &amp; Chipping</v>
          </cell>
          <cell r="E11194" t="str">
            <v>ME</v>
          </cell>
          <cell r="F11194" t="str">
            <v>P1</v>
          </cell>
          <cell r="G11194" t="str">
            <v>SMALL</v>
          </cell>
          <cell r="H11194" t="str">
            <v>IH</v>
          </cell>
          <cell r="I11194" t="str">
            <v>0031668 - BUSINESS INSURANCE AGENCY</v>
          </cell>
        </row>
        <row r="11195">
          <cell r="A11195" t="str">
            <v>C64000PO</v>
          </cell>
          <cell r="B11195">
            <v>42185</v>
          </cell>
          <cell r="C11195" t="str">
            <v>C64000</v>
          </cell>
          <cell r="D11195" t="str">
            <v>John Khiel III Logging &amp; Chipping</v>
          </cell>
          <cell r="E11195" t="str">
            <v>ME</v>
          </cell>
          <cell r="F11195" t="str">
            <v>P1</v>
          </cell>
          <cell r="G11195" t="str">
            <v>SMALL</v>
          </cell>
          <cell r="H11195" t="str">
            <v>PO</v>
          </cell>
          <cell r="I11195" t="str">
            <v>0031668 - BUSINESS INSURANCE AGENCY</v>
          </cell>
        </row>
        <row r="11196">
          <cell r="A11196" t="str">
            <v>C64002JM</v>
          </cell>
          <cell r="B11196">
            <v>42185</v>
          </cell>
          <cell r="C11196" t="str">
            <v>C64002</v>
          </cell>
          <cell r="D11196" t="str">
            <v>Boulder Technologies LLC</v>
          </cell>
          <cell r="E11196" t="str">
            <v>NH</v>
          </cell>
          <cell r="F11196" t="str">
            <v>P1</v>
          </cell>
          <cell r="G11196" t="str">
            <v>SMALL</v>
          </cell>
          <cell r="H11196" t="str">
            <v>JM</v>
          </cell>
          <cell r="I11196" t="str">
            <v>0031728 - SPURLING INSURANCE &amp; FINANCIAL SERVICES</v>
          </cell>
        </row>
        <row r="11197">
          <cell r="A11197" t="str">
            <v>C64003JM</v>
          </cell>
          <cell r="B11197">
            <v>42185</v>
          </cell>
          <cell r="C11197" t="str">
            <v>C64003</v>
          </cell>
          <cell r="D11197" t="str">
            <v>Boudrieau Tool and Die Inc</v>
          </cell>
          <cell r="E11197" t="str">
            <v>NH</v>
          </cell>
          <cell r="F11197" t="str">
            <v>P1</v>
          </cell>
          <cell r="G11197" t="str">
            <v>SMALL</v>
          </cell>
          <cell r="H11197" t="str">
            <v>JM</v>
          </cell>
          <cell r="I11197" t="str">
            <v>0031733 - LIFETIME BENEFITS GROUP INC</v>
          </cell>
        </row>
        <row r="11198">
          <cell r="A11198" t="str">
            <v>C64004IH</v>
          </cell>
          <cell r="B11198">
            <v>42185</v>
          </cell>
          <cell r="C11198" t="str">
            <v>C64004</v>
          </cell>
          <cell r="D11198" t="str">
            <v>Plummer Funeral Home Inc</v>
          </cell>
          <cell r="E11198" t="str">
            <v>ME</v>
          </cell>
          <cell r="F11198" t="str">
            <v>P1</v>
          </cell>
          <cell r="G11198" t="str">
            <v>SMALL</v>
          </cell>
          <cell r="H11198" t="str">
            <v>IH</v>
          </cell>
          <cell r="I11198" t="str">
            <v>0031736 - PERRY, MARK</v>
          </cell>
        </row>
        <row r="11199">
          <cell r="A11199" t="str">
            <v>C64005IH</v>
          </cell>
          <cell r="B11199">
            <v>42185</v>
          </cell>
          <cell r="C11199" t="str">
            <v>C64005</v>
          </cell>
          <cell r="D11199" t="str">
            <v>The Rouillard Group Inc</v>
          </cell>
          <cell r="E11199" t="str">
            <v>ME</v>
          </cell>
          <cell r="F11199" t="str">
            <v>P1</v>
          </cell>
          <cell r="G11199" t="str">
            <v>SMALL</v>
          </cell>
          <cell r="H11199" t="str">
            <v>IH</v>
          </cell>
          <cell r="I11199" t="str">
            <v>0035335 - BUSINESS INSURANCE AGENCY</v>
          </cell>
        </row>
        <row r="11200">
          <cell r="A11200" t="str">
            <v>C64006IH</v>
          </cell>
          <cell r="B11200">
            <v>42185</v>
          </cell>
          <cell r="C11200" t="str">
            <v>C64006</v>
          </cell>
          <cell r="D11200" t="str">
            <v>Knowles Mechanical Inc</v>
          </cell>
          <cell r="E11200" t="str">
            <v>ME</v>
          </cell>
          <cell r="F11200" t="str">
            <v>P1</v>
          </cell>
          <cell r="G11200" t="str">
            <v>SMALL</v>
          </cell>
          <cell r="H11200" t="str">
            <v>IH</v>
          </cell>
          <cell r="I11200" t="str">
            <v>0031662 - BUSINESS INSURANCE AGENCY</v>
          </cell>
        </row>
        <row r="11201">
          <cell r="A11201" t="str">
            <v>C64007JH</v>
          </cell>
          <cell r="B11201">
            <v>42185</v>
          </cell>
          <cell r="C11201" t="str">
            <v>C64007</v>
          </cell>
          <cell r="D11201" t="str">
            <v>Maritime Construction &amp; Engineering LLC</v>
          </cell>
          <cell r="E11201" t="str">
            <v>ME</v>
          </cell>
          <cell r="F11201" t="str">
            <v>P1</v>
          </cell>
          <cell r="G11201" t="str">
            <v>SMALL</v>
          </cell>
          <cell r="H11201" t="str">
            <v>JH</v>
          </cell>
          <cell r="I11201" t="str">
            <v>0031686 - ALLEN FINANCIAL GROUP</v>
          </cell>
        </row>
        <row r="11202">
          <cell r="A11202" t="str">
            <v>C64008IA</v>
          </cell>
          <cell r="B11202">
            <v>42185</v>
          </cell>
          <cell r="C11202" t="str">
            <v>C64008</v>
          </cell>
          <cell r="D11202" t="str">
            <v>TapClicks</v>
          </cell>
          <cell r="E11202" t="str">
            <v>MA</v>
          </cell>
          <cell r="F11202" t="str">
            <v>P1</v>
          </cell>
          <cell r="G11202" t="str">
            <v>SMALL</v>
          </cell>
          <cell r="H11202" t="str">
            <v>IA</v>
          </cell>
          <cell r="I11202" t="str">
            <v>0031753 - PAYCHEX AGENCY INC</v>
          </cell>
        </row>
        <row r="11203">
          <cell r="A11203" t="str">
            <v>C64008IH</v>
          </cell>
          <cell r="B11203">
            <v>42185</v>
          </cell>
          <cell r="C11203" t="str">
            <v>C64008</v>
          </cell>
          <cell r="D11203" t="str">
            <v>TapClicks</v>
          </cell>
          <cell r="E11203" t="str">
            <v>MA</v>
          </cell>
          <cell r="F11203" t="str">
            <v>P1</v>
          </cell>
          <cell r="G11203" t="str">
            <v>SMALL</v>
          </cell>
          <cell r="H11203" t="str">
            <v>IH</v>
          </cell>
          <cell r="I11203" t="str">
            <v>0031753 - PAYCHEX AGENCY INC</v>
          </cell>
        </row>
        <row r="11204">
          <cell r="A11204" t="str">
            <v>C64009PO</v>
          </cell>
          <cell r="B11204">
            <v>42185</v>
          </cell>
          <cell r="C11204" t="str">
            <v>C64009</v>
          </cell>
          <cell r="D11204" t="str">
            <v>Northern Benefits of Maine, LLC</v>
          </cell>
          <cell r="E11204" t="str">
            <v>ME</v>
          </cell>
          <cell r="F11204" t="str">
            <v>P1</v>
          </cell>
          <cell r="G11204" t="str">
            <v>SMALL</v>
          </cell>
          <cell r="H11204" t="str">
            <v>PO</v>
          </cell>
          <cell r="I11204" t="str">
            <v>0031740 - NORTHERN BENEFITS OF MAINE LLC</v>
          </cell>
        </row>
        <row r="11205">
          <cell r="A11205" t="str">
            <v>C64010JH</v>
          </cell>
          <cell r="B11205">
            <v>42185</v>
          </cell>
          <cell r="C11205" t="str">
            <v>C64010</v>
          </cell>
          <cell r="D11205" t="str">
            <v>Intellitech Corp</v>
          </cell>
          <cell r="E11205" t="str">
            <v>NH</v>
          </cell>
          <cell r="F11205" t="str">
            <v>P1</v>
          </cell>
          <cell r="G11205" t="str">
            <v>SMALL</v>
          </cell>
          <cell r="H11205" t="str">
            <v>JH</v>
          </cell>
          <cell r="I11205" t="str">
            <v>0031704 - AFFORDABLE HEALTH SOLUTIONS</v>
          </cell>
        </row>
        <row r="11206">
          <cell r="A11206" t="str">
            <v>C64010JM</v>
          </cell>
          <cell r="B11206">
            <v>42185</v>
          </cell>
          <cell r="C11206" t="str">
            <v>C64010</v>
          </cell>
          <cell r="D11206" t="str">
            <v>Intellitech Corp</v>
          </cell>
          <cell r="E11206" t="str">
            <v>NH</v>
          </cell>
          <cell r="F11206" t="str">
            <v>P1</v>
          </cell>
          <cell r="G11206" t="str">
            <v>SMALL</v>
          </cell>
          <cell r="H11206" t="str">
            <v>JM</v>
          </cell>
          <cell r="I11206" t="str">
            <v>0031704 - AFFORDABLE HEALTH SOLUTIONS</v>
          </cell>
        </row>
        <row r="11207">
          <cell r="A11207" t="str">
            <v>C64010JN</v>
          </cell>
          <cell r="B11207">
            <v>42185</v>
          </cell>
          <cell r="C11207" t="str">
            <v>C64010</v>
          </cell>
          <cell r="D11207" t="str">
            <v>Intellitech Corp</v>
          </cell>
          <cell r="E11207" t="str">
            <v>NH</v>
          </cell>
          <cell r="F11207" t="str">
            <v>P1</v>
          </cell>
          <cell r="G11207" t="str">
            <v>SMALL</v>
          </cell>
          <cell r="H11207" t="str">
            <v>JN</v>
          </cell>
          <cell r="I11207" t="str">
            <v>0031704 - AFFORDABLE HEALTH SOLUTIONS</v>
          </cell>
        </row>
        <row r="11208">
          <cell r="A11208" t="str">
            <v>C64011JM</v>
          </cell>
          <cell r="B11208">
            <v>42185</v>
          </cell>
          <cell r="C11208" t="str">
            <v>C64011</v>
          </cell>
          <cell r="D11208" t="str">
            <v>Wilson Bush Durkin &amp; Keefe</v>
          </cell>
          <cell r="E11208" t="str">
            <v>NH</v>
          </cell>
          <cell r="F11208" t="str">
            <v>P1</v>
          </cell>
          <cell r="G11208" t="str">
            <v>SMALL</v>
          </cell>
          <cell r="H11208" t="str">
            <v>JM</v>
          </cell>
          <cell r="I11208" t="str">
            <v>0031755 - NEW ENGLAND EMPLOYEE BENEFITS COUNCIL</v>
          </cell>
        </row>
        <row r="11209">
          <cell r="A11209" t="str">
            <v>C64012IV</v>
          </cell>
          <cell r="B11209">
            <v>42185</v>
          </cell>
          <cell r="C11209" t="str">
            <v>C64012</v>
          </cell>
          <cell r="D11209" t="str">
            <v>Estate of John Quirk</v>
          </cell>
          <cell r="E11209" t="str">
            <v>ME</v>
          </cell>
          <cell r="F11209" t="str">
            <v>P1</v>
          </cell>
          <cell r="G11209" t="str">
            <v>SMALL</v>
          </cell>
          <cell r="H11209" t="str">
            <v>IV</v>
          </cell>
          <cell r="I11209" t="str">
            <v>0032026 - CORE BENEFITS GROUP INC</v>
          </cell>
        </row>
        <row r="11210">
          <cell r="A11210" t="str">
            <v>C64017IH</v>
          </cell>
          <cell r="B11210">
            <v>42185</v>
          </cell>
          <cell r="C11210" t="str">
            <v>C64017</v>
          </cell>
          <cell r="D11210" t="str">
            <v>T K Machining Inc</v>
          </cell>
          <cell r="E11210" t="str">
            <v>ME</v>
          </cell>
          <cell r="F11210" t="str">
            <v>P1</v>
          </cell>
          <cell r="G11210" t="str">
            <v>SMALL</v>
          </cell>
          <cell r="H11210" t="str">
            <v>IH</v>
          </cell>
          <cell r="I11210" t="str">
            <v>0031673 - HIRST ASSOCIATES</v>
          </cell>
        </row>
        <row r="11211">
          <cell r="A11211" t="str">
            <v>C64018IH</v>
          </cell>
          <cell r="B11211">
            <v>42185</v>
          </cell>
          <cell r="C11211" t="str">
            <v>C64018</v>
          </cell>
          <cell r="D11211" t="str">
            <v>Merritt Associates PA</v>
          </cell>
          <cell r="E11211" t="str">
            <v>ME</v>
          </cell>
          <cell r="F11211" t="str">
            <v>P1</v>
          </cell>
          <cell r="G11211" t="str">
            <v>SMALL</v>
          </cell>
          <cell r="H11211" t="str">
            <v>IH</v>
          </cell>
          <cell r="I11211" t="str">
            <v>0031685 - CROSS INSURANCE</v>
          </cell>
        </row>
        <row r="11212">
          <cell r="A11212" t="str">
            <v>C64019IH</v>
          </cell>
          <cell r="B11212">
            <v>42185</v>
          </cell>
          <cell r="C11212" t="str">
            <v>C64019</v>
          </cell>
          <cell r="D11212" t="str">
            <v>ICON Connections Inc</v>
          </cell>
          <cell r="E11212" t="str">
            <v>ME</v>
          </cell>
          <cell r="F11212" t="str">
            <v>P1</v>
          </cell>
          <cell r="G11212" t="str">
            <v>SMALL</v>
          </cell>
          <cell r="H11212" t="str">
            <v>IH</v>
          </cell>
          <cell r="I11212" t="str">
            <v>0031759 - NORTHERN BENEFITS OF MAINE LLC</v>
          </cell>
        </row>
        <row r="11213">
          <cell r="A11213" t="str">
            <v>C64020IH</v>
          </cell>
          <cell r="B11213">
            <v>42185</v>
          </cell>
          <cell r="C11213" t="str">
            <v>C64020</v>
          </cell>
          <cell r="D11213" t="str">
            <v>UGSOA - Local 273</v>
          </cell>
          <cell r="E11213" t="str">
            <v>MA</v>
          </cell>
          <cell r="F11213" t="str">
            <v>P1</v>
          </cell>
          <cell r="G11213" t="str">
            <v>CRC</v>
          </cell>
          <cell r="H11213" t="str">
            <v>IH</v>
          </cell>
          <cell r="I11213" t="str">
            <v>0031836 - BENEFIT SOURCE INC</v>
          </cell>
        </row>
        <row r="11214">
          <cell r="A11214" t="str">
            <v>C64022JM</v>
          </cell>
          <cell r="B11214">
            <v>42185</v>
          </cell>
          <cell r="C11214" t="str">
            <v>C64022</v>
          </cell>
          <cell r="D11214" t="str">
            <v>Glover Construction Inc</v>
          </cell>
          <cell r="E11214" t="str">
            <v>NH</v>
          </cell>
          <cell r="F11214" t="str">
            <v>P1</v>
          </cell>
          <cell r="G11214" t="str">
            <v>SMALL</v>
          </cell>
          <cell r="H11214" t="str">
            <v>JM</v>
          </cell>
          <cell r="I11214" t="str">
            <v>0031706 - AMADIO, WALTER</v>
          </cell>
        </row>
        <row r="11215">
          <cell r="A11215" t="str">
            <v>C64025JH</v>
          </cell>
          <cell r="B11215">
            <v>42185</v>
          </cell>
          <cell r="C11215" t="str">
            <v>C64025</v>
          </cell>
          <cell r="D11215" t="str">
            <v>EL Vining &amp; Sons Inc</v>
          </cell>
          <cell r="E11215" t="str">
            <v>ME</v>
          </cell>
          <cell r="F11215" t="str">
            <v>P1</v>
          </cell>
          <cell r="G11215" t="str">
            <v>SMALL</v>
          </cell>
          <cell r="H11215" t="str">
            <v>JH</v>
          </cell>
          <cell r="I11215" t="str">
            <v>0031756 - KYES AGENCY</v>
          </cell>
        </row>
        <row r="11216">
          <cell r="A11216" t="str">
            <v>C64026IV</v>
          </cell>
          <cell r="B11216">
            <v>42185</v>
          </cell>
          <cell r="C11216" t="str">
            <v>C64026</v>
          </cell>
          <cell r="D11216" t="str">
            <v>Nelson &amp; Wright Inc</v>
          </cell>
          <cell r="E11216" t="str">
            <v>ME</v>
          </cell>
          <cell r="F11216" t="str">
            <v>P1</v>
          </cell>
          <cell r="G11216" t="str">
            <v>SMALL</v>
          </cell>
          <cell r="H11216" t="str">
            <v>IV</v>
          </cell>
          <cell r="I11216" t="str">
            <v>0032402 - CORE BENEFITS GROUP INC</v>
          </cell>
        </row>
        <row r="11217">
          <cell r="A11217" t="str">
            <v>C64029JM</v>
          </cell>
          <cell r="B11217">
            <v>42185</v>
          </cell>
          <cell r="C11217" t="str">
            <v>C64029</v>
          </cell>
          <cell r="D11217" t="str">
            <v>Sublime Restorations Inc</v>
          </cell>
          <cell r="E11217" t="str">
            <v>NH</v>
          </cell>
          <cell r="F11217" t="str">
            <v>P1</v>
          </cell>
          <cell r="G11217" t="str">
            <v>SMALL</v>
          </cell>
          <cell r="H11217" t="str">
            <v>JM</v>
          </cell>
          <cell r="I11217" t="str">
            <v>0031744 - UNITED BUSINESSMANS INSURANCE AGENCY</v>
          </cell>
        </row>
        <row r="11218">
          <cell r="A11218" t="str">
            <v>C64031IV</v>
          </cell>
          <cell r="B11218">
            <v>42185</v>
          </cell>
          <cell r="C11218" t="str">
            <v>C64031</v>
          </cell>
          <cell r="D11218" t="str">
            <v>Lander Group</v>
          </cell>
          <cell r="E11218" t="str">
            <v>ME</v>
          </cell>
          <cell r="F11218" t="str">
            <v>P1</v>
          </cell>
          <cell r="G11218" t="str">
            <v>SMALL</v>
          </cell>
          <cell r="H11218" t="str">
            <v>IV</v>
          </cell>
          <cell r="I11218" t="str">
            <v>0031678 - CROSS INSURANCE</v>
          </cell>
        </row>
        <row r="11219">
          <cell r="A11219" t="str">
            <v>C64032IV</v>
          </cell>
          <cell r="B11219">
            <v>42185</v>
          </cell>
          <cell r="C11219" t="str">
            <v>C64032</v>
          </cell>
          <cell r="D11219" t="str">
            <v>Kennebec County Urology</v>
          </cell>
          <cell r="E11219" t="str">
            <v>ME</v>
          </cell>
          <cell r="F11219" t="str">
            <v>P1</v>
          </cell>
          <cell r="G11219" t="str">
            <v>SMALL</v>
          </cell>
          <cell r="H11219" t="str">
            <v>IV</v>
          </cell>
          <cell r="I11219" t="str">
            <v>0031680 - HEALEY &amp; ASSOCIATES INC</v>
          </cell>
        </row>
        <row r="11220">
          <cell r="A11220" t="str">
            <v>C64033JH</v>
          </cell>
          <cell r="B11220">
            <v>42185</v>
          </cell>
          <cell r="C11220" t="str">
            <v>C64033</v>
          </cell>
          <cell r="D11220" t="str">
            <v>Harris Management Inc</v>
          </cell>
          <cell r="E11220" t="str">
            <v>ME</v>
          </cell>
          <cell r="F11220" t="str">
            <v>P1</v>
          </cell>
          <cell r="G11220" t="str">
            <v>SMALL</v>
          </cell>
          <cell r="H11220" t="str">
            <v>JH</v>
          </cell>
          <cell r="I11220" t="str">
            <v>0035669 - BUSINESS INSURANCE AGENCY</v>
          </cell>
        </row>
        <row r="11221">
          <cell r="A11221" t="str">
            <v>C64041IH</v>
          </cell>
          <cell r="B11221">
            <v>42185</v>
          </cell>
          <cell r="C11221" t="str">
            <v>C64041</v>
          </cell>
          <cell r="D11221" t="str">
            <v>Townsend Dental Group</v>
          </cell>
          <cell r="E11221" t="str">
            <v>MA</v>
          </cell>
          <cell r="F11221" t="str">
            <v>P1</v>
          </cell>
          <cell r="G11221" t="str">
            <v>GPC</v>
          </cell>
          <cell r="H11221" t="str">
            <v>IH</v>
          </cell>
          <cell r="I11221" t="str">
            <v>0031745 - SPRING INSURANCE GROUP LLC</v>
          </cell>
        </row>
        <row r="11222">
          <cell r="A11222" t="str">
            <v>C64042JM</v>
          </cell>
          <cell r="B11222">
            <v>42185</v>
          </cell>
          <cell r="C11222" t="str">
            <v>C64042</v>
          </cell>
          <cell r="D11222" t="str">
            <v>Eeskay NH Inc</v>
          </cell>
          <cell r="E11222" t="str">
            <v>NH</v>
          </cell>
          <cell r="F11222" t="str">
            <v>P1</v>
          </cell>
          <cell r="G11222" t="str">
            <v>SMALL</v>
          </cell>
          <cell r="H11222" t="str">
            <v>JM</v>
          </cell>
          <cell r="I11222" t="str">
            <v>0035336 - RSC INSURANCE BROKERAGE INC</v>
          </cell>
        </row>
        <row r="11223">
          <cell r="A11223" t="str">
            <v>C64043JM</v>
          </cell>
          <cell r="B11223">
            <v>42185</v>
          </cell>
          <cell r="C11223" t="str">
            <v>C64043</v>
          </cell>
          <cell r="D11223" t="str">
            <v>The Electric Barn</v>
          </cell>
          <cell r="E11223" t="str">
            <v>NH</v>
          </cell>
          <cell r="F11223" t="str">
            <v>P1</v>
          </cell>
          <cell r="G11223" t="str">
            <v>SMALL</v>
          </cell>
          <cell r="H11223" t="str">
            <v>JM</v>
          </cell>
          <cell r="I11223" t="str">
            <v>0031738 - SBIA STRATEGIC BENEFIT &amp;</v>
          </cell>
        </row>
        <row r="11224">
          <cell r="A11224" t="str">
            <v>C64044JM</v>
          </cell>
          <cell r="B11224">
            <v>42185</v>
          </cell>
          <cell r="C11224" t="str">
            <v>C64044</v>
          </cell>
          <cell r="D11224" t="str">
            <v>Flightspares LLC</v>
          </cell>
          <cell r="E11224" t="str">
            <v>NH</v>
          </cell>
          <cell r="F11224" t="str">
            <v>P1</v>
          </cell>
          <cell r="G11224" t="str">
            <v>SMALL</v>
          </cell>
          <cell r="H11224" t="str">
            <v>JM</v>
          </cell>
          <cell r="I11224" t="str">
            <v>0031964 - BEACON INTEGRATED RESOURCES</v>
          </cell>
        </row>
        <row r="11225">
          <cell r="A11225" t="str">
            <v>C64045JM</v>
          </cell>
          <cell r="B11225">
            <v>42185</v>
          </cell>
          <cell r="C11225" t="str">
            <v>C64045</v>
          </cell>
          <cell r="D11225" t="str">
            <v>York Building &amp; Remodeling LLC</v>
          </cell>
          <cell r="E11225" t="str">
            <v>NH</v>
          </cell>
          <cell r="F11225" t="str">
            <v>P1</v>
          </cell>
          <cell r="G11225" t="str">
            <v>SMALL</v>
          </cell>
          <cell r="H11225" t="str">
            <v>JM</v>
          </cell>
          <cell r="I11225" t="str">
            <v>0031848 - GRANITE GROUP BENEFITS LLC</v>
          </cell>
        </row>
        <row r="11226">
          <cell r="A11226" t="str">
            <v>C64049IV</v>
          </cell>
          <cell r="B11226">
            <v>42185</v>
          </cell>
          <cell r="C11226" t="str">
            <v>C64049</v>
          </cell>
          <cell r="D11226" t="str">
            <v>Norton Asset Management Inc</v>
          </cell>
          <cell r="E11226" t="str">
            <v>NH</v>
          </cell>
          <cell r="F11226" t="str">
            <v>P1</v>
          </cell>
          <cell r="G11226" t="str">
            <v>SMALL</v>
          </cell>
          <cell r="H11226" t="str">
            <v>IV</v>
          </cell>
          <cell r="I11226" t="str">
            <v>0031926 - DAVIS, LEROY WILLIAM</v>
          </cell>
        </row>
        <row r="11227">
          <cell r="A11227" t="str">
            <v>C64050IV</v>
          </cell>
          <cell r="B11227">
            <v>42185</v>
          </cell>
          <cell r="C11227" t="str">
            <v>C64050</v>
          </cell>
          <cell r="D11227" t="str">
            <v>Losi Construction Inc</v>
          </cell>
          <cell r="E11227" t="str">
            <v>NH</v>
          </cell>
          <cell r="F11227" t="str">
            <v>P1</v>
          </cell>
          <cell r="G11227" t="str">
            <v>SMALL</v>
          </cell>
          <cell r="H11227" t="str">
            <v>IV</v>
          </cell>
          <cell r="I11227" t="str">
            <v>0031967 - CROSS INSURANCE - MANCHESTER</v>
          </cell>
        </row>
        <row r="11228">
          <cell r="A11228" t="str">
            <v>C64051IH</v>
          </cell>
          <cell r="B11228">
            <v>42185</v>
          </cell>
          <cell r="C11228" t="str">
            <v>C64051</v>
          </cell>
          <cell r="D11228" t="str">
            <v>Atlantic Construction Services</v>
          </cell>
          <cell r="E11228" t="str">
            <v>ME</v>
          </cell>
          <cell r="F11228" t="str">
            <v>P1</v>
          </cell>
          <cell r="G11228" t="str">
            <v>SMALL</v>
          </cell>
          <cell r="H11228" t="str">
            <v>IH</v>
          </cell>
          <cell r="I11228" t="str">
            <v>0035328 - BUSINESS INSURANCE AGENCY</v>
          </cell>
        </row>
        <row r="11229">
          <cell r="A11229" t="str">
            <v>C64051IV</v>
          </cell>
          <cell r="B11229">
            <v>42185</v>
          </cell>
          <cell r="C11229" t="str">
            <v>C64051</v>
          </cell>
          <cell r="D11229" t="str">
            <v>Atlantic Construction Services</v>
          </cell>
          <cell r="E11229" t="str">
            <v>ME</v>
          </cell>
          <cell r="F11229" t="str">
            <v>P1</v>
          </cell>
          <cell r="G11229" t="str">
            <v>SMALL</v>
          </cell>
          <cell r="H11229" t="str">
            <v>IV</v>
          </cell>
          <cell r="I11229" t="str">
            <v>0035328 - BUSINESS INSURANCE AGENCY</v>
          </cell>
        </row>
        <row r="11230">
          <cell r="A11230" t="str">
            <v>C64052JH</v>
          </cell>
          <cell r="B11230">
            <v>42185</v>
          </cell>
          <cell r="C11230" t="str">
            <v>C64052</v>
          </cell>
          <cell r="D11230" t="str">
            <v>White Birch Builders Inc</v>
          </cell>
          <cell r="E11230" t="str">
            <v>NH</v>
          </cell>
          <cell r="F11230" t="str">
            <v>P1</v>
          </cell>
          <cell r="G11230" t="str">
            <v>SMALL</v>
          </cell>
          <cell r="H11230" t="str">
            <v>JH</v>
          </cell>
          <cell r="I11230" t="str">
            <v>0031968 - NIBRI BENEFIT SERVICES INC</v>
          </cell>
        </row>
        <row r="11231">
          <cell r="A11231" t="str">
            <v>C64052JM</v>
          </cell>
          <cell r="B11231">
            <v>42185</v>
          </cell>
          <cell r="C11231" t="str">
            <v>C64052</v>
          </cell>
          <cell r="D11231" t="str">
            <v>White Birch Builders Inc</v>
          </cell>
          <cell r="E11231" t="str">
            <v>NH</v>
          </cell>
          <cell r="F11231" t="str">
            <v>P1</v>
          </cell>
          <cell r="G11231" t="str">
            <v>SMALL</v>
          </cell>
          <cell r="H11231" t="str">
            <v>JM</v>
          </cell>
          <cell r="I11231" t="str">
            <v>0031968 - NIBRI BENEFIT SERVICES INC</v>
          </cell>
        </row>
        <row r="11232">
          <cell r="A11232" t="str">
            <v>C64054JA</v>
          </cell>
          <cell r="B11232">
            <v>42185</v>
          </cell>
          <cell r="C11232" t="str">
            <v>C64054</v>
          </cell>
          <cell r="D11232" t="str">
            <v>Dr David Wald DMD</v>
          </cell>
          <cell r="E11232" t="str">
            <v>MA</v>
          </cell>
          <cell r="F11232" t="str">
            <v>P1</v>
          </cell>
          <cell r="G11232" t="str">
            <v>GPC</v>
          </cell>
          <cell r="H11232" t="str">
            <v>JA</v>
          </cell>
          <cell r="I11232" t="str">
            <v>0031965 - SPRING INSURANCE GROUP LLC</v>
          </cell>
        </row>
        <row r="11233">
          <cell r="A11233" t="str">
            <v>C64055IH</v>
          </cell>
          <cell r="B11233">
            <v>42185</v>
          </cell>
          <cell r="C11233" t="str">
            <v>C64055</v>
          </cell>
          <cell r="D11233" t="str">
            <v>EdTechTeacher Inc</v>
          </cell>
          <cell r="E11233" t="str">
            <v>MA</v>
          </cell>
          <cell r="F11233" t="str">
            <v>P1</v>
          </cell>
          <cell r="G11233" t="str">
            <v>SMALL</v>
          </cell>
          <cell r="H11233" t="str">
            <v>IH</v>
          </cell>
          <cell r="I11233" t="str">
            <v>0031711 - DIGITAL INSURANCE AGENCY INC</v>
          </cell>
        </row>
        <row r="11234">
          <cell r="A11234" t="str">
            <v>C64057JH</v>
          </cell>
          <cell r="B11234">
            <v>42185</v>
          </cell>
          <cell r="C11234" t="str">
            <v>C64057</v>
          </cell>
          <cell r="D11234" t="str">
            <v>Human Resource Partners LLC</v>
          </cell>
          <cell r="E11234" t="str">
            <v>NH</v>
          </cell>
          <cell r="F11234" t="str">
            <v>P1</v>
          </cell>
          <cell r="G11234" t="str">
            <v>SMALL</v>
          </cell>
          <cell r="H11234" t="str">
            <v>JH</v>
          </cell>
          <cell r="I11234" t="str">
            <v>0031940 - AFFORDABLE HEALTH SOLUTIONS</v>
          </cell>
        </row>
        <row r="11235">
          <cell r="A11235" t="str">
            <v>C64058IH</v>
          </cell>
          <cell r="B11235">
            <v>42185</v>
          </cell>
          <cell r="C11235" t="str">
            <v>C64058</v>
          </cell>
          <cell r="D11235" t="str">
            <v>John D Crafts Inc</v>
          </cell>
          <cell r="E11235" t="str">
            <v>ME</v>
          </cell>
          <cell r="F11235" t="str">
            <v>P1</v>
          </cell>
          <cell r="G11235" t="str">
            <v>SMALL</v>
          </cell>
          <cell r="H11235" t="str">
            <v>IH</v>
          </cell>
          <cell r="I11235" t="str">
            <v>0031952 - POIRIER, MARC R</v>
          </cell>
        </row>
        <row r="11236">
          <cell r="A11236" t="str">
            <v>C64059JH</v>
          </cell>
          <cell r="B11236">
            <v>42185</v>
          </cell>
          <cell r="C11236" t="str">
            <v>C64059</v>
          </cell>
          <cell r="D11236" t="str">
            <v>Seacoast Tree Care LLC</v>
          </cell>
          <cell r="E11236" t="str">
            <v>NH</v>
          </cell>
          <cell r="F11236" t="str">
            <v>P1</v>
          </cell>
          <cell r="G11236" t="str">
            <v>SMALL</v>
          </cell>
          <cell r="H11236" t="str">
            <v>JH</v>
          </cell>
          <cell r="I11236" t="str">
            <v>0031925 - AFFORDABLE HEALTH SOLUTIONS</v>
          </cell>
        </row>
        <row r="11237">
          <cell r="A11237" t="str">
            <v>C64059JM</v>
          </cell>
          <cell r="B11237">
            <v>42185</v>
          </cell>
          <cell r="C11237" t="str">
            <v>C64059</v>
          </cell>
          <cell r="D11237" t="str">
            <v>Seacoast Tree Care LLC</v>
          </cell>
          <cell r="E11237" t="str">
            <v>NH</v>
          </cell>
          <cell r="F11237" t="str">
            <v>P1</v>
          </cell>
          <cell r="G11237" t="str">
            <v>SMALL</v>
          </cell>
          <cell r="H11237" t="str">
            <v>JM</v>
          </cell>
          <cell r="I11237" t="str">
            <v>0031925 - AFFORDABLE HEALTH SOLUTIONS</v>
          </cell>
        </row>
        <row r="11238">
          <cell r="A11238" t="str">
            <v>C64061JM</v>
          </cell>
          <cell r="B11238">
            <v>42185</v>
          </cell>
          <cell r="C11238" t="str">
            <v>C64061</v>
          </cell>
          <cell r="D11238" t="str">
            <v>New Hampshire Republican State Committee</v>
          </cell>
          <cell r="E11238" t="str">
            <v>NH</v>
          </cell>
          <cell r="F11238" t="str">
            <v>P1</v>
          </cell>
          <cell r="G11238" t="str">
            <v>SMALL</v>
          </cell>
          <cell r="H11238" t="str">
            <v>JM</v>
          </cell>
          <cell r="I11238" t="str">
            <v>0031939 - BERGERON, JULIANA T</v>
          </cell>
        </row>
        <row r="11239">
          <cell r="A11239" t="str">
            <v>C64062IH</v>
          </cell>
          <cell r="B11239">
            <v>42185</v>
          </cell>
          <cell r="C11239" t="str">
            <v>C64062</v>
          </cell>
          <cell r="D11239" t="str">
            <v>Habitat for Humanity Metrowest/Greater Worcester</v>
          </cell>
          <cell r="E11239" t="str">
            <v>MA</v>
          </cell>
          <cell r="F11239" t="str">
            <v>P1</v>
          </cell>
          <cell r="G11239" t="str">
            <v>SMALL</v>
          </cell>
          <cell r="H11239" t="str">
            <v>IH</v>
          </cell>
          <cell r="I11239" t="str">
            <v>0035237 - RSC INSURANCE BROKERAGE INC</v>
          </cell>
        </row>
        <row r="11240">
          <cell r="A11240" t="str">
            <v>C64063JM</v>
          </cell>
          <cell r="B11240">
            <v>42185</v>
          </cell>
          <cell r="C11240" t="str">
            <v>C64063</v>
          </cell>
          <cell r="D11240" t="str">
            <v>Bussiere Law</v>
          </cell>
          <cell r="E11240" t="str">
            <v>NH</v>
          </cell>
          <cell r="F11240" t="str">
            <v>P1</v>
          </cell>
          <cell r="G11240" t="str">
            <v>SMALL</v>
          </cell>
          <cell r="H11240" t="str">
            <v>JM</v>
          </cell>
          <cell r="I11240" t="str">
            <v>0031942 - CROSS INSURANCE - MANCHESTER</v>
          </cell>
        </row>
        <row r="11241">
          <cell r="A11241" t="str">
            <v>C64064JM</v>
          </cell>
          <cell r="B11241">
            <v>42185</v>
          </cell>
          <cell r="C11241" t="str">
            <v>C64064</v>
          </cell>
          <cell r="D11241" t="str">
            <v>John Tatone DC</v>
          </cell>
          <cell r="E11241" t="str">
            <v>NH</v>
          </cell>
          <cell r="F11241" t="str">
            <v>P1</v>
          </cell>
          <cell r="G11241" t="str">
            <v>SMALL</v>
          </cell>
          <cell r="H11241" t="str">
            <v>JM</v>
          </cell>
          <cell r="I11241" t="str">
            <v>0031969 - NIBRI BENEFIT SERVICES INC</v>
          </cell>
        </row>
        <row r="11242">
          <cell r="A11242" t="str">
            <v>C64065IV</v>
          </cell>
          <cell r="B11242">
            <v>42185</v>
          </cell>
          <cell r="C11242" t="str">
            <v>C64065</v>
          </cell>
          <cell r="D11242" t="str">
            <v>McLane Research Laboratories</v>
          </cell>
          <cell r="E11242" t="str">
            <v>MA</v>
          </cell>
          <cell r="F11242" t="str">
            <v>P1</v>
          </cell>
          <cell r="G11242" t="str">
            <v>SMALL</v>
          </cell>
          <cell r="H11242" t="str">
            <v>IV</v>
          </cell>
          <cell r="I11242" t="str">
            <v>0031866 - GREGORY, ROBERT W</v>
          </cell>
        </row>
        <row r="11243">
          <cell r="A11243" t="str">
            <v>C64067JM</v>
          </cell>
          <cell r="B11243">
            <v>42185</v>
          </cell>
          <cell r="C11243" t="str">
            <v>C64067</v>
          </cell>
          <cell r="D11243" t="str">
            <v>Seedlings Early Learning Center</v>
          </cell>
          <cell r="E11243" t="str">
            <v>NH</v>
          </cell>
          <cell r="F11243" t="str">
            <v>P1</v>
          </cell>
          <cell r="G11243" t="str">
            <v>SMALL</v>
          </cell>
          <cell r="H11243" t="str">
            <v>JM</v>
          </cell>
          <cell r="I11243" t="str">
            <v>0031958 - NIBRI BENEFIT SERVICES INC</v>
          </cell>
        </row>
        <row r="11244">
          <cell r="A11244" t="str">
            <v>C64070JM</v>
          </cell>
          <cell r="B11244">
            <v>42185</v>
          </cell>
          <cell r="C11244" t="str">
            <v>C64070</v>
          </cell>
          <cell r="D11244" t="str">
            <v>Vento Enterprises LLC</v>
          </cell>
          <cell r="E11244" t="str">
            <v>NH</v>
          </cell>
          <cell r="F11244" t="str">
            <v>P1</v>
          </cell>
          <cell r="G11244" t="str">
            <v>SMALL</v>
          </cell>
          <cell r="H11244" t="str">
            <v>JM</v>
          </cell>
          <cell r="I11244" t="str">
            <v>0031972 - BLAISDELL, GEORGE</v>
          </cell>
        </row>
        <row r="11245">
          <cell r="A11245" t="str">
            <v>C64072JM</v>
          </cell>
          <cell r="B11245">
            <v>42185</v>
          </cell>
          <cell r="C11245" t="str">
            <v>C64072</v>
          </cell>
          <cell r="D11245" t="str">
            <v>J&amp;B Enterprises Inc</v>
          </cell>
          <cell r="E11245" t="str">
            <v>NH</v>
          </cell>
          <cell r="F11245" t="str">
            <v>P1</v>
          </cell>
          <cell r="G11245" t="str">
            <v>SMALL</v>
          </cell>
          <cell r="H11245" t="str">
            <v>JM</v>
          </cell>
          <cell r="I11245" t="str">
            <v>0031850 - MELCHER &amp; PRESCOTT AGENCY INC</v>
          </cell>
        </row>
        <row r="11246">
          <cell r="A11246" t="str">
            <v>C64073IA</v>
          </cell>
          <cell r="B11246">
            <v>42185</v>
          </cell>
          <cell r="C11246" t="str">
            <v>C64073</v>
          </cell>
          <cell r="D11246" t="str">
            <v>Sourcing Unlimited Inc</v>
          </cell>
          <cell r="E11246" t="str">
            <v>MA</v>
          </cell>
          <cell r="F11246" t="str">
            <v>P1</v>
          </cell>
          <cell r="G11246" t="str">
            <v>SMALL</v>
          </cell>
          <cell r="H11246" t="str">
            <v>IA</v>
          </cell>
          <cell r="I11246" t="str">
            <v>0031962 - PAYCHEX AGENCY INC</v>
          </cell>
        </row>
        <row r="11247">
          <cell r="A11247" t="str">
            <v>C64074JH</v>
          </cell>
          <cell r="B11247">
            <v>42185</v>
          </cell>
          <cell r="C11247" t="str">
            <v>C64074</v>
          </cell>
          <cell r="D11247" t="str">
            <v>Flood Brothers LLC</v>
          </cell>
          <cell r="E11247" t="str">
            <v>ME</v>
          </cell>
          <cell r="F11247" t="str">
            <v>P1</v>
          </cell>
          <cell r="G11247" t="str">
            <v>SMALL</v>
          </cell>
          <cell r="H11247" t="str">
            <v>JH</v>
          </cell>
          <cell r="I11247" t="str">
            <v>0031893 - KYES AGENCY</v>
          </cell>
        </row>
        <row r="11248">
          <cell r="A11248" t="str">
            <v>C64075IH</v>
          </cell>
          <cell r="B11248">
            <v>42185</v>
          </cell>
          <cell r="C11248" t="str">
            <v>C64075</v>
          </cell>
          <cell r="D11248" t="str">
            <v>Nookie LLC</v>
          </cell>
          <cell r="E11248" t="str">
            <v>MA</v>
          </cell>
          <cell r="F11248" t="str">
            <v>P1</v>
          </cell>
          <cell r="G11248" t="str">
            <v>SMALL</v>
          </cell>
          <cell r="H11248" t="str">
            <v>IH</v>
          </cell>
          <cell r="I11248" t="str">
            <v>0031894 - JACOBS, LEWIS D</v>
          </cell>
        </row>
        <row r="11249">
          <cell r="A11249" t="str">
            <v>C64077JM</v>
          </cell>
          <cell r="B11249">
            <v>42185</v>
          </cell>
          <cell r="C11249" t="str">
            <v>C64077</v>
          </cell>
          <cell r="D11249" t="str">
            <v>Davis Funeral Home</v>
          </cell>
          <cell r="E11249" t="str">
            <v>NH</v>
          </cell>
          <cell r="F11249" t="str">
            <v>P1</v>
          </cell>
          <cell r="G11249" t="str">
            <v>SMALL</v>
          </cell>
          <cell r="H11249" t="str">
            <v>JM</v>
          </cell>
          <cell r="I11249" t="str">
            <v>0031843 - GRANITE GROUP BENEFITS LLC</v>
          </cell>
        </row>
        <row r="11250">
          <cell r="A11250" t="str">
            <v>C64078JM</v>
          </cell>
          <cell r="B11250">
            <v>42185</v>
          </cell>
          <cell r="C11250" t="str">
            <v>C64078</v>
          </cell>
          <cell r="D11250" t="str">
            <v>Lambert Funeral Home</v>
          </cell>
          <cell r="E11250" t="str">
            <v>NH</v>
          </cell>
          <cell r="F11250" t="str">
            <v>P1</v>
          </cell>
          <cell r="G11250" t="str">
            <v>SMALL</v>
          </cell>
          <cell r="H11250" t="str">
            <v>JM</v>
          </cell>
          <cell r="I11250" t="str">
            <v>0031944 - TRUDO, DAVID H</v>
          </cell>
        </row>
        <row r="11251">
          <cell r="A11251" t="str">
            <v>C64080JH</v>
          </cell>
          <cell r="B11251">
            <v>42185</v>
          </cell>
          <cell r="C11251" t="str">
            <v>C64080</v>
          </cell>
          <cell r="D11251" t="str">
            <v>The Carvel Company</v>
          </cell>
          <cell r="E11251" t="str">
            <v>ME</v>
          </cell>
          <cell r="F11251" t="str">
            <v>P1</v>
          </cell>
          <cell r="G11251" t="str">
            <v>SMALL</v>
          </cell>
          <cell r="H11251" t="str">
            <v>JH</v>
          </cell>
          <cell r="I11251" t="str">
            <v>0031826 - CLARK INSURANCE</v>
          </cell>
        </row>
        <row r="11252">
          <cell r="A11252" t="str">
            <v>C64082IV</v>
          </cell>
          <cell r="B11252">
            <v>42185</v>
          </cell>
          <cell r="C11252" t="str">
            <v>C64082</v>
          </cell>
          <cell r="D11252" t="str">
            <v>Morrison Motors Inc</v>
          </cell>
          <cell r="E11252" t="str">
            <v>ME</v>
          </cell>
          <cell r="F11252" t="str">
            <v>P1</v>
          </cell>
          <cell r="G11252" t="str">
            <v>SMALL</v>
          </cell>
          <cell r="H11252" t="str">
            <v>IV</v>
          </cell>
          <cell r="I11252" t="str">
            <v>0031873 - KYES AGENCY</v>
          </cell>
        </row>
        <row r="11253">
          <cell r="A11253" t="str">
            <v>C64083JM</v>
          </cell>
          <cell r="B11253">
            <v>42185</v>
          </cell>
          <cell r="C11253" t="str">
            <v>C64083</v>
          </cell>
          <cell r="D11253" t="str">
            <v>The Orion House Inc</v>
          </cell>
          <cell r="E11253" t="str">
            <v>NH</v>
          </cell>
          <cell r="F11253" t="str">
            <v>P1</v>
          </cell>
          <cell r="G11253" t="str">
            <v>SMALL</v>
          </cell>
          <cell r="H11253" t="str">
            <v>JM</v>
          </cell>
          <cell r="I11253" t="str">
            <v>0031909 - NEW ENGLAND MEDICAL INS AGENCY LLC</v>
          </cell>
        </row>
        <row r="11254">
          <cell r="A11254" t="str">
            <v>C64084JM</v>
          </cell>
          <cell r="B11254">
            <v>42185</v>
          </cell>
          <cell r="C11254" t="str">
            <v>C64084</v>
          </cell>
          <cell r="D11254" t="str">
            <v>Orion Prevention Information and Educations (OPIE)</v>
          </cell>
          <cell r="E11254" t="str">
            <v>NH</v>
          </cell>
          <cell r="F11254" t="str">
            <v>P1</v>
          </cell>
          <cell r="G11254" t="str">
            <v>SMALL</v>
          </cell>
          <cell r="H11254" t="str">
            <v>JM</v>
          </cell>
          <cell r="I11254" t="str">
            <v>0031975 - NEW ENGLAND MEDICAL INS AGENCY LLC</v>
          </cell>
        </row>
        <row r="11255">
          <cell r="A11255" t="str">
            <v>C64085JA</v>
          </cell>
          <cell r="B11255">
            <v>42185</v>
          </cell>
          <cell r="C11255" t="str">
            <v>C64085</v>
          </cell>
          <cell r="D11255" t="str">
            <v>Murphy Brothers Inc.</v>
          </cell>
          <cell r="E11255" t="str">
            <v>MA</v>
          </cell>
          <cell r="F11255" t="str">
            <v>P1</v>
          </cell>
          <cell r="G11255" t="str">
            <v>SMALL</v>
          </cell>
          <cell r="H11255" t="str">
            <v>JA</v>
          </cell>
          <cell r="I11255" t="str">
            <v>0031950 - UNITED BUSINESSMANS INSURANCE AGENCY</v>
          </cell>
        </row>
        <row r="11256">
          <cell r="A11256" t="str">
            <v>C64085MI</v>
          </cell>
          <cell r="B11256">
            <v>42185</v>
          </cell>
          <cell r="C11256" t="str">
            <v>C64085</v>
          </cell>
          <cell r="D11256" t="str">
            <v>Murphy Brothers Inc.</v>
          </cell>
          <cell r="E11256" t="str">
            <v>MA</v>
          </cell>
          <cell r="F11256" t="str">
            <v>P1</v>
          </cell>
          <cell r="G11256" t="str">
            <v>MCARE</v>
          </cell>
          <cell r="H11256" t="str">
            <v>MI</v>
          </cell>
          <cell r="I11256" t="str">
            <v>0031950 - UNITED BUSINESSMANS INSURANCE AGENCY</v>
          </cell>
        </row>
        <row r="11257">
          <cell r="A11257" t="str">
            <v>C64087JH</v>
          </cell>
          <cell r="B11257">
            <v>42185</v>
          </cell>
          <cell r="C11257" t="str">
            <v>C64087</v>
          </cell>
          <cell r="D11257" t="str">
            <v>Taggart Ice Inc</v>
          </cell>
          <cell r="E11257" t="str">
            <v>NH</v>
          </cell>
          <cell r="F11257" t="str">
            <v>P1</v>
          </cell>
          <cell r="G11257" t="str">
            <v>SMALL</v>
          </cell>
          <cell r="H11257" t="str">
            <v>JH</v>
          </cell>
          <cell r="I11257" t="str">
            <v>0031846 - LAVINE, MARK R</v>
          </cell>
        </row>
        <row r="11258">
          <cell r="A11258" t="str">
            <v>C64087JS</v>
          </cell>
          <cell r="B11258">
            <v>42185</v>
          </cell>
          <cell r="C11258" t="str">
            <v>C64087</v>
          </cell>
          <cell r="D11258" t="str">
            <v>Taggart Ice Inc</v>
          </cell>
          <cell r="E11258" t="str">
            <v>NH</v>
          </cell>
          <cell r="F11258" t="str">
            <v>P1</v>
          </cell>
          <cell r="G11258" t="str">
            <v>SMALL</v>
          </cell>
          <cell r="H11258" t="str">
            <v>JS</v>
          </cell>
          <cell r="I11258" t="str">
            <v>0031846 - LAVINE, MARK R</v>
          </cell>
        </row>
        <row r="11259">
          <cell r="A11259" t="str">
            <v>C64088JM</v>
          </cell>
          <cell r="B11259">
            <v>42185</v>
          </cell>
          <cell r="C11259" t="str">
            <v>C64088</v>
          </cell>
          <cell r="D11259" t="str">
            <v>PHD Communications</v>
          </cell>
          <cell r="E11259" t="str">
            <v>NH</v>
          </cell>
          <cell r="F11259" t="str">
            <v>P1</v>
          </cell>
          <cell r="G11259" t="str">
            <v>SMALL</v>
          </cell>
          <cell r="H11259" t="str">
            <v>JM</v>
          </cell>
          <cell r="I11259" t="str">
            <v>0031954 - NEW ENGLAND EMPLOYEE BENEFITS COUNCIL</v>
          </cell>
        </row>
        <row r="11260">
          <cell r="A11260" t="str">
            <v>C64089JH</v>
          </cell>
          <cell r="B11260">
            <v>42185</v>
          </cell>
          <cell r="C11260" t="str">
            <v>C64089</v>
          </cell>
          <cell r="D11260" t="str">
            <v>Greater Nashua Council on Alcoholism</v>
          </cell>
          <cell r="E11260" t="str">
            <v>NH</v>
          </cell>
          <cell r="F11260" t="str">
            <v>P1</v>
          </cell>
          <cell r="G11260" t="str">
            <v>SMALL</v>
          </cell>
          <cell r="H11260" t="str">
            <v>JH</v>
          </cell>
          <cell r="I11260" t="str">
            <v>0034776 - GRANITE GROUP BENEFITS LLC</v>
          </cell>
        </row>
        <row r="11261">
          <cell r="A11261" t="str">
            <v>C64089JM</v>
          </cell>
          <cell r="B11261">
            <v>42185</v>
          </cell>
          <cell r="C11261" t="str">
            <v>C64089</v>
          </cell>
          <cell r="D11261" t="str">
            <v>Greater Nashua Council on Alcoholism</v>
          </cell>
          <cell r="E11261" t="str">
            <v>NH</v>
          </cell>
          <cell r="F11261" t="str">
            <v>P1</v>
          </cell>
          <cell r="G11261" t="str">
            <v>SMALL</v>
          </cell>
          <cell r="H11261" t="str">
            <v>JM</v>
          </cell>
          <cell r="I11261" t="str">
            <v>0034776 - GRANITE GROUP BENEFITS LLC</v>
          </cell>
        </row>
        <row r="11262">
          <cell r="A11262" t="str">
            <v>C64089JR</v>
          </cell>
          <cell r="B11262">
            <v>42185</v>
          </cell>
          <cell r="C11262" t="str">
            <v>C64089</v>
          </cell>
          <cell r="D11262" t="str">
            <v>Greater Nashua Council on Alcoholism</v>
          </cell>
          <cell r="E11262" t="str">
            <v>NH</v>
          </cell>
          <cell r="F11262" t="str">
            <v>P1</v>
          </cell>
          <cell r="G11262" t="str">
            <v>SMALL</v>
          </cell>
          <cell r="H11262" t="str">
            <v>JR</v>
          </cell>
          <cell r="I11262" t="str">
            <v>0034776 - GRANITE GROUP BENEFITS LLC</v>
          </cell>
        </row>
        <row r="11263">
          <cell r="A11263" t="str">
            <v>C64090PO</v>
          </cell>
          <cell r="B11263">
            <v>42185</v>
          </cell>
          <cell r="C11263" t="str">
            <v>C64090</v>
          </cell>
          <cell r="D11263" t="str">
            <v>Enerdoor Inc</v>
          </cell>
          <cell r="E11263" t="str">
            <v>ME</v>
          </cell>
          <cell r="F11263" t="str">
            <v>P1</v>
          </cell>
          <cell r="G11263" t="str">
            <v>SMALL</v>
          </cell>
          <cell r="H11263" t="str">
            <v>PO</v>
          </cell>
          <cell r="I11263" t="str">
            <v>0031832 - B &amp; B HOLDINGS INC</v>
          </cell>
        </row>
        <row r="11264">
          <cell r="A11264" t="str">
            <v>C64091IH</v>
          </cell>
          <cell r="B11264">
            <v>42185</v>
          </cell>
          <cell r="C11264" t="str">
            <v>C64091</v>
          </cell>
          <cell r="D11264" t="str">
            <v>Central Lincoln County Ambulance Service</v>
          </cell>
          <cell r="E11264" t="str">
            <v>ME</v>
          </cell>
          <cell r="F11264" t="str">
            <v>P1</v>
          </cell>
          <cell r="G11264" t="str">
            <v>SMALL</v>
          </cell>
          <cell r="H11264" t="str">
            <v>IH</v>
          </cell>
          <cell r="I11264" t="str">
            <v>0031946 - PAQUIN &amp; CARROLL LLC</v>
          </cell>
        </row>
        <row r="11265">
          <cell r="A11265" t="str">
            <v>C64092JM</v>
          </cell>
          <cell r="B11265">
            <v>42185</v>
          </cell>
          <cell r="C11265" t="str">
            <v>C64092</v>
          </cell>
          <cell r="D11265" t="str">
            <v>Healthy At Home Inc</v>
          </cell>
          <cell r="E11265" t="str">
            <v>NH</v>
          </cell>
          <cell r="F11265" t="str">
            <v>P1</v>
          </cell>
          <cell r="G11265" t="str">
            <v>SMALL</v>
          </cell>
          <cell r="H11265" t="str">
            <v>JM</v>
          </cell>
          <cell r="I11265" t="str">
            <v>0034778 - GRANITE GROUP BENEFITS LLC</v>
          </cell>
        </row>
        <row r="11266">
          <cell r="A11266" t="str">
            <v>C64092JR</v>
          </cell>
          <cell r="B11266">
            <v>42185</v>
          </cell>
          <cell r="C11266" t="str">
            <v>C64092</v>
          </cell>
          <cell r="D11266" t="str">
            <v>Healthy At Home Inc</v>
          </cell>
          <cell r="E11266" t="str">
            <v>NH</v>
          </cell>
          <cell r="F11266" t="str">
            <v>P1</v>
          </cell>
          <cell r="G11266" t="str">
            <v>SMALL</v>
          </cell>
          <cell r="H11266" t="str">
            <v>JR</v>
          </cell>
          <cell r="I11266" t="str">
            <v>0034778 - GRANITE GROUP BENEFITS LLC</v>
          </cell>
        </row>
        <row r="11267">
          <cell r="A11267" t="str">
            <v>C64093JM</v>
          </cell>
          <cell r="B11267">
            <v>42185</v>
          </cell>
          <cell r="C11267" t="str">
            <v>C64093</v>
          </cell>
          <cell r="D11267" t="str">
            <v>Greenfields Landscape &amp; Irrigation LLC</v>
          </cell>
          <cell r="E11267" t="str">
            <v>NH</v>
          </cell>
          <cell r="F11267" t="str">
            <v>P1</v>
          </cell>
          <cell r="G11267" t="str">
            <v>SMALL</v>
          </cell>
          <cell r="H11267" t="str">
            <v>JM</v>
          </cell>
          <cell r="I11267" t="str">
            <v>0031941 - CHISHOLM, WILLIAM B</v>
          </cell>
        </row>
        <row r="11268">
          <cell r="A11268" t="str">
            <v>C64094IH</v>
          </cell>
          <cell r="B11268">
            <v>42185</v>
          </cell>
          <cell r="C11268" t="str">
            <v>C64094</v>
          </cell>
          <cell r="D11268" t="str">
            <v>Northern Tool Supply Co Inc</v>
          </cell>
          <cell r="E11268" t="str">
            <v>ME</v>
          </cell>
          <cell r="F11268" t="str">
            <v>P1</v>
          </cell>
          <cell r="G11268" t="str">
            <v>SMALL</v>
          </cell>
          <cell r="H11268" t="str">
            <v>IH</v>
          </cell>
          <cell r="I11268" t="str">
            <v>0031821 - CLARK INSURANCE</v>
          </cell>
        </row>
        <row r="11269">
          <cell r="A11269" t="str">
            <v>C64095IH</v>
          </cell>
          <cell r="B11269">
            <v>42185</v>
          </cell>
          <cell r="C11269" t="str">
            <v>C64095</v>
          </cell>
          <cell r="D11269" t="str">
            <v>Ayer &amp; Goss Inc</v>
          </cell>
          <cell r="E11269" t="str">
            <v>NH</v>
          </cell>
          <cell r="F11269" t="str">
            <v>P1</v>
          </cell>
          <cell r="G11269" t="str">
            <v>SMALL</v>
          </cell>
          <cell r="H11269" t="str">
            <v>IH</v>
          </cell>
          <cell r="I11269" t="str">
            <v>0031924 - TRUNCELLITO, TIMOTHY RAYMOND</v>
          </cell>
        </row>
        <row r="11270">
          <cell r="A11270" t="str">
            <v>C64096JM</v>
          </cell>
          <cell r="B11270">
            <v>42185</v>
          </cell>
          <cell r="C11270" t="str">
            <v>C64096</v>
          </cell>
          <cell r="D11270" t="str">
            <v>Day Orion Individual Treatment Inc (Doit) - Granite Hill School</v>
          </cell>
          <cell r="E11270" t="str">
            <v>NH</v>
          </cell>
          <cell r="F11270" t="str">
            <v>P1</v>
          </cell>
          <cell r="G11270" t="str">
            <v>SMALL</v>
          </cell>
          <cell r="H11270" t="str">
            <v>JM</v>
          </cell>
          <cell r="I11270" t="str">
            <v>0031974 - NEW ENGLAND MEDICAL INS AGENCY LLC</v>
          </cell>
        </row>
        <row r="11271">
          <cell r="A11271" t="str">
            <v>C64097IH</v>
          </cell>
          <cell r="B11271">
            <v>42185</v>
          </cell>
          <cell r="C11271" t="str">
            <v>C64097</v>
          </cell>
          <cell r="D11271" t="str">
            <v>Mystic Valley Dermatology Associates</v>
          </cell>
          <cell r="E11271" t="str">
            <v>MA</v>
          </cell>
          <cell r="F11271" t="str">
            <v>P1</v>
          </cell>
          <cell r="G11271" t="str">
            <v>SMALL</v>
          </cell>
          <cell r="H11271" t="str">
            <v>IH</v>
          </cell>
          <cell r="I11271" t="str">
            <v>0032854 - PAYCHEX AGENCY INC</v>
          </cell>
        </row>
        <row r="11272">
          <cell r="A11272" t="str">
            <v>C64099IH</v>
          </cell>
          <cell r="B11272">
            <v>42185</v>
          </cell>
          <cell r="C11272" t="str">
            <v>C64099</v>
          </cell>
          <cell r="D11272" t="str">
            <v>Wescott &amp; Sons Inc</v>
          </cell>
          <cell r="E11272" t="str">
            <v>ME</v>
          </cell>
          <cell r="F11272" t="str">
            <v>P1</v>
          </cell>
          <cell r="G11272" t="str">
            <v>SMALL</v>
          </cell>
          <cell r="H11272" t="str">
            <v>IH</v>
          </cell>
          <cell r="I11272" t="str">
            <v>0035195 - PM CONSULTING LLC</v>
          </cell>
        </row>
        <row r="11273">
          <cell r="A11273" t="str">
            <v>C64099JH</v>
          </cell>
          <cell r="B11273">
            <v>42185</v>
          </cell>
          <cell r="C11273" t="str">
            <v>C64099</v>
          </cell>
          <cell r="D11273" t="str">
            <v>Wescott &amp; Sons Inc</v>
          </cell>
          <cell r="E11273" t="str">
            <v>ME</v>
          </cell>
          <cell r="F11273" t="str">
            <v>P1</v>
          </cell>
          <cell r="G11273" t="str">
            <v>SMALL</v>
          </cell>
          <cell r="H11273" t="str">
            <v>JH</v>
          </cell>
          <cell r="I11273" t="str">
            <v>0035195 - PM CONSULTING LLC</v>
          </cell>
        </row>
        <row r="11274">
          <cell r="A11274" t="str">
            <v>C64100JM</v>
          </cell>
          <cell r="B11274">
            <v>42185</v>
          </cell>
          <cell r="C11274" t="str">
            <v>C64100</v>
          </cell>
          <cell r="D11274" t="str">
            <v>Feminist Health Center of Portsmouth</v>
          </cell>
          <cell r="E11274" t="str">
            <v>NH</v>
          </cell>
          <cell r="F11274" t="str">
            <v>P1</v>
          </cell>
          <cell r="G11274" t="str">
            <v>SMALL</v>
          </cell>
          <cell r="H11274" t="str">
            <v>JM</v>
          </cell>
          <cell r="I11274" t="str">
            <v>0031933 - E &amp; S INSURANCE SERVICES LLC</v>
          </cell>
        </row>
        <row r="11275">
          <cell r="A11275" t="str">
            <v>C64101JH</v>
          </cell>
          <cell r="B11275">
            <v>42185</v>
          </cell>
          <cell r="C11275" t="str">
            <v>C64101</v>
          </cell>
          <cell r="D11275" t="str">
            <v>Mays LLC</v>
          </cell>
          <cell r="E11275" t="str">
            <v>ME</v>
          </cell>
          <cell r="F11275" t="str">
            <v>P1</v>
          </cell>
          <cell r="G11275" t="str">
            <v>SMALL</v>
          </cell>
          <cell r="H11275" t="str">
            <v>JH</v>
          </cell>
          <cell r="I11275" t="str">
            <v>0031889 - F A PEABODY COMPANY</v>
          </cell>
        </row>
        <row r="11276">
          <cell r="A11276" t="str">
            <v>C64102IH</v>
          </cell>
          <cell r="B11276">
            <v>42185</v>
          </cell>
          <cell r="C11276" t="str">
            <v>C64102</v>
          </cell>
          <cell r="D11276" t="str">
            <v>Dresser &amp; Associates Inc</v>
          </cell>
          <cell r="E11276" t="str">
            <v>ME</v>
          </cell>
          <cell r="F11276" t="str">
            <v>P1</v>
          </cell>
          <cell r="G11276" t="str">
            <v>SMALL</v>
          </cell>
          <cell r="H11276" t="str">
            <v>IH</v>
          </cell>
          <cell r="I11276" t="str">
            <v>0031824 - BUSINESS INSURANCE AGENCY</v>
          </cell>
        </row>
        <row r="11277">
          <cell r="A11277" t="str">
            <v>C64102PO</v>
          </cell>
          <cell r="B11277">
            <v>42185</v>
          </cell>
          <cell r="C11277" t="str">
            <v>C64102</v>
          </cell>
          <cell r="D11277" t="str">
            <v>Dresser &amp; Associates Inc</v>
          </cell>
          <cell r="E11277" t="str">
            <v>ME</v>
          </cell>
          <cell r="F11277" t="str">
            <v>P1</v>
          </cell>
          <cell r="G11277" t="str">
            <v>SMALL</v>
          </cell>
          <cell r="H11277" t="str">
            <v>PO</v>
          </cell>
          <cell r="I11277" t="str">
            <v>0031824 - BUSINESS INSURANCE AGENCY</v>
          </cell>
        </row>
        <row r="11278">
          <cell r="A11278" t="str">
            <v>C64103JM</v>
          </cell>
          <cell r="B11278">
            <v>42185</v>
          </cell>
          <cell r="C11278" t="str">
            <v>C64103</v>
          </cell>
          <cell r="D11278" t="str">
            <v>McGrath Law Firm</v>
          </cell>
          <cell r="E11278" t="str">
            <v>NH</v>
          </cell>
          <cell r="F11278" t="str">
            <v>P1</v>
          </cell>
          <cell r="G11278" t="str">
            <v>SMALL</v>
          </cell>
          <cell r="H11278" t="str">
            <v>JM</v>
          </cell>
          <cell r="I11278" t="str">
            <v>0031937 - SBIA STRATEGIC BENEFIT &amp;</v>
          </cell>
        </row>
        <row r="11279">
          <cell r="A11279" t="str">
            <v>C64104IV</v>
          </cell>
          <cell r="B11279">
            <v>42185</v>
          </cell>
          <cell r="C11279" t="str">
            <v>C64104</v>
          </cell>
          <cell r="D11279" t="str">
            <v>Flooring Concepts Inc</v>
          </cell>
          <cell r="E11279" t="str">
            <v>NH</v>
          </cell>
          <cell r="F11279" t="str">
            <v>P1</v>
          </cell>
          <cell r="G11279" t="str">
            <v>SMALL</v>
          </cell>
          <cell r="H11279" t="str">
            <v>IV</v>
          </cell>
          <cell r="I11279" t="str">
            <v>0031857 - GOODELL, DUANE</v>
          </cell>
        </row>
        <row r="11280">
          <cell r="A11280" t="str">
            <v>C64105IV</v>
          </cell>
          <cell r="B11280">
            <v>42185</v>
          </cell>
          <cell r="C11280" t="str">
            <v>C64105</v>
          </cell>
          <cell r="D11280" t="str">
            <v>Digital Prospectors Corporation</v>
          </cell>
          <cell r="E11280" t="str">
            <v>NH</v>
          </cell>
          <cell r="F11280" t="str">
            <v>P1</v>
          </cell>
          <cell r="G11280" t="str">
            <v>CRC</v>
          </cell>
          <cell r="H11280" t="str">
            <v>IV</v>
          </cell>
          <cell r="I11280" t="str">
            <v>0035868 - RISK PLACEMENT SERVICES INC</v>
          </cell>
        </row>
        <row r="11281">
          <cell r="A11281" t="str">
            <v>C64105JM</v>
          </cell>
          <cell r="B11281">
            <v>42185</v>
          </cell>
          <cell r="C11281" t="str">
            <v>C64105</v>
          </cell>
          <cell r="D11281" t="str">
            <v>Digital Prospectors Corporation</v>
          </cell>
          <cell r="E11281" t="str">
            <v>NH</v>
          </cell>
          <cell r="F11281" t="str">
            <v>P1</v>
          </cell>
          <cell r="G11281" t="str">
            <v>CRC</v>
          </cell>
          <cell r="H11281" t="str">
            <v>JM</v>
          </cell>
          <cell r="I11281" t="str">
            <v>0035868 - RISK PLACEMENT SERVICES INC</v>
          </cell>
        </row>
        <row r="11282">
          <cell r="A11282" t="str">
            <v>C64105PO</v>
          </cell>
          <cell r="B11282">
            <v>42185</v>
          </cell>
          <cell r="C11282" t="str">
            <v>C64105</v>
          </cell>
          <cell r="D11282" t="str">
            <v>Digital Prospectors Corporation</v>
          </cell>
          <cell r="E11282" t="str">
            <v>NH</v>
          </cell>
          <cell r="F11282" t="str">
            <v>P1</v>
          </cell>
          <cell r="G11282" t="str">
            <v>CRC</v>
          </cell>
          <cell r="H11282" t="str">
            <v>PO</v>
          </cell>
          <cell r="I11282" t="str">
            <v>0035868 - RISK PLACEMENT SERVICES INC</v>
          </cell>
        </row>
        <row r="11283">
          <cell r="A11283" t="str">
            <v>C64106JH</v>
          </cell>
          <cell r="B11283">
            <v>42185</v>
          </cell>
          <cell r="C11283" t="str">
            <v>C64106</v>
          </cell>
          <cell r="D11283" t="str">
            <v>Farris Law, PA</v>
          </cell>
          <cell r="E11283" t="str">
            <v>ME</v>
          </cell>
          <cell r="F11283" t="str">
            <v>P1</v>
          </cell>
          <cell r="G11283" t="str">
            <v>SMALL</v>
          </cell>
          <cell r="H11283" t="str">
            <v>JH</v>
          </cell>
          <cell r="I11283" t="str">
            <v>0031872 - KYES AGENCY</v>
          </cell>
        </row>
        <row r="11284">
          <cell r="A11284" t="str">
            <v>C64107JH</v>
          </cell>
          <cell r="B11284">
            <v>42185</v>
          </cell>
          <cell r="C11284" t="str">
            <v>C64107</v>
          </cell>
          <cell r="D11284" t="str">
            <v>Maine Helicopters, Inc.</v>
          </cell>
          <cell r="E11284" t="str">
            <v>ME</v>
          </cell>
          <cell r="F11284" t="str">
            <v>P1</v>
          </cell>
          <cell r="G11284" t="str">
            <v>SMALL</v>
          </cell>
          <cell r="H11284" t="str">
            <v>JH</v>
          </cell>
          <cell r="I11284" t="str">
            <v>0031897 - KYES AGENCY</v>
          </cell>
        </row>
        <row r="11285">
          <cell r="A11285" t="str">
            <v>C64108JR</v>
          </cell>
          <cell r="B11285">
            <v>42185</v>
          </cell>
          <cell r="C11285" t="str">
            <v>C64108</v>
          </cell>
          <cell r="D11285" t="str">
            <v>Orient Pearl Inc</v>
          </cell>
          <cell r="E11285" t="str">
            <v>NH</v>
          </cell>
          <cell r="F11285" t="str">
            <v>P1</v>
          </cell>
          <cell r="G11285" t="str">
            <v>SMALL</v>
          </cell>
          <cell r="H11285" t="str">
            <v>JR</v>
          </cell>
          <cell r="I11285" t="str">
            <v>0031976 - ZIMMEL, JEROME F</v>
          </cell>
        </row>
        <row r="11286">
          <cell r="A11286" t="str">
            <v>C64109IH</v>
          </cell>
          <cell r="B11286">
            <v>42185</v>
          </cell>
          <cell r="C11286" t="str">
            <v>C64109</v>
          </cell>
          <cell r="D11286" t="str">
            <v>Joe Troegner's Auto Service</v>
          </cell>
          <cell r="E11286" t="str">
            <v>ME</v>
          </cell>
          <cell r="F11286" t="str">
            <v>P1</v>
          </cell>
          <cell r="G11286" t="str">
            <v>SMALL</v>
          </cell>
          <cell r="H11286" t="str">
            <v>IH</v>
          </cell>
          <cell r="I11286" t="str">
            <v>0031927 - PAQUIN &amp; CARROLL LLC</v>
          </cell>
        </row>
        <row r="11287">
          <cell r="A11287" t="str">
            <v>C64109JH</v>
          </cell>
          <cell r="B11287">
            <v>42185</v>
          </cell>
          <cell r="C11287" t="str">
            <v>C64109</v>
          </cell>
          <cell r="D11287" t="str">
            <v>Joe Troegner's Auto Service</v>
          </cell>
          <cell r="E11287" t="str">
            <v>ME</v>
          </cell>
          <cell r="F11287" t="str">
            <v>P1</v>
          </cell>
          <cell r="G11287" t="str">
            <v>SMALL</v>
          </cell>
          <cell r="H11287" t="str">
            <v>JH</v>
          </cell>
          <cell r="I11287" t="str">
            <v>0031927 - PAQUIN &amp; CARROLL LLC</v>
          </cell>
        </row>
        <row r="11288">
          <cell r="A11288" t="str">
            <v>C64111JM</v>
          </cell>
          <cell r="B11288">
            <v>42185</v>
          </cell>
          <cell r="C11288" t="str">
            <v>C64111</v>
          </cell>
          <cell r="D11288" t="str">
            <v>Dr Joseph E Sheehan DDS PC</v>
          </cell>
          <cell r="E11288" t="str">
            <v>NH</v>
          </cell>
          <cell r="F11288" t="str">
            <v>P1</v>
          </cell>
          <cell r="G11288" t="str">
            <v>SMALL</v>
          </cell>
          <cell r="H11288" t="str">
            <v>JM</v>
          </cell>
          <cell r="I11288" t="str">
            <v>0031918 - PLENTZAS, BETH A</v>
          </cell>
        </row>
        <row r="11289">
          <cell r="A11289" t="str">
            <v>C64112JM</v>
          </cell>
          <cell r="B11289">
            <v>42185</v>
          </cell>
          <cell r="C11289" t="str">
            <v>C64112</v>
          </cell>
          <cell r="D11289" t="str">
            <v>Perkins Home Center</v>
          </cell>
          <cell r="E11289" t="str">
            <v>NH</v>
          </cell>
          <cell r="F11289" t="str">
            <v>P1</v>
          </cell>
          <cell r="G11289" t="str">
            <v>SMALL</v>
          </cell>
          <cell r="H11289" t="str">
            <v>JM</v>
          </cell>
          <cell r="I11289" t="str">
            <v>0031923 - CLARK-MORTENSON AGENCY INC</v>
          </cell>
        </row>
        <row r="11290">
          <cell r="A11290" t="str">
            <v>C64112JN</v>
          </cell>
          <cell r="B11290">
            <v>42185</v>
          </cell>
          <cell r="C11290" t="str">
            <v>C64112</v>
          </cell>
          <cell r="D11290" t="str">
            <v>Perkins Home Center</v>
          </cell>
          <cell r="E11290" t="str">
            <v>NH</v>
          </cell>
          <cell r="F11290" t="str">
            <v>P1</v>
          </cell>
          <cell r="G11290" t="str">
            <v>SMALL</v>
          </cell>
          <cell r="H11290" t="str">
            <v>JN</v>
          </cell>
          <cell r="I11290" t="str">
            <v>0031923 - CLARK-MORTENSON AGENCY INC</v>
          </cell>
        </row>
        <row r="11291">
          <cell r="A11291" t="str">
            <v>C64114JM</v>
          </cell>
          <cell r="B11291">
            <v>42185</v>
          </cell>
          <cell r="C11291" t="str">
            <v>C64114</v>
          </cell>
          <cell r="D11291" t="str">
            <v>Noonan Brothers Painting LLC</v>
          </cell>
          <cell r="E11291" t="str">
            <v>NH</v>
          </cell>
          <cell r="F11291" t="str">
            <v>P1</v>
          </cell>
          <cell r="G11291" t="str">
            <v>SMALL</v>
          </cell>
          <cell r="H11291" t="str">
            <v>JM</v>
          </cell>
          <cell r="I11291" t="str">
            <v>0031971 - CROSS INSURANCE - MANCHESTER</v>
          </cell>
        </row>
        <row r="11292">
          <cell r="A11292" t="str">
            <v>C64115JM</v>
          </cell>
          <cell r="B11292">
            <v>42185</v>
          </cell>
          <cell r="C11292" t="str">
            <v>C64115</v>
          </cell>
          <cell r="D11292" t="str">
            <v>Connie J Campbell MD FACS</v>
          </cell>
          <cell r="E11292" t="str">
            <v>NH</v>
          </cell>
          <cell r="F11292" t="str">
            <v>P1</v>
          </cell>
          <cell r="G11292" t="str">
            <v>SMALL</v>
          </cell>
          <cell r="H11292" t="str">
            <v>JM</v>
          </cell>
          <cell r="I11292" t="str">
            <v>0031973 - NEW ENGLAND EMPLOYEE BENEFITS COUNCIL</v>
          </cell>
        </row>
        <row r="11293">
          <cell r="A11293" t="str">
            <v>C64116IH</v>
          </cell>
          <cell r="B11293">
            <v>42185</v>
          </cell>
          <cell r="C11293" t="str">
            <v>C64116</v>
          </cell>
          <cell r="D11293" t="str">
            <v>Bay Area Title Services</v>
          </cell>
          <cell r="E11293" t="str">
            <v>ME</v>
          </cell>
          <cell r="F11293" t="str">
            <v>P1</v>
          </cell>
          <cell r="G11293" t="str">
            <v>SMALL</v>
          </cell>
          <cell r="H11293" t="str">
            <v>IH</v>
          </cell>
          <cell r="I11293" t="str">
            <v>0031929 - NORTHERN BENEFITS OF MAINE LLC</v>
          </cell>
        </row>
        <row r="11294">
          <cell r="A11294" t="str">
            <v>C64117JM</v>
          </cell>
          <cell r="B11294">
            <v>42185</v>
          </cell>
          <cell r="C11294" t="str">
            <v>C64117</v>
          </cell>
          <cell r="D11294" t="str">
            <v>James J Sullivan Construction LLC</v>
          </cell>
          <cell r="E11294" t="str">
            <v>NH</v>
          </cell>
          <cell r="F11294" t="str">
            <v>P1</v>
          </cell>
          <cell r="G11294" t="str">
            <v>SMALL</v>
          </cell>
          <cell r="H11294" t="str">
            <v>JM</v>
          </cell>
          <cell r="I11294" t="str">
            <v>0031849 - LARRABEE, LISA M</v>
          </cell>
        </row>
        <row r="11295">
          <cell r="A11295" t="str">
            <v>C64118JM</v>
          </cell>
          <cell r="B11295">
            <v>42185</v>
          </cell>
          <cell r="C11295" t="str">
            <v>C64118</v>
          </cell>
          <cell r="D11295" t="str">
            <v>Premium Vending Inc</v>
          </cell>
          <cell r="E11295" t="str">
            <v>NH</v>
          </cell>
          <cell r="F11295" t="str">
            <v>P1</v>
          </cell>
          <cell r="G11295" t="str">
            <v>SMALL</v>
          </cell>
          <cell r="H11295" t="str">
            <v>JM</v>
          </cell>
          <cell r="I11295" t="str">
            <v>0031921 - CROSS INSURANCE - MANCHESTER</v>
          </cell>
        </row>
        <row r="11296">
          <cell r="A11296" t="str">
            <v>C64123JN</v>
          </cell>
          <cell r="B11296">
            <v>42185</v>
          </cell>
          <cell r="C11296" t="str">
            <v>C64123</v>
          </cell>
          <cell r="D11296" t="str">
            <v>FSM Drawings LLC</v>
          </cell>
          <cell r="E11296" t="str">
            <v>NH</v>
          </cell>
          <cell r="F11296" t="str">
            <v>P1</v>
          </cell>
          <cell r="G11296" t="str">
            <v>SMALL</v>
          </cell>
          <cell r="H11296" t="str">
            <v>JN</v>
          </cell>
          <cell r="I11296" t="str">
            <v>0031978 - SMITH, TERRY A</v>
          </cell>
        </row>
        <row r="11297">
          <cell r="A11297" t="str">
            <v>C64124JM</v>
          </cell>
          <cell r="B11297">
            <v>42185</v>
          </cell>
          <cell r="C11297" t="str">
            <v>C64124</v>
          </cell>
          <cell r="D11297" t="str">
            <v>Pine Lane Farm</v>
          </cell>
          <cell r="E11297" t="str">
            <v>NH</v>
          </cell>
          <cell r="F11297" t="str">
            <v>P1</v>
          </cell>
          <cell r="G11297" t="str">
            <v>SMALL</v>
          </cell>
          <cell r="H11297" t="str">
            <v>JM</v>
          </cell>
          <cell r="I11297" t="str">
            <v>0031917 - NEW ENGLAND EMPLOYEE BENEFITS COUNCIL</v>
          </cell>
        </row>
        <row r="11298">
          <cell r="A11298" t="str">
            <v>C64125JM</v>
          </cell>
          <cell r="B11298">
            <v>42185</v>
          </cell>
          <cell r="C11298" t="str">
            <v>C64125</v>
          </cell>
          <cell r="D11298" t="str">
            <v>Purely Organic Products LLC</v>
          </cell>
          <cell r="E11298" t="str">
            <v>NH</v>
          </cell>
          <cell r="F11298" t="str">
            <v>P1</v>
          </cell>
          <cell r="G11298" t="str">
            <v>SMALL</v>
          </cell>
          <cell r="H11298" t="str">
            <v>JM</v>
          </cell>
          <cell r="I11298" t="str">
            <v>0031854 - HEALTH PLAN BENEFITS LLC</v>
          </cell>
        </row>
        <row r="11299">
          <cell r="A11299" t="str">
            <v>C64126IA</v>
          </cell>
          <cell r="B11299">
            <v>42185</v>
          </cell>
          <cell r="C11299" t="str">
            <v>C64126</v>
          </cell>
          <cell r="D11299" t="str">
            <v>Ethical Investment Research Services</v>
          </cell>
          <cell r="E11299" t="str">
            <v>MA</v>
          </cell>
          <cell r="F11299" t="str">
            <v>P1</v>
          </cell>
          <cell r="G11299" t="str">
            <v>SMALL</v>
          </cell>
          <cell r="H11299" t="str">
            <v>IA</v>
          </cell>
          <cell r="I11299" t="str">
            <v>0031838 - ACTUARIAL BROKERS INSURANCE AGCY INC</v>
          </cell>
        </row>
        <row r="11300">
          <cell r="A11300" t="str">
            <v>C64127IH</v>
          </cell>
          <cell r="B11300">
            <v>42185</v>
          </cell>
          <cell r="C11300" t="str">
            <v>C64127</v>
          </cell>
          <cell r="D11300" t="str">
            <v>Pond Cove Paint &amp; Decorating</v>
          </cell>
          <cell r="E11300" t="str">
            <v>ME</v>
          </cell>
          <cell r="F11300" t="str">
            <v>P1</v>
          </cell>
          <cell r="G11300" t="str">
            <v>SMALL</v>
          </cell>
          <cell r="H11300" t="str">
            <v>IH</v>
          </cell>
          <cell r="I11300" t="str">
            <v>0031895 - HOLDEN INSURANCE AGENCY</v>
          </cell>
        </row>
        <row r="11301">
          <cell r="A11301" t="str">
            <v>C64128IH</v>
          </cell>
          <cell r="B11301">
            <v>42185</v>
          </cell>
          <cell r="C11301" t="str">
            <v>C64128</v>
          </cell>
          <cell r="D11301" t="str">
            <v>MOG LLC</v>
          </cell>
          <cell r="E11301" t="str">
            <v>ME</v>
          </cell>
          <cell r="F11301" t="str">
            <v>P1</v>
          </cell>
          <cell r="G11301" t="str">
            <v>SMALL</v>
          </cell>
          <cell r="H11301" t="str">
            <v>IH</v>
          </cell>
          <cell r="I11301" t="str">
            <v>0031886 - HOLDEN INSURANCE AGENCY</v>
          </cell>
        </row>
        <row r="11302">
          <cell r="A11302" t="str">
            <v>C64129IH</v>
          </cell>
          <cell r="B11302">
            <v>42185</v>
          </cell>
          <cell r="C11302" t="str">
            <v>C64129</v>
          </cell>
          <cell r="D11302" t="str">
            <v>Stephen B Nelson LLC</v>
          </cell>
          <cell r="E11302" t="str">
            <v>MA</v>
          </cell>
          <cell r="F11302" t="str">
            <v>P1</v>
          </cell>
          <cell r="G11302" t="str">
            <v>SMALL</v>
          </cell>
          <cell r="H11302" t="str">
            <v>IH</v>
          </cell>
          <cell r="I11302" t="str">
            <v>0031908 - UNITED BUSINESSMANS INSURANCE AGENCY</v>
          </cell>
        </row>
        <row r="11303">
          <cell r="A11303" t="str">
            <v>C64130JM</v>
          </cell>
          <cell r="B11303">
            <v>42185</v>
          </cell>
          <cell r="C11303" t="str">
            <v>C64130</v>
          </cell>
          <cell r="D11303" t="str">
            <v>Mawman LLC</v>
          </cell>
          <cell r="E11303" t="str">
            <v>NH</v>
          </cell>
          <cell r="F11303" t="str">
            <v>P1</v>
          </cell>
          <cell r="G11303" t="str">
            <v>SMALL</v>
          </cell>
          <cell r="H11303" t="str">
            <v>JM</v>
          </cell>
          <cell r="I11303" t="str">
            <v>0031914 - POLYCHRONIS, JOHN</v>
          </cell>
        </row>
        <row r="11304">
          <cell r="A11304" t="str">
            <v>C64136JM</v>
          </cell>
          <cell r="B11304">
            <v>42185</v>
          </cell>
          <cell r="C11304" t="str">
            <v>C64136</v>
          </cell>
          <cell r="D11304" t="str">
            <v>MaineLine Graphics LLC</v>
          </cell>
          <cell r="E11304" t="str">
            <v>NH</v>
          </cell>
          <cell r="F11304" t="str">
            <v>P1</v>
          </cell>
          <cell r="G11304" t="str">
            <v>SMALL</v>
          </cell>
          <cell r="H11304" t="str">
            <v>JM</v>
          </cell>
          <cell r="I11304" t="str">
            <v>0034389 - SBIA STRATEGIC BENEFIT &amp;</v>
          </cell>
        </row>
        <row r="11305">
          <cell r="A11305" t="str">
            <v>C64136JR</v>
          </cell>
          <cell r="B11305">
            <v>42185</v>
          </cell>
          <cell r="C11305" t="str">
            <v>C64136</v>
          </cell>
          <cell r="D11305" t="str">
            <v>MaineLine Graphics LLC</v>
          </cell>
          <cell r="E11305" t="str">
            <v>NH</v>
          </cell>
          <cell r="F11305" t="str">
            <v>P1</v>
          </cell>
          <cell r="G11305" t="str">
            <v>SMALL</v>
          </cell>
          <cell r="H11305" t="str">
            <v>JR</v>
          </cell>
          <cell r="I11305" t="str">
            <v>0034389 - SBIA STRATEGIC BENEFIT &amp;</v>
          </cell>
        </row>
        <row r="11306">
          <cell r="A11306" t="str">
            <v>C64137JM</v>
          </cell>
          <cell r="B11306">
            <v>42185</v>
          </cell>
          <cell r="C11306" t="str">
            <v>C64137</v>
          </cell>
          <cell r="D11306" t="str">
            <v>Hanover Publisher Services LLC</v>
          </cell>
          <cell r="E11306" t="str">
            <v>NH</v>
          </cell>
          <cell r="F11306" t="str">
            <v>P1</v>
          </cell>
          <cell r="G11306" t="str">
            <v>SMALL</v>
          </cell>
          <cell r="H11306" t="str">
            <v>JM</v>
          </cell>
          <cell r="I11306" t="str">
            <v>0031945 - NEW ENGLAND EMPLOYEE BENEFITS COUNCIL</v>
          </cell>
        </row>
        <row r="11307">
          <cell r="A11307" t="str">
            <v>C64137JR</v>
          </cell>
          <cell r="B11307">
            <v>42185</v>
          </cell>
          <cell r="C11307" t="str">
            <v>C64137</v>
          </cell>
          <cell r="D11307" t="str">
            <v>Hanover Publisher Services LLC</v>
          </cell>
          <cell r="E11307" t="str">
            <v>NH</v>
          </cell>
          <cell r="F11307" t="str">
            <v>P1</v>
          </cell>
          <cell r="G11307" t="str">
            <v>SMALL</v>
          </cell>
          <cell r="H11307" t="str">
            <v>JR</v>
          </cell>
          <cell r="I11307" t="str">
            <v>0031945 - NEW ENGLAND EMPLOYEE BENEFITS COUNCIL</v>
          </cell>
        </row>
        <row r="11308">
          <cell r="A11308" t="str">
            <v>C64138PO</v>
          </cell>
          <cell r="B11308">
            <v>42185</v>
          </cell>
          <cell r="C11308" t="str">
            <v>C64138</v>
          </cell>
          <cell r="D11308" t="str">
            <v>Sylco Cabinetry Inc</v>
          </cell>
          <cell r="E11308" t="str">
            <v>ME</v>
          </cell>
          <cell r="F11308" t="str">
            <v>P1</v>
          </cell>
          <cell r="G11308" t="str">
            <v>SMALL</v>
          </cell>
          <cell r="H11308" t="str">
            <v>PO</v>
          </cell>
          <cell r="I11308" t="str">
            <v>0031928 - PAQUIN &amp; CARROLL LLC</v>
          </cell>
        </row>
        <row r="11309">
          <cell r="A11309" t="str">
            <v>C64140IH</v>
          </cell>
          <cell r="B11309">
            <v>42185</v>
          </cell>
          <cell r="C11309" t="str">
            <v>C64140</v>
          </cell>
          <cell r="D11309" t="str">
            <v>W.C. Cressey &amp; Son</v>
          </cell>
          <cell r="E11309" t="str">
            <v>ME</v>
          </cell>
          <cell r="F11309" t="str">
            <v>P1</v>
          </cell>
          <cell r="G11309" t="str">
            <v>SMALL</v>
          </cell>
          <cell r="H11309" t="str">
            <v>IH</v>
          </cell>
          <cell r="I11309" t="str">
            <v>0031875 - HIRST ASSOCIATES</v>
          </cell>
        </row>
        <row r="11310">
          <cell r="A11310" t="str">
            <v>C64141IH</v>
          </cell>
          <cell r="B11310">
            <v>42185</v>
          </cell>
          <cell r="C11310" t="str">
            <v>C64141</v>
          </cell>
          <cell r="D11310" t="str">
            <v>The Coplin Dinner House</v>
          </cell>
          <cell r="E11310" t="str">
            <v>ME</v>
          </cell>
          <cell r="F11310" t="str">
            <v>P1</v>
          </cell>
          <cell r="G11310" t="str">
            <v>SMALL</v>
          </cell>
          <cell r="H11310" t="str">
            <v>IH</v>
          </cell>
          <cell r="I11310" t="str">
            <v>0031839 - BGA INSURANCE AGENCY INC</v>
          </cell>
        </row>
        <row r="11311">
          <cell r="A11311" t="str">
            <v>C64143JR</v>
          </cell>
          <cell r="B11311">
            <v>42185</v>
          </cell>
          <cell r="C11311" t="str">
            <v>C64143</v>
          </cell>
          <cell r="D11311" t="str">
            <v>BMI Mechanical Inc</v>
          </cell>
          <cell r="E11311" t="str">
            <v>NH</v>
          </cell>
          <cell r="F11311" t="str">
            <v>P1</v>
          </cell>
          <cell r="G11311" t="str">
            <v>SMALL</v>
          </cell>
          <cell r="H11311" t="str">
            <v>JR</v>
          </cell>
          <cell r="I11311" t="str">
            <v>0031852 - FIRST BENEFITS INC</v>
          </cell>
        </row>
        <row r="11312">
          <cell r="A11312" t="str">
            <v>C64144JM</v>
          </cell>
          <cell r="B11312">
            <v>42185</v>
          </cell>
          <cell r="C11312" t="str">
            <v>C64144</v>
          </cell>
          <cell r="D11312" t="str">
            <v>Meader Supply Corp</v>
          </cell>
          <cell r="E11312" t="str">
            <v>NH</v>
          </cell>
          <cell r="F11312" t="str">
            <v>P1</v>
          </cell>
          <cell r="G11312" t="str">
            <v>SMALL</v>
          </cell>
          <cell r="H11312" t="str">
            <v>JM</v>
          </cell>
          <cell r="I11312" t="str">
            <v>0031947 - BLAISDELL, GEORGE</v>
          </cell>
        </row>
        <row r="11313">
          <cell r="A11313" t="str">
            <v>C64145JM</v>
          </cell>
          <cell r="B11313">
            <v>42185</v>
          </cell>
          <cell r="C11313" t="str">
            <v>C64145</v>
          </cell>
          <cell r="D11313" t="str">
            <v>Budel Construction Corp</v>
          </cell>
          <cell r="E11313" t="str">
            <v>NH</v>
          </cell>
          <cell r="F11313" t="str">
            <v>P1</v>
          </cell>
          <cell r="G11313" t="str">
            <v>SMALL</v>
          </cell>
          <cell r="H11313" t="str">
            <v>JM</v>
          </cell>
          <cell r="I11313" t="str">
            <v>0031916 - BLAISDELL, GEORGE</v>
          </cell>
        </row>
        <row r="11314">
          <cell r="A11314" t="str">
            <v>C64146IH</v>
          </cell>
          <cell r="B11314">
            <v>42185</v>
          </cell>
          <cell r="C11314" t="str">
            <v>C64146</v>
          </cell>
          <cell r="D11314" t="str">
            <v>Campbell Liquors LLC</v>
          </cell>
          <cell r="E11314" t="str">
            <v>MA</v>
          </cell>
          <cell r="F11314" t="str">
            <v>P1</v>
          </cell>
          <cell r="G11314" t="str">
            <v>SMALL</v>
          </cell>
          <cell r="H11314" t="str">
            <v>IH</v>
          </cell>
          <cell r="I11314" t="str">
            <v>0031896 - GITHMARK, CLIFFORD P</v>
          </cell>
        </row>
        <row r="11315">
          <cell r="A11315" t="str">
            <v>C64147IH</v>
          </cell>
          <cell r="B11315">
            <v>42185</v>
          </cell>
          <cell r="C11315" t="str">
            <v>C64147</v>
          </cell>
          <cell r="D11315" t="str">
            <v>Genove Oil Company Inc</v>
          </cell>
          <cell r="E11315" t="str">
            <v>MA</v>
          </cell>
          <cell r="F11315" t="str">
            <v>P1</v>
          </cell>
          <cell r="G11315" t="str">
            <v>SMALL</v>
          </cell>
          <cell r="H11315" t="str">
            <v>IH</v>
          </cell>
          <cell r="I11315" t="str">
            <v>0033068 - SEGREVE AND HALL INSURANCE ASSOC INC</v>
          </cell>
        </row>
        <row r="11316">
          <cell r="A11316" t="str">
            <v>C64148JM</v>
          </cell>
          <cell r="B11316">
            <v>42185</v>
          </cell>
          <cell r="C11316" t="str">
            <v>C64148</v>
          </cell>
          <cell r="D11316" t="str">
            <v>Robert S Karelitz DDS</v>
          </cell>
          <cell r="E11316" t="str">
            <v>NH</v>
          </cell>
          <cell r="F11316" t="str">
            <v>P1</v>
          </cell>
          <cell r="G11316" t="str">
            <v>SMALL</v>
          </cell>
          <cell r="H11316" t="str">
            <v>JM</v>
          </cell>
          <cell r="I11316" t="str">
            <v>0032199 - ESP EMPLOYEE BENEFITS STATEGIES LLC</v>
          </cell>
        </row>
        <row r="11317">
          <cell r="A11317" t="str">
            <v>C64149IH</v>
          </cell>
          <cell r="B11317">
            <v>42185</v>
          </cell>
          <cell r="C11317" t="str">
            <v>C64149</v>
          </cell>
          <cell r="D11317" t="str">
            <v>Oil Energy Recovery Inc</v>
          </cell>
          <cell r="E11317" t="str">
            <v>MA</v>
          </cell>
          <cell r="F11317" t="str">
            <v>P1</v>
          </cell>
          <cell r="G11317" t="str">
            <v>SMALL</v>
          </cell>
          <cell r="H11317" t="str">
            <v>IH</v>
          </cell>
          <cell r="I11317" t="str">
            <v>0031858 - HOLLISTER INSURANCE BROKERAGE INC</v>
          </cell>
        </row>
        <row r="11318">
          <cell r="A11318" t="str">
            <v>C64151JM</v>
          </cell>
          <cell r="B11318">
            <v>42185</v>
          </cell>
          <cell r="C11318" t="str">
            <v>C64151</v>
          </cell>
          <cell r="D11318" t="str">
            <v>Diamond Paving</v>
          </cell>
          <cell r="E11318" t="str">
            <v>NH</v>
          </cell>
          <cell r="F11318" t="str">
            <v>P1</v>
          </cell>
          <cell r="G11318" t="str">
            <v>SMALL</v>
          </cell>
          <cell r="H11318" t="str">
            <v>JM</v>
          </cell>
          <cell r="I11318" t="str">
            <v>0032085 - LAVINE, MARK R</v>
          </cell>
        </row>
        <row r="11319">
          <cell r="A11319" t="str">
            <v>C64151JN</v>
          </cell>
          <cell r="B11319">
            <v>42185</v>
          </cell>
          <cell r="C11319" t="str">
            <v>C64151</v>
          </cell>
          <cell r="D11319" t="str">
            <v>Diamond Paving</v>
          </cell>
          <cell r="E11319" t="str">
            <v>NH</v>
          </cell>
          <cell r="F11319" t="str">
            <v>P1</v>
          </cell>
          <cell r="G11319" t="str">
            <v>SMALL</v>
          </cell>
          <cell r="H11319" t="str">
            <v>JN</v>
          </cell>
          <cell r="I11319" t="str">
            <v>0032085 - LAVINE, MARK R</v>
          </cell>
        </row>
        <row r="11320">
          <cell r="A11320" t="str">
            <v>C64153IH</v>
          </cell>
          <cell r="B11320">
            <v>42185</v>
          </cell>
          <cell r="C11320" t="str">
            <v>C64153</v>
          </cell>
          <cell r="D11320" t="str">
            <v>Gorham House of Pizza</v>
          </cell>
          <cell r="E11320" t="str">
            <v>ME</v>
          </cell>
          <cell r="F11320" t="str">
            <v>P1</v>
          </cell>
          <cell r="G11320" t="str">
            <v>SMALL</v>
          </cell>
          <cell r="H11320" t="str">
            <v>IH</v>
          </cell>
          <cell r="I11320" t="str">
            <v>0031955 - NORTHERN BENEFITS OF MAINE LLC</v>
          </cell>
        </row>
        <row r="11321">
          <cell r="A11321" t="str">
            <v>C64154JM</v>
          </cell>
          <cell r="B11321">
            <v>42185</v>
          </cell>
          <cell r="C11321" t="str">
            <v>C64154</v>
          </cell>
          <cell r="D11321" t="str">
            <v>Megjil NH Inc</v>
          </cell>
          <cell r="E11321" t="str">
            <v>NH</v>
          </cell>
          <cell r="F11321" t="str">
            <v>P1</v>
          </cell>
          <cell r="G11321" t="str">
            <v>SMALL</v>
          </cell>
          <cell r="H11321" t="str">
            <v>JM</v>
          </cell>
          <cell r="I11321" t="str">
            <v>0032203 - NORTHEAST PLANNING ASSOCIATES</v>
          </cell>
        </row>
        <row r="11322">
          <cell r="A11322" t="str">
            <v>C64157IH</v>
          </cell>
          <cell r="B11322">
            <v>42185</v>
          </cell>
          <cell r="C11322" t="str">
            <v>C64157</v>
          </cell>
          <cell r="D11322" t="str">
            <v>NHIT - Town of Canaan</v>
          </cell>
          <cell r="E11322" t="str">
            <v>NH</v>
          </cell>
          <cell r="F11322" t="str">
            <v>ASO</v>
          </cell>
          <cell r="G11322" t="str">
            <v>NHIT</v>
          </cell>
          <cell r="H11322" t="str">
            <v>IH</v>
          </cell>
        </row>
        <row r="11323">
          <cell r="A11323" t="str">
            <v>C64157MI</v>
          </cell>
          <cell r="B11323">
            <v>42185</v>
          </cell>
          <cell r="C11323" t="str">
            <v>C64157</v>
          </cell>
          <cell r="D11323" t="str">
            <v>NHIT - Town of Canaan</v>
          </cell>
          <cell r="E11323" t="str">
            <v>NH</v>
          </cell>
          <cell r="F11323" t="str">
            <v>ASO</v>
          </cell>
          <cell r="G11323" t="str">
            <v>MCARE</v>
          </cell>
          <cell r="H11323" t="str">
            <v>MI</v>
          </cell>
        </row>
        <row r="11324">
          <cell r="A11324" t="str">
            <v>C64159IH</v>
          </cell>
          <cell r="B11324">
            <v>42185</v>
          </cell>
          <cell r="C11324" t="str">
            <v>C64159</v>
          </cell>
          <cell r="D11324" t="str">
            <v>Saco River Dentistry</v>
          </cell>
          <cell r="E11324" t="str">
            <v>ME</v>
          </cell>
          <cell r="F11324" t="str">
            <v>P1</v>
          </cell>
          <cell r="G11324" t="str">
            <v>SMALL</v>
          </cell>
          <cell r="H11324" t="str">
            <v>IH</v>
          </cell>
          <cell r="I11324" t="str">
            <v>0031833 - CLARK INSURANCE</v>
          </cell>
        </row>
        <row r="11325">
          <cell r="A11325" t="str">
            <v>C64162IH</v>
          </cell>
          <cell r="B11325">
            <v>42185</v>
          </cell>
          <cell r="C11325" t="str">
            <v>C64162</v>
          </cell>
          <cell r="D11325" t="str">
            <v>Covenant Christian Academy Inc</v>
          </cell>
          <cell r="E11325" t="str">
            <v>MA</v>
          </cell>
          <cell r="F11325" t="str">
            <v>P1</v>
          </cell>
          <cell r="G11325" t="str">
            <v>SMALL</v>
          </cell>
          <cell r="H11325" t="str">
            <v>IH</v>
          </cell>
          <cell r="I11325" t="str">
            <v>0034317 - HUB INTERNATIONAL NEW ENGLAND LLC</v>
          </cell>
        </row>
        <row r="11326">
          <cell r="A11326" t="str">
            <v>C64163IH</v>
          </cell>
          <cell r="B11326">
            <v>42185</v>
          </cell>
          <cell r="C11326" t="str">
            <v>C64163</v>
          </cell>
          <cell r="D11326" t="str">
            <v>Acorn Animal Hospital PC</v>
          </cell>
          <cell r="E11326" t="str">
            <v>MA</v>
          </cell>
          <cell r="F11326" t="str">
            <v>P1</v>
          </cell>
          <cell r="G11326" t="str">
            <v>SMALL</v>
          </cell>
          <cell r="H11326" t="str">
            <v>IH</v>
          </cell>
          <cell r="I11326" t="str">
            <v>0031888 - MIRACLE, JUDITH L</v>
          </cell>
        </row>
        <row r="11327">
          <cell r="A11327" t="str">
            <v>C64164IV</v>
          </cell>
          <cell r="B11327">
            <v>42185</v>
          </cell>
          <cell r="C11327" t="str">
            <v>C64164</v>
          </cell>
          <cell r="D11327" t="str">
            <v>CONNECTICUT BUSINESS AND INDUSTRY ASSOCIATION</v>
          </cell>
          <cell r="E11327" t="str">
            <v>CT</v>
          </cell>
          <cell r="F11327" t="str">
            <v>P1</v>
          </cell>
          <cell r="G11327" t="str">
            <v>SMALL</v>
          </cell>
          <cell r="H11327" t="str">
            <v>IV</v>
          </cell>
        </row>
        <row r="11328">
          <cell r="A11328" t="str">
            <v>C64164PO</v>
          </cell>
          <cell r="B11328">
            <v>42185</v>
          </cell>
          <cell r="C11328" t="str">
            <v>C64164</v>
          </cell>
          <cell r="D11328" t="str">
            <v>CONNECTICUT BUSINESS AND INDUSTRY ASSOCIATION</v>
          </cell>
          <cell r="E11328" t="str">
            <v>CT</v>
          </cell>
          <cell r="F11328" t="str">
            <v>P1</v>
          </cell>
          <cell r="G11328" t="str">
            <v>SMALL</v>
          </cell>
          <cell r="H11328" t="str">
            <v>PO</v>
          </cell>
        </row>
        <row r="11329">
          <cell r="A11329" t="str">
            <v>C64165IV</v>
          </cell>
          <cell r="B11329">
            <v>42185</v>
          </cell>
          <cell r="C11329" t="str">
            <v>C64165</v>
          </cell>
          <cell r="D11329" t="str">
            <v>Evangelical Baptist Church</v>
          </cell>
          <cell r="E11329" t="str">
            <v>NH</v>
          </cell>
          <cell r="F11329" t="str">
            <v>P1</v>
          </cell>
          <cell r="G11329" t="str">
            <v>SMALL</v>
          </cell>
          <cell r="H11329" t="str">
            <v>IV</v>
          </cell>
          <cell r="I11329" t="str">
            <v>0032201 - E &amp; S INSURANCE SERVICES LLC</v>
          </cell>
        </row>
        <row r="11330">
          <cell r="A11330" t="str">
            <v>C64166JM</v>
          </cell>
          <cell r="B11330">
            <v>42185</v>
          </cell>
          <cell r="C11330" t="str">
            <v>C64166</v>
          </cell>
          <cell r="D11330" t="str">
            <v>JDI Senior Care Inc</v>
          </cell>
          <cell r="E11330" t="str">
            <v>NH</v>
          </cell>
          <cell r="F11330" t="str">
            <v>P1</v>
          </cell>
          <cell r="G11330" t="str">
            <v>SMALL</v>
          </cell>
          <cell r="H11330" t="str">
            <v>JM</v>
          </cell>
          <cell r="I11330" t="str">
            <v>0032090 - JEFFERSON, STEVEN</v>
          </cell>
        </row>
        <row r="11331">
          <cell r="A11331" t="str">
            <v>C64167IH</v>
          </cell>
          <cell r="B11331">
            <v>42185</v>
          </cell>
          <cell r="C11331" t="str">
            <v>C64167</v>
          </cell>
          <cell r="D11331" t="str">
            <v>Tims Fabricators Inc</v>
          </cell>
          <cell r="E11331" t="str">
            <v>MA</v>
          </cell>
          <cell r="F11331" t="str">
            <v>P1</v>
          </cell>
          <cell r="G11331" t="str">
            <v>SMALL</v>
          </cell>
          <cell r="H11331" t="str">
            <v>IH</v>
          </cell>
          <cell r="I11331" t="str">
            <v>0031892 - IMA GROUP BENEFITS LLC</v>
          </cell>
        </row>
        <row r="11332">
          <cell r="A11332" t="str">
            <v>C64167JA</v>
          </cell>
          <cell r="B11332">
            <v>42185</v>
          </cell>
          <cell r="C11332" t="str">
            <v>C64167</v>
          </cell>
          <cell r="D11332" t="str">
            <v>Tims Fabricators Inc</v>
          </cell>
          <cell r="E11332" t="str">
            <v>MA</v>
          </cell>
          <cell r="F11332" t="str">
            <v>P1</v>
          </cell>
          <cell r="G11332" t="str">
            <v>SMALL</v>
          </cell>
          <cell r="H11332" t="str">
            <v>JA</v>
          </cell>
          <cell r="I11332" t="str">
            <v>0031892 - IMA GROUP BENEFITS LLC</v>
          </cell>
        </row>
        <row r="11333">
          <cell r="A11333" t="str">
            <v>C64168IH</v>
          </cell>
          <cell r="B11333">
            <v>42185</v>
          </cell>
          <cell r="C11333" t="str">
            <v>C64168</v>
          </cell>
          <cell r="D11333" t="str">
            <v>Friendship Home Inc</v>
          </cell>
          <cell r="E11333" t="str">
            <v>MA</v>
          </cell>
          <cell r="F11333" t="str">
            <v>P1</v>
          </cell>
          <cell r="G11333" t="str">
            <v>SMALL</v>
          </cell>
          <cell r="H11333" t="str">
            <v>IH</v>
          </cell>
          <cell r="I11333" t="str">
            <v>0033071 - ROGERS &amp; GRAY INSURANCE AGENCY</v>
          </cell>
        </row>
        <row r="11334">
          <cell r="A11334" t="str">
            <v>C64169IV</v>
          </cell>
          <cell r="B11334">
            <v>42185</v>
          </cell>
          <cell r="C11334" t="str">
            <v>C64169</v>
          </cell>
          <cell r="D11334" t="str">
            <v>AG Engineers Inc</v>
          </cell>
          <cell r="E11334" t="str">
            <v>ME</v>
          </cell>
          <cell r="F11334" t="str">
            <v>P1</v>
          </cell>
          <cell r="G11334" t="str">
            <v>SMALL</v>
          </cell>
          <cell r="H11334" t="str">
            <v>IV</v>
          </cell>
          <cell r="I11334" t="str">
            <v>0032222 - CLARK INSURANCE</v>
          </cell>
        </row>
        <row r="11335">
          <cell r="A11335" t="str">
            <v>C64172IH</v>
          </cell>
          <cell r="B11335">
            <v>42185</v>
          </cell>
          <cell r="C11335" t="str">
            <v>C64172</v>
          </cell>
          <cell r="D11335" t="str">
            <v>Allied Recycling Center Inc</v>
          </cell>
          <cell r="E11335" t="str">
            <v>MA</v>
          </cell>
          <cell r="F11335" t="str">
            <v>P1</v>
          </cell>
          <cell r="G11335" t="str">
            <v>SMALL</v>
          </cell>
          <cell r="H11335" t="str">
            <v>IH</v>
          </cell>
          <cell r="I11335" t="str">
            <v>0031835 - EASTERN BENEFITS GROUP</v>
          </cell>
        </row>
        <row r="11336">
          <cell r="A11336" t="str">
            <v>C64174IH</v>
          </cell>
          <cell r="B11336">
            <v>42185</v>
          </cell>
          <cell r="C11336" t="str">
            <v>C64174</v>
          </cell>
          <cell r="D11336" t="str">
            <v>Martels Self-Care Products Inc</v>
          </cell>
          <cell r="E11336" t="str">
            <v>NH</v>
          </cell>
          <cell r="F11336" t="str">
            <v>P1</v>
          </cell>
          <cell r="G11336" t="str">
            <v>SMALL</v>
          </cell>
          <cell r="H11336" t="str">
            <v>IH</v>
          </cell>
          <cell r="I11336" t="str">
            <v>0032164 - SEDGLEY, NORMAN H</v>
          </cell>
        </row>
        <row r="11337">
          <cell r="A11337" t="str">
            <v>C64175IH</v>
          </cell>
          <cell r="B11337">
            <v>42185</v>
          </cell>
          <cell r="C11337" t="str">
            <v>C64175</v>
          </cell>
          <cell r="D11337" t="str">
            <v>Camelot Manufacturing Solutions Inc</v>
          </cell>
          <cell r="E11337" t="str">
            <v>MA</v>
          </cell>
          <cell r="F11337" t="str">
            <v>P1</v>
          </cell>
          <cell r="G11337" t="str">
            <v>SMALL</v>
          </cell>
          <cell r="H11337" t="str">
            <v>IH</v>
          </cell>
        </row>
        <row r="11338">
          <cell r="A11338" t="str">
            <v>C64176PO</v>
          </cell>
          <cell r="B11338">
            <v>42185</v>
          </cell>
          <cell r="C11338" t="str">
            <v>C64176</v>
          </cell>
          <cell r="D11338" t="str">
            <v>Dubay Inc</v>
          </cell>
          <cell r="E11338" t="str">
            <v>ME</v>
          </cell>
          <cell r="F11338" t="str">
            <v>P1</v>
          </cell>
          <cell r="G11338" t="str">
            <v>SMALL</v>
          </cell>
          <cell r="H11338" t="str">
            <v>PO</v>
          </cell>
          <cell r="I11338" t="str">
            <v>0032083 - PAQUIN &amp; CARROLL LLC</v>
          </cell>
        </row>
        <row r="11339">
          <cell r="A11339" t="str">
            <v>C64177IH</v>
          </cell>
          <cell r="B11339">
            <v>42185</v>
          </cell>
          <cell r="C11339" t="str">
            <v>C64177</v>
          </cell>
          <cell r="D11339" t="str">
            <v>Elizabeth Russ Family Dental</v>
          </cell>
          <cell r="E11339" t="str">
            <v>MA</v>
          </cell>
          <cell r="F11339" t="str">
            <v>P1</v>
          </cell>
          <cell r="G11339" t="str">
            <v>GPC</v>
          </cell>
          <cell r="H11339" t="str">
            <v>IH</v>
          </cell>
          <cell r="I11339" t="str">
            <v>0032108 - SPRING INSURANCE GROUP LLC</v>
          </cell>
        </row>
        <row r="11340">
          <cell r="A11340" t="str">
            <v>C64178IH</v>
          </cell>
          <cell r="B11340">
            <v>42185</v>
          </cell>
          <cell r="C11340" t="str">
            <v>C64178</v>
          </cell>
          <cell r="D11340" t="str">
            <v>Hanson Family Dental PC</v>
          </cell>
          <cell r="E11340" t="str">
            <v>MA</v>
          </cell>
          <cell r="F11340" t="str">
            <v>P1</v>
          </cell>
          <cell r="G11340" t="str">
            <v>GPC</v>
          </cell>
          <cell r="H11340" t="str">
            <v>IH</v>
          </cell>
          <cell r="I11340" t="str">
            <v>0032100 - SPRING INSURANCE GROUP LLC</v>
          </cell>
        </row>
        <row r="11341">
          <cell r="A11341" t="str">
            <v>C64179IH</v>
          </cell>
          <cell r="B11341">
            <v>42185</v>
          </cell>
          <cell r="C11341" t="str">
            <v>C64179</v>
          </cell>
          <cell r="D11341" t="str">
            <v>Resources First Foundation</v>
          </cell>
          <cell r="E11341" t="str">
            <v>ME</v>
          </cell>
          <cell r="F11341" t="str">
            <v>P1</v>
          </cell>
          <cell r="G11341" t="str">
            <v>SMALL</v>
          </cell>
          <cell r="H11341" t="str">
            <v>IH</v>
          </cell>
          <cell r="I11341" t="str">
            <v>0032146 - CLARK INSURANCE</v>
          </cell>
        </row>
        <row r="11342">
          <cell r="A11342" t="str">
            <v>C64180JM</v>
          </cell>
          <cell r="B11342">
            <v>42185</v>
          </cell>
          <cell r="C11342" t="str">
            <v>C64180</v>
          </cell>
          <cell r="D11342" t="str">
            <v>Conway Scenic Railroad Inc</v>
          </cell>
          <cell r="E11342" t="str">
            <v>NH</v>
          </cell>
          <cell r="F11342" t="str">
            <v>P1</v>
          </cell>
          <cell r="G11342" t="str">
            <v>SMALL</v>
          </cell>
          <cell r="H11342" t="str">
            <v>JM</v>
          </cell>
          <cell r="I11342" t="str">
            <v>0032136 - CROSS INSURANCE - MANCHESTER</v>
          </cell>
        </row>
        <row r="11343">
          <cell r="A11343" t="str">
            <v>C64181IV</v>
          </cell>
          <cell r="B11343">
            <v>42185</v>
          </cell>
          <cell r="C11343" t="str">
            <v>C64181</v>
          </cell>
          <cell r="D11343" t="str">
            <v>Addiction Recovery Services</v>
          </cell>
          <cell r="E11343" t="str">
            <v>NH</v>
          </cell>
          <cell r="F11343" t="str">
            <v>P1</v>
          </cell>
          <cell r="G11343" t="str">
            <v>SMALL</v>
          </cell>
          <cell r="H11343" t="str">
            <v>IV</v>
          </cell>
          <cell r="I11343" t="str">
            <v>0032200 - AFFORDABLE HEALTH SOLUTIONS</v>
          </cell>
        </row>
        <row r="11344">
          <cell r="A11344" t="str">
            <v>C64182JM</v>
          </cell>
          <cell r="B11344">
            <v>42185</v>
          </cell>
          <cell r="C11344" t="str">
            <v>C64182</v>
          </cell>
          <cell r="D11344" t="str">
            <v>Berlin Spring Inc</v>
          </cell>
          <cell r="E11344" t="str">
            <v>NH</v>
          </cell>
          <cell r="F11344" t="str">
            <v>P1</v>
          </cell>
          <cell r="G11344" t="str">
            <v>SMALL</v>
          </cell>
          <cell r="H11344" t="str">
            <v>JM</v>
          </cell>
          <cell r="I11344" t="str">
            <v>0032173 - CROSS INSURANCE - MANCHESTER</v>
          </cell>
        </row>
        <row r="11345">
          <cell r="A11345" t="str">
            <v>C64183IA</v>
          </cell>
          <cell r="B11345">
            <v>42185</v>
          </cell>
          <cell r="C11345" t="str">
            <v>C64183</v>
          </cell>
          <cell r="D11345" t="str">
            <v>Aquto Corporation</v>
          </cell>
          <cell r="E11345" t="str">
            <v>MA</v>
          </cell>
          <cell r="F11345" t="str">
            <v>P1</v>
          </cell>
          <cell r="G11345" t="str">
            <v>SMALL</v>
          </cell>
          <cell r="H11345" t="str">
            <v>IA</v>
          </cell>
          <cell r="I11345" t="str">
            <v>0032188 - DIGITAL INSURANCE AGENCY INC</v>
          </cell>
        </row>
        <row r="11346">
          <cell r="A11346" t="str">
            <v>C64183IH</v>
          </cell>
          <cell r="B11346">
            <v>42185</v>
          </cell>
          <cell r="C11346" t="str">
            <v>C64183</v>
          </cell>
          <cell r="D11346" t="str">
            <v>Aquto Corporation</v>
          </cell>
          <cell r="E11346" t="str">
            <v>MA</v>
          </cell>
          <cell r="F11346" t="str">
            <v>P1</v>
          </cell>
          <cell r="G11346" t="str">
            <v>SMALL</v>
          </cell>
          <cell r="H11346" t="str">
            <v>IH</v>
          </cell>
          <cell r="I11346" t="str">
            <v>0032188 - DIGITAL INSURANCE AGENCY INC</v>
          </cell>
        </row>
        <row r="11347">
          <cell r="A11347" t="str">
            <v>C64184IA</v>
          </cell>
          <cell r="B11347">
            <v>42185</v>
          </cell>
          <cell r="C11347" t="str">
            <v>C64184</v>
          </cell>
          <cell r="D11347" t="str">
            <v>ClearSky Data Inc</v>
          </cell>
          <cell r="E11347" t="str">
            <v>MA</v>
          </cell>
          <cell r="F11347" t="str">
            <v>P1</v>
          </cell>
          <cell r="G11347" t="str">
            <v>SMALL</v>
          </cell>
          <cell r="H11347" t="str">
            <v>IA</v>
          </cell>
          <cell r="I11347" t="str">
            <v>0032193 - DIGITAL INSURANCE AGENCY INC</v>
          </cell>
        </row>
        <row r="11348">
          <cell r="A11348" t="str">
            <v>C64184IH</v>
          </cell>
          <cell r="B11348">
            <v>42185</v>
          </cell>
          <cell r="C11348" t="str">
            <v>C64184</v>
          </cell>
          <cell r="D11348" t="str">
            <v>ClearSky Data Inc</v>
          </cell>
          <cell r="E11348" t="str">
            <v>MA</v>
          </cell>
          <cell r="F11348" t="str">
            <v>P1</v>
          </cell>
          <cell r="G11348" t="str">
            <v>SMALL</v>
          </cell>
          <cell r="H11348" t="str">
            <v>IH</v>
          </cell>
          <cell r="I11348" t="str">
            <v>0032193 - DIGITAL INSURANCE AGENCY INC</v>
          </cell>
        </row>
        <row r="11349">
          <cell r="A11349" t="str">
            <v>C64187IH</v>
          </cell>
          <cell r="B11349">
            <v>42185</v>
          </cell>
          <cell r="C11349" t="str">
            <v>C64187</v>
          </cell>
          <cell r="D11349" t="str">
            <v>Amelia Peabody Foundation</v>
          </cell>
          <cell r="E11349" t="str">
            <v>MA</v>
          </cell>
          <cell r="F11349" t="str">
            <v>P1</v>
          </cell>
          <cell r="G11349" t="str">
            <v>SMALL</v>
          </cell>
          <cell r="H11349" t="str">
            <v>IH</v>
          </cell>
          <cell r="I11349" t="str">
            <v>0031830 - DONOHUE JR, STEPHEN J</v>
          </cell>
        </row>
        <row r="11350">
          <cell r="A11350" t="str">
            <v>C64188JM</v>
          </cell>
          <cell r="B11350">
            <v>42185</v>
          </cell>
          <cell r="C11350" t="str">
            <v>C64188</v>
          </cell>
          <cell r="D11350" t="str">
            <v>WS Dennison Cabinets Inc</v>
          </cell>
          <cell r="E11350" t="str">
            <v>NH</v>
          </cell>
          <cell r="F11350" t="str">
            <v>P1</v>
          </cell>
          <cell r="G11350" t="str">
            <v>SMALL</v>
          </cell>
          <cell r="H11350" t="str">
            <v>JM</v>
          </cell>
          <cell r="I11350" t="str">
            <v>0032159 - NEW ENGLAND EMPLOYEE BENEFITS COUNCIL</v>
          </cell>
        </row>
        <row r="11351">
          <cell r="A11351" t="str">
            <v>C64189IV</v>
          </cell>
          <cell r="B11351">
            <v>42185</v>
          </cell>
          <cell r="C11351" t="str">
            <v>C64189</v>
          </cell>
          <cell r="D11351" t="str">
            <v>James M Kirsh DO</v>
          </cell>
          <cell r="E11351" t="str">
            <v>ME</v>
          </cell>
          <cell r="F11351" t="str">
            <v>P1</v>
          </cell>
          <cell r="G11351" t="str">
            <v>SMALL</v>
          </cell>
          <cell r="H11351" t="str">
            <v>IV</v>
          </cell>
          <cell r="I11351" t="str">
            <v>0032195 - CAREY, KATHARINE S</v>
          </cell>
        </row>
        <row r="11352">
          <cell r="A11352" t="str">
            <v>C64190JM</v>
          </cell>
          <cell r="B11352">
            <v>42185</v>
          </cell>
          <cell r="C11352" t="str">
            <v>C64190</v>
          </cell>
          <cell r="D11352" t="str">
            <v>Gluer Parts &amp; Service Inc</v>
          </cell>
          <cell r="E11352" t="str">
            <v>NH</v>
          </cell>
          <cell r="F11352" t="str">
            <v>P1</v>
          </cell>
          <cell r="G11352" t="str">
            <v>SMALL</v>
          </cell>
          <cell r="H11352" t="str">
            <v>JM</v>
          </cell>
          <cell r="I11352" t="str">
            <v>0032179 - BUSINESS BENEFITS AND INVESTMENTS INC</v>
          </cell>
        </row>
        <row r="11353">
          <cell r="A11353" t="str">
            <v>C64192IH</v>
          </cell>
          <cell r="B11353">
            <v>42185</v>
          </cell>
          <cell r="C11353" t="str">
            <v>C64192</v>
          </cell>
          <cell r="D11353" t="str">
            <v>Jack A Shaw &amp; Sons Inc</v>
          </cell>
          <cell r="E11353" t="str">
            <v>ME</v>
          </cell>
          <cell r="F11353" t="str">
            <v>P1</v>
          </cell>
          <cell r="G11353" t="str">
            <v>SMALL</v>
          </cell>
          <cell r="H11353" t="str">
            <v>IH</v>
          </cell>
          <cell r="I11353" t="str">
            <v>0032151 - CLARK INSURANCE</v>
          </cell>
        </row>
        <row r="11354">
          <cell r="A11354" t="str">
            <v>C64195IH</v>
          </cell>
          <cell r="B11354">
            <v>42185</v>
          </cell>
          <cell r="C11354" t="str">
            <v>C64195</v>
          </cell>
          <cell r="D11354" t="str">
            <v>AccuFile Inc</v>
          </cell>
          <cell r="E11354" t="str">
            <v>MA</v>
          </cell>
          <cell r="F11354" t="str">
            <v>P1</v>
          </cell>
          <cell r="G11354" t="str">
            <v>SMALL</v>
          </cell>
          <cell r="H11354" t="str">
            <v>IH</v>
          </cell>
          <cell r="I11354" t="str">
            <v>0032138 - BROWN &amp; BROWN OF MASSACHUSETTS LLC</v>
          </cell>
        </row>
        <row r="11355">
          <cell r="A11355" t="str">
            <v>C64197IH</v>
          </cell>
          <cell r="B11355">
            <v>42185</v>
          </cell>
          <cell r="C11355" t="str">
            <v>C64197</v>
          </cell>
          <cell r="D11355" t="str">
            <v>Buchanan Custom Builders LLC</v>
          </cell>
          <cell r="E11355" t="str">
            <v>MA</v>
          </cell>
          <cell r="F11355" t="str">
            <v>P1</v>
          </cell>
          <cell r="G11355" t="str">
            <v>SMALL</v>
          </cell>
          <cell r="H11355" t="str">
            <v>IH</v>
          </cell>
          <cell r="I11355" t="str">
            <v>0032212 - DF MURPHY LIFE INSURANCE AGENCY</v>
          </cell>
        </row>
        <row r="11356">
          <cell r="A11356" t="str">
            <v>C64198IH</v>
          </cell>
          <cell r="B11356">
            <v>42185</v>
          </cell>
          <cell r="C11356" t="str">
            <v>C64198</v>
          </cell>
          <cell r="D11356" t="str">
            <v>Willowdale Estate LLC</v>
          </cell>
          <cell r="E11356" t="str">
            <v>MA</v>
          </cell>
          <cell r="F11356" t="str">
            <v>P1</v>
          </cell>
          <cell r="G11356" t="str">
            <v>SMALL</v>
          </cell>
          <cell r="H11356" t="str">
            <v>IH</v>
          </cell>
          <cell r="I11356" t="str">
            <v>0032219 - ST INSURANCE AGENCY INC</v>
          </cell>
        </row>
        <row r="11357">
          <cell r="A11357" t="str">
            <v>C64199IV</v>
          </cell>
          <cell r="B11357">
            <v>42185</v>
          </cell>
          <cell r="C11357" t="str">
            <v>C64199</v>
          </cell>
          <cell r="D11357" t="str">
            <v>Wefunder Inc</v>
          </cell>
          <cell r="E11357" t="str">
            <v>MA</v>
          </cell>
          <cell r="F11357" t="str">
            <v>P1</v>
          </cell>
          <cell r="G11357" t="str">
            <v>SMALL</v>
          </cell>
          <cell r="H11357" t="str">
            <v>IV</v>
          </cell>
          <cell r="I11357" t="str">
            <v>0035829 - YOURPEOPLE INC</v>
          </cell>
        </row>
        <row r="11358">
          <cell r="A11358" t="str">
            <v>C64201JM</v>
          </cell>
          <cell r="B11358">
            <v>42185</v>
          </cell>
          <cell r="C11358" t="str">
            <v>C64201</v>
          </cell>
          <cell r="D11358" t="str">
            <v>NECC Boats</v>
          </cell>
          <cell r="E11358" t="str">
            <v>NH</v>
          </cell>
          <cell r="F11358" t="str">
            <v>P1</v>
          </cell>
          <cell r="G11358" t="str">
            <v>SMALL</v>
          </cell>
          <cell r="H11358" t="str">
            <v>JM</v>
          </cell>
          <cell r="I11358" t="str">
            <v>0032214 - DIXON, CARL R</v>
          </cell>
        </row>
        <row r="11359">
          <cell r="A11359" t="str">
            <v>C64202JR</v>
          </cell>
          <cell r="B11359">
            <v>42185</v>
          </cell>
          <cell r="C11359" t="str">
            <v>C64202</v>
          </cell>
          <cell r="D11359" t="str">
            <v>RPF Environmental Inc</v>
          </cell>
          <cell r="E11359" t="str">
            <v>NH</v>
          </cell>
          <cell r="F11359" t="str">
            <v>P1</v>
          </cell>
          <cell r="G11359" t="str">
            <v>SMALL</v>
          </cell>
          <cell r="H11359" t="str">
            <v>JR</v>
          </cell>
          <cell r="I11359" t="str">
            <v>0035250 - DONOHUE JR, STEPHEN J</v>
          </cell>
        </row>
        <row r="11360">
          <cell r="A11360" t="str">
            <v>C64203IH</v>
          </cell>
          <cell r="B11360">
            <v>42185</v>
          </cell>
          <cell r="C11360" t="str">
            <v>C64203</v>
          </cell>
          <cell r="D11360" t="str">
            <v>Garcia Galuska &amp; DeSousa Inc</v>
          </cell>
          <cell r="E11360" t="str">
            <v>MA</v>
          </cell>
          <cell r="F11360" t="str">
            <v>P1</v>
          </cell>
          <cell r="G11360" t="str">
            <v>SMALL</v>
          </cell>
          <cell r="H11360" t="str">
            <v>IH</v>
          </cell>
          <cell r="I11360" t="str">
            <v>0032071 - SYLVIA &amp; COMPANY INSURANCE</v>
          </cell>
        </row>
        <row r="11361">
          <cell r="A11361" t="str">
            <v>C64204JH</v>
          </cell>
          <cell r="B11361">
            <v>42185</v>
          </cell>
          <cell r="C11361" t="str">
            <v>C64204</v>
          </cell>
          <cell r="D11361" t="str">
            <v>Jason Stone Injury Lawyers PC</v>
          </cell>
          <cell r="E11361" t="str">
            <v>MA</v>
          </cell>
          <cell r="F11361" t="str">
            <v>P1</v>
          </cell>
          <cell r="G11361" t="str">
            <v>SMALL</v>
          </cell>
          <cell r="H11361" t="str">
            <v>JH</v>
          </cell>
          <cell r="I11361" t="str">
            <v>0032217 - GOLDSTEIN, JEFFREY</v>
          </cell>
        </row>
        <row r="11362">
          <cell r="A11362" t="str">
            <v>C64205IH</v>
          </cell>
          <cell r="B11362">
            <v>42185</v>
          </cell>
          <cell r="C11362" t="str">
            <v>C64205</v>
          </cell>
          <cell r="D11362" t="str">
            <v>Turano Restaurant Group Inc</v>
          </cell>
          <cell r="E11362" t="str">
            <v>MA</v>
          </cell>
          <cell r="F11362" t="str">
            <v>P1</v>
          </cell>
          <cell r="G11362" t="str">
            <v>SMALL</v>
          </cell>
          <cell r="H11362" t="str">
            <v>IH</v>
          </cell>
          <cell r="I11362" t="str">
            <v>0032220 - GOLDSTEIN, JEFFREY</v>
          </cell>
        </row>
        <row r="11363">
          <cell r="A11363" t="str">
            <v>C64206JM</v>
          </cell>
          <cell r="B11363">
            <v>42185</v>
          </cell>
          <cell r="C11363" t="str">
            <v>C64206</v>
          </cell>
          <cell r="D11363" t="str">
            <v>Miles of Smiles PLLC</v>
          </cell>
          <cell r="E11363" t="str">
            <v>NH</v>
          </cell>
          <cell r="F11363" t="str">
            <v>P1</v>
          </cell>
          <cell r="G11363" t="str">
            <v>SMALL</v>
          </cell>
          <cell r="H11363" t="str">
            <v>JM</v>
          </cell>
          <cell r="I11363" t="str">
            <v>0032178 - DAVIS TOWLE MORRILL &amp; EVERETT INC</v>
          </cell>
        </row>
        <row r="11364">
          <cell r="A11364" t="str">
            <v>C64207JM</v>
          </cell>
          <cell r="B11364">
            <v>42185</v>
          </cell>
          <cell r="C11364" t="str">
            <v>C64207</v>
          </cell>
          <cell r="D11364" t="str">
            <v>John T Burke Enterprises LLC</v>
          </cell>
          <cell r="E11364" t="str">
            <v>NH</v>
          </cell>
          <cell r="F11364" t="str">
            <v>P1</v>
          </cell>
          <cell r="G11364" t="str">
            <v>SMALL</v>
          </cell>
          <cell r="H11364" t="str">
            <v>JM</v>
          </cell>
          <cell r="I11364" t="str">
            <v>0032216 - CROSS INSURANCE - MANCHESTER</v>
          </cell>
        </row>
        <row r="11365">
          <cell r="A11365" t="str">
            <v>C64211IH</v>
          </cell>
          <cell r="B11365">
            <v>42185</v>
          </cell>
          <cell r="C11365" t="str">
            <v>C64211</v>
          </cell>
          <cell r="D11365" t="str">
            <v>Sunshine Books Inc</v>
          </cell>
          <cell r="E11365" t="str">
            <v>MA</v>
          </cell>
          <cell r="F11365" t="str">
            <v>P1</v>
          </cell>
          <cell r="G11365" t="str">
            <v>SMALL</v>
          </cell>
          <cell r="H11365" t="str">
            <v>IH</v>
          </cell>
          <cell r="I11365" t="str">
            <v>0032189 - COSTELLO BENEFITS GROUP</v>
          </cell>
        </row>
        <row r="11366">
          <cell r="A11366" t="str">
            <v>C64212IH</v>
          </cell>
          <cell r="B11366">
            <v>42185</v>
          </cell>
          <cell r="C11366" t="str">
            <v>C64212</v>
          </cell>
          <cell r="D11366" t="str">
            <v>Lafreniere Architects Inc</v>
          </cell>
          <cell r="E11366" t="str">
            <v>MA</v>
          </cell>
          <cell r="F11366" t="str">
            <v>P1</v>
          </cell>
          <cell r="G11366" t="str">
            <v>SMALL</v>
          </cell>
          <cell r="H11366" t="str">
            <v>IH</v>
          </cell>
          <cell r="I11366" t="str">
            <v>0032160 - UNITED BUSINESSMANS INSURANCE AGENCY</v>
          </cell>
        </row>
        <row r="11367">
          <cell r="A11367" t="str">
            <v>C64213IA</v>
          </cell>
          <cell r="B11367">
            <v>42185</v>
          </cell>
          <cell r="C11367" t="str">
            <v>C64213</v>
          </cell>
          <cell r="D11367" t="str">
            <v>New Heritage Capital LLC</v>
          </cell>
          <cell r="E11367" t="str">
            <v>MA</v>
          </cell>
          <cell r="F11367" t="str">
            <v>P1</v>
          </cell>
          <cell r="G11367" t="str">
            <v>SMALL</v>
          </cell>
          <cell r="H11367" t="str">
            <v>IA</v>
          </cell>
          <cell r="I11367" t="str">
            <v>0032094 - INCENTIVE GROUP</v>
          </cell>
        </row>
        <row r="11368">
          <cell r="A11368" t="str">
            <v>C64213IH</v>
          </cell>
          <cell r="B11368">
            <v>42185</v>
          </cell>
          <cell r="C11368" t="str">
            <v>C64213</v>
          </cell>
          <cell r="D11368" t="str">
            <v>New Heritage Capital LLC</v>
          </cell>
          <cell r="E11368" t="str">
            <v>MA</v>
          </cell>
          <cell r="F11368" t="str">
            <v>P1</v>
          </cell>
          <cell r="G11368" t="str">
            <v>SMALL</v>
          </cell>
          <cell r="H11368" t="str">
            <v>IH</v>
          </cell>
          <cell r="I11368" t="str">
            <v>0032094 - INCENTIVE GROUP</v>
          </cell>
        </row>
        <row r="11369">
          <cell r="A11369" t="str">
            <v>C64214IH</v>
          </cell>
          <cell r="B11369">
            <v>42185</v>
          </cell>
          <cell r="C11369" t="str">
            <v>C64214</v>
          </cell>
          <cell r="D11369" t="str">
            <v>Ashland Dental Laboratory INC</v>
          </cell>
          <cell r="E11369" t="str">
            <v>MA</v>
          </cell>
          <cell r="F11369" t="str">
            <v>P1</v>
          </cell>
          <cell r="G11369" t="str">
            <v>SMALL</v>
          </cell>
          <cell r="H11369" t="str">
            <v>IH</v>
          </cell>
          <cell r="I11369" t="str">
            <v>0032185 - UNITED BUSINESSMANS INSURANCE AGENCY</v>
          </cell>
        </row>
        <row r="11370">
          <cell r="A11370" t="str">
            <v>C64215IV</v>
          </cell>
          <cell r="B11370">
            <v>42185</v>
          </cell>
          <cell r="C11370" t="str">
            <v>C64215</v>
          </cell>
          <cell r="D11370" t="str">
            <v>ACME Land Surveying</v>
          </cell>
          <cell r="E11370" t="str">
            <v>ME</v>
          </cell>
          <cell r="F11370" t="str">
            <v>P1</v>
          </cell>
          <cell r="G11370" t="str">
            <v>SMALL</v>
          </cell>
          <cell r="H11370" t="str">
            <v>IV</v>
          </cell>
          <cell r="I11370" t="str">
            <v>0032097 - KYES AGENCY</v>
          </cell>
        </row>
        <row r="11371">
          <cell r="A11371" t="str">
            <v>C64216IH</v>
          </cell>
          <cell r="B11371">
            <v>42185</v>
          </cell>
          <cell r="C11371" t="str">
            <v>C64216</v>
          </cell>
          <cell r="D11371" t="str">
            <v>Roland's Auto Body &amp; Reconditioning</v>
          </cell>
          <cell r="E11371" t="str">
            <v>ME</v>
          </cell>
          <cell r="F11371" t="str">
            <v>P1</v>
          </cell>
          <cell r="G11371" t="str">
            <v>SMALL</v>
          </cell>
          <cell r="H11371" t="str">
            <v>IH</v>
          </cell>
          <cell r="I11371" t="str">
            <v>0032088 - NORTHERN BENEFITS OF MAINE LLC</v>
          </cell>
        </row>
        <row r="11372">
          <cell r="A11372" t="str">
            <v>C64218IH</v>
          </cell>
          <cell r="B11372">
            <v>42185</v>
          </cell>
          <cell r="C11372" t="str">
            <v>C64218</v>
          </cell>
          <cell r="D11372" t="str">
            <v>Dental Arts Center PC</v>
          </cell>
          <cell r="E11372" t="str">
            <v>MA</v>
          </cell>
          <cell r="F11372" t="str">
            <v>P1</v>
          </cell>
          <cell r="G11372" t="str">
            <v>GPC</v>
          </cell>
          <cell r="H11372" t="str">
            <v>IH</v>
          </cell>
          <cell r="I11372" t="str">
            <v>0032079 - SPRING INSURANCE GROUP LLC</v>
          </cell>
        </row>
        <row r="11373">
          <cell r="A11373" t="str">
            <v>C64219JR</v>
          </cell>
          <cell r="B11373">
            <v>42185</v>
          </cell>
          <cell r="C11373" t="str">
            <v>C64219</v>
          </cell>
          <cell r="D11373" t="str">
            <v>Matthew Hotz Chiropractor PLLC</v>
          </cell>
          <cell r="E11373" t="str">
            <v>NH</v>
          </cell>
          <cell r="F11373" t="str">
            <v>P1</v>
          </cell>
          <cell r="G11373" t="str">
            <v>SMALL</v>
          </cell>
          <cell r="H11373" t="str">
            <v>JR</v>
          </cell>
          <cell r="I11373" t="str">
            <v>0032137 - BUSINESS INSURANCE AGENCY</v>
          </cell>
        </row>
        <row r="11374">
          <cell r="A11374" t="str">
            <v>C64220IV</v>
          </cell>
          <cell r="B11374">
            <v>42185</v>
          </cell>
          <cell r="C11374" t="str">
            <v>C64220</v>
          </cell>
          <cell r="D11374" t="str">
            <v>Aisling Partners Insurance Brokerage LLC</v>
          </cell>
          <cell r="E11374" t="str">
            <v>MA</v>
          </cell>
          <cell r="F11374" t="str">
            <v>P1</v>
          </cell>
          <cell r="G11374" t="str">
            <v>SMALL</v>
          </cell>
          <cell r="H11374" t="str">
            <v>IV</v>
          </cell>
          <cell r="I11374" t="str">
            <v>0032126 - AISLING PARTNERS INS BROKERAGE</v>
          </cell>
        </row>
        <row r="11375">
          <cell r="A11375" t="str">
            <v>C64221IH</v>
          </cell>
          <cell r="B11375">
            <v>42185</v>
          </cell>
          <cell r="C11375" t="str">
            <v>C64221</v>
          </cell>
          <cell r="D11375" t="str">
            <v>Growing Opportunities</v>
          </cell>
          <cell r="E11375" t="str">
            <v>ME</v>
          </cell>
          <cell r="F11375" t="str">
            <v>P1</v>
          </cell>
          <cell r="G11375" t="str">
            <v>SMALL</v>
          </cell>
          <cell r="H11375" t="str">
            <v>IH</v>
          </cell>
          <cell r="I11375" t="str">
            <v>0032148 - CLARK INSURANCE</v>
          </cell>
        </row>
        <row r="11376">
          <cell r="A11376" t="str">
            <v>C64222JM</v>
          </cell>
          <cell r="B11376">
            <v>42185</v>
          </cell>
          <cell r="C11376" t="str">
            <v>C64222</v>
          </cell>
          <cell r="D11376" t="str">
            <v>Play All Day LLC</v>
          </cell>
          <cell r="E11376" t="str">
            <v>NH</v>
          </cell>
          <cell r="F11376" t="str">
            <v>P1</v>
          </cell>
          <cell r="G11376" t="str">
            <v>SMALL</v>
          </cell>
          <cell r="H11376" t="str">
            <v>JM</v>
          </cell>
          <cell r="I11376" t="str">
            <v>0032110 - INSURANCE SOLUTIONS CORPORATION</v>
          </cell>
        </row>
        <row r="11377">
          <cell r="A11377" t="str">
            <v>C64223JM</v>
          </cell>
          <cell r="B11377">
            <v>42185</v>
          </cell>
          <cell r="C11377" t="str">
            <v>C64223</v>
          </cell>
          <cell r="D11377" t="str">
            <v>New Creation Healing Center Inc</v>
          </cell>
          <cell r="E11377" t="str">
            <v>NH</v>
          </cell>
          <cell r="F11377" t="str">
            <v>P1</v>
          </cell>
          <cell r="G11377" t="str">
            <v>SMALL</v>
          </cell>
          <cell r="H11377" t="str">
            <v>JM</v>
          </cell>
          <cell r="I11377" t="str">
            <v>0032166 - R W ASSOCIATES INC</v>
          </cell>
        </row>
        <row r="11378">
          <cell r="A11378" t="str">
            <v>C64224JI</v>
          </cell>
          <cell r="B11378">
            <v>42185</v>
          </cell>
          <cell r="C11378" t="str">
            <v>C64224</v>
          </cell>
          <cell r="D11378" t="str">
            <v>Glenn R LaPointe Inc</v>
          </cell>
          <cell r="E11378" t="str">
            <v>MA</v>
          </cell>
          <cell r="F11378" t="str">
            <v>P1</v>
          </cell>
          <cell r="G11378" t="str">
            <v>SMALL</v>
          </cell>
          <cell r="H11378" t="str">
            <v>JI</v>
          </cell>
          <cell r="I11378" t="str">
            <v>0032211 - SMITH CHRISTOPHER</v>
          </cell>
        </row>
        <row r="11379">
          <cell r="A11379" t="str">
            <v>C64225IH</v>
          </cell>
          <cell r="B11379">
            <v>42185</v>
          </cell>
          <cell r="C11379" t="str">
            <v>C64225</v>
          </cell>
          <cell r="D11379" t="str">
            <v>Brick &amp; Sugarman LLP</v>
          </cell>
          <cell r="E11379" t="str">
            <v>MA</v>
          </cell>
          <cell r="F11379" t="str">
            <v>P1</v>
          </cell>
          <cell r="G11379" t="str">
            <v>SMALL</v>
          </cell>
          <cell r="H11379" t="str">
            <v>IH</v>
          </cell>
          <cell r="I11379" t="str">
            <v>0032105 - MOSSE &amp; MOSSE ASSOCIATES INC</v>
          </cell>
        </row>
        <row r="11380">
          <cell r="A11380" t="str">
            <v>C64226JM</v>
          </cell>
          <cell r="B11380">
            <v>42185</v>
          </cell>
          <cell r="C11380" t="str">
            <v>C64226</v>
          </cell>
          <cell r="D11380" t="str">
            <v>Souhegan Riders LLC</v>
          </cell>
          <cell r="E11380" t="str">
            <v>NH</v>
          </cell>
          <cell r="F11380" t="str">
            <v>P1</v>
          </cell>
          <cell r="G11380" t="str">
            <v>SMALL</v>
          </cell>
          <cell r="H11380" t="str">
            <v>JM</v>
          </cell>
          <cell r="I11380" t="str">
            <v>0032175 - CROSS INSURANCE - MANCHESTER</v>
          </cell>
        </row>
        <row r="11381">
          <cell r="A11381" t="str">
            <v>C64227IA</v>
          </cell>
          <cell r="B11381">
            <v>42185</v>
          </cell>
          <cell r="C11381" t="str">
            <v>C64227</v>
          </cell>
          <cell r="D11381" t="str">
            <v>Commonwealth Laboratories Inc</v>
          </cell>
          <cell r="E11381" t="str">
            <v>MA</v>
          </cell>
          <cell r="F11381" t="str">
            <v>P1</v>
          </cell>
          <cell r="G11381" t="str">
            <v>SMALL</v>
          </cell>
          <cell r="H11381" t="str">
            <v>IA</v>
          </cell>
          <cell r="I11381" t="str">
            <v>0032210 - SMITH CHRISTOPHER</v>
          </cell>
        </row>
        <row r="11382">
          <cell r="A11382" t="str">
            <v>C64227IH</v>
          </cell>
          <cell r="B11382">
            <v>42185</v>
          </cell>
          <cell r="C11382" t="str">
            <v>C64227</v>
          </cell>
          <cell r="D11382" t="str">
            <v>Commonwealth Laboratories Inc</v>
          </cell>
          <cell r="E11382" t="str">
            <v>MA</v>
          </cell>
          <cell r="F11382" t="str">
            <v>P1</v>
          </cell>
          <cell r="G11382" t="str">
            <v>SMALL</v>
          </cell>
          <cell r="H11382" t="str">
            <v>IH</v>
          </cell>
          <cell r="I11382" t="str">
            <v>0032210 - SMITH CHRISTOPHER</v>
          </cell>
        </row>
        <row r="11383">
          <cell r="A11383" t="str">
            <v>C64228JM</v>
          </cell>
          <cell r="B11383">
            <v>42185</v>
          </cell>
          <cell r="C11383" t="str">
            <v>C64228</v>
          </cell>
          <cell r="D11383" t="str">
            <v>Excell Mobile Distributors</v>
          </cell>
          <cell r="E11383" t="str">
            <v>NH</v>
          </cell>
          <cell r="F11383" t="str">
            <v>P1</v>
          </cell>
          <cell r="G11383" t="str">
            <v>SMALL</v>
          </cell>
          <cell r="H11383" t="str">
            <v>JM</v>
          </cell>
          <cell r="I11383" t="str">
            <v>0035684 - AQUINO, MICHAEL</v>
          </cell>
        </row>
        <row r="11384">
          <cell r="A11384" t="str">
            <v>C64229IH</v>
          </cell>
          <cell r="B11384">
            <v>42185</v>
          </cell>
          <cell r="C11384" t="str">
            <v>C64229</v>
          </cell>
          <cell r="D11384" t="str">
            <v>D Murgo Trucking Inc</v>
          </cell>
          <cell r="E11384" t="str">
            <v>MA</v>
          </cell>
          <cell r="F11384" t="str">
            <v>P1</v>
          </cell>
          <cell r="G11384" t="str">
            <v>SMALL</v>
          </cell>
          <cell r="H11384" t="str">
            <v>IH</v>
          </cell>
          <cell r="I11384" t="str">
            <v>0032063 - GETCHELL COMPANIES INSURANCE SVCS INC</v>
          </cell>
        </row>
        <row r="11385">
          <cell r="A11385" t="str">
            <v>C64230IH</v>
          </cell>
          <cell r="B11385">
            <v>42185</v>
          </cell>
          <cell r="C11385" t="str">
            <v>C64230</v>
          </cell>
          <cell r="D11385" t="str">
            <v>Sargent &amp; Associates Inc Loss Mgt Svcs</v>
          </cell>
          <cell r="E11385" t="str">
            <v>MA</v>
          </cell>
          <cell r="F11385" t="str">
            <v>P1</v>
          </cell>
          <cell r="G11385" t="str">
            <v>SMALL</v>
          </cell>
          <cell r="H11385" t="str">
            <v>IH</v>
          </cell>
          <cell r="I11385" t="str">
            <v>0032076 - NEW ENGLAND MEDICAL INS AGENCY LLC</v>
          </cell>
        </row>
        <row r="11386">
          <cell r="A11386" t="str">
            <v>C64232IH</v>
          </cell>
          <cell r="B11386">
            <v>42185</v>
          </cell>
          <cell r="C11386" t="str">
            <v>C64232</v>
          </cell>
          <cell r="D11386" t="str">
            <v>Ian B Glick DMD &amp; Allison G Ritch DDS PC</v>
          </cell>
          <cell r="E11386" t="str">
            <v>MA</v>
          </cell>
          <cell r="F11386" t="str">
            <v>P1</v>
          </cell>
          <cell r="G11386" t="str">
            <v>GPC</v>
          </cell>
          <cell r="H11386" t="str">
            <v>IH</v>
          </cell>
          <cell r="I11386" t="str">
            <v>0032161 - SPRING INSURANCE GROUP LLC</v>
          </cell>
        </row>
        <row r="11387">
          <cell r="A11387" t="str">
            <v>C64233IH</v>
          </cell>
          <cell r="B11387">
            <v>42185</v>
          </cell>
          <cell r="C11387" t="str">
            <v>C64233</v>
          </cell>
          <cell r="D11387" t="str">
            <v>JSD &amp; Son Inc</v>
          </cell>
          <cell r="E11387" t="str">
            <v>ME</v>
          </cell>
          <cell r="F11387" t="str">
            <v>P1</v>
          </cell>
          <cell r="G11387" t="str">
            <v>SMALL</v>
          </cell>
          <cell r="H11387" t="str">
            <v>IH</v>
          </cell>
          <cell r="I11387" t="str">
            <v>0032157 - CLARK INSURANCE</v>
          </cell>
        </row>
        <row r="11388">
          <cell r="A11388" t="str">
            <v>C64233PO</v>
          </cell>
          <cell r="B11388">
            <v>42185</v>
          </cell>
          <cell r="C11388" t="str">
            <v>C64233</v>
          </cell>
          <cell r="D11388" t="str">
            <v>JSD &amp; Son Inc</v>
          </cell>
          <cell r="E11388" t="str">
            <v>ME</v>
          </cell>
          <cell r="F11388" t="str">
            <v>P1</v>
          </cell>
          <cell r="G11388" t="str">
            <v>SMALL</v>
          </cell>
          <cell r="H11388" t="str">
            <v>PO</v>
          </cell>
          <cell r="I11388" t="str">
            <v>0032157 - CLARK INSURANCE</v>
          </cell>
        </row>
        <row r="11389">
          <cell r="A11389" t="str">
            <v>C64235IV</v>
          </cell>
          <cell r="B11389">
            <v>42185</v>
          </cell>
          <cell r="C11389" t="str">
            <v>C64235</v>
          </cell>
          <cell r="D11389" t="str">
            <v>McKenna Orthodontics Inc</v>
          </cell>
          <cell r="E11389" t="str">
            <v>MA</v>
          </cell>
          <cell r="F11389" t="str">
            <v>P1</v>
          </cell>
          <cell r="G11389" t="str">
            <v>GPC</v>
          </cell>
          <cell r="H11389" t="str">
            <v>IV</v>
          </cell>
          <cell r="I11389" t="str">
            <v>0032163 - SPRING INSURANCE GROUP LLC</v>
          </cell>
        </row>
        <row r="11390">
          <cell r="A11390" t="str">
            <v>C64237IH</v>
          </cell>
          <cell r="B11390">
            <v>42185</v>
          </cell>
          <cell r="C11390" t="str">
            <v>C64237</v>
          </cell>
          <cell r="D11390" t="str">
            <v>Meadowmere Resort</v>
          </cell>
          <cell r="E11390" t="str">
            <v>ME</v>
          </cell>
          <cell r="F11390" t="str">
            <v>P1</v>
          </cell>
          <cell r="G11390" t="str">
            <v>SMALL</v>
          </cell>
          <cell r="H11390" t="str">
            <v>IH</v>
          </cell>
          <cell r="I11390" t="str">
            <v>0032131 - BGA INSURANCE AGENCY INC</v>
          </cell>
        </row>
        <row r="11391">
          <cell r="A11391" t="str">
            <v>C64237PO</v>
          </cell>
          <cell r="B11391">
            <v>42185</v>
          </cell>
          <cell r="C11391" t="str">
            <v>C64237</v>
          </cell>
          <cell r="D11391" t="str">
            <v>Meadowmere Resort</v>
          </cell>
          <cell r="E11391" t="str">
            <v>ME</v>
          </cell>
          <cell r="F11391" t="str">
            <v>P1</v>
          </cell>
          <cell r="G11391" t="str">
            <v>SMALL</v>
          </cell>
          <cell r="H11391" t="str">
            <v>PO</v>
          </cell>
          <cell r="I11391" t="str">
            <v>0032131 - BGA INSURANCE AGENCY INC</v>
          </cell>
        </row>
        <row r="11392">
          <cell r="A11392" t="str">
            <v>C64238JM</v>
          </cell>
          <cell r="B11392">
            <v>42185</v>
          </cell>
          <cell r="C11392" t="str">
            <v>C64238</v>
          </cell>
          <cell r="D11392" t="str">
            <v>Wescott Law P A</v>
          </cell>
          <cell r="E11392" t="str">
            <v>NH</v>
          </cell>
          <cell r="F11392" t="str">
            <v>P1</v>
          </cell>
          <cell r="G11392" t="str">
            <v>SMALL</v>
          </cell>
          <cell r="H11392" t="str">
            <v>JM</v>
          </cell>
          <cell r="I11392" t="str">
            <v>0032072 - MELCHER &amp; PRESCOTT AGENCY INC</v>
          </cell>
        </row>
        <row r="11393">
          <cell r="A11393" t="str">
            <v>C64239IV</v>
          </cell>
          <cell r="B11393">
            <v>42185</v>
          </cell>
          <cell r="C11393" t="str">
            <v>C64239</v>
          </cell>
          <cell r="D11393" t="str">
            <v>Arnold Reed Builders</v>
          </cell>
          <cell r="E11393" t="str">
            <v>ME</v>
          </cell>
          <cell r="F11393" t="str">
            <v>P1</v>
          </cell>
          <cell r="G11393" t="str">
            <v>SMALL</v>
          </cell>
          <cell r="H11393" t="str">
            <v>IV</v>
          </cell>
          <cell r="I11393" t="str">
            <v>0032183 - UIG FINANCIAL LLC</v>
          </cell>
        </row>
        <row r="11394">
          <cell r="A11394" t="str">
            <v>C64240IH</v>
          </cell>
          <cell r="B11394">
            <v>42185</v>
          </cell>
          <cell r="C11394" t="str">
            <v>C64240</v>
          </cell>
          <cell r="D11394" t="str">
            <v>Max Ultimate Food Inc</v>
          </cell>
          <cell r="E11394" t="str">
            <v>MA</v>
          </cell>
          <cell r="F11394" t="str">
            <v>P1</v>
          </cell>
          <cell r="G11394" t="str">
            <v>SMALL</v>
          </cell>
          <cell r="H11394" t="str">
            <v>IH</v>
          </cell>
          <cell r="I11394" t="str">
            <v>0032091 - PAYCHEX AGENCY INC</v>
          </cell>
        </row>
        <row r="11395">
          <cell r="A11395" t="str">
            <v>C64241IH</v>
          </cell>
          <cell r="B11395">
            <v>42185</v>
          </cell>
          <cell r="C11395" t="str">
            <v>C64241</v>
          </cell>
          <cell r="D11395" t="str">
            <v>The Church of the Open Bible</v>
          </cell>
          <cell r="E11395" t="str">
            <v>MA</v>
          </cell>
          <cell r="F11395" t="str">
            <v>P1</v>
          </cell>
          <cell r="G11395" t="str">
            <v>SMALL</v>
          </cell>
          <cell r="H11395" t="str">
            <v>IH</v>
          </cell>
          <cell r="I11395" t="str">
            <v>0032077 - FINELLI BENEFITS LLC</v>
          </cell>
        </row>
        <row r="11396">
          <cell r="A11396" t="str">
            <v>C64243IH</v>
          </cell>
          <cell r="B11396">
            <v>42185</v>
          </cell>
          <cell r="C11396" t="str">
            <v>C64243</v>
          </cell>
          <cell r="D11396" t="str">
            <v>G John Fraone DMD MS PC</v>
          </cell>
          <cell r="E11396" t="str">
            <v>MA</v>
          </cell>
          <cell r="F11396" t="str">
            <v>P1</v>
          </cell>
          <cell r="G11396" t="str">
            <v>SMALL</v>
          </cell>
          <cell r="H11396" t="str">
            <v>IH</v>
          </cell>
          <cell r="I11396" t="str">
            <v>0032192 - STICKLES INSURANCE AGENCY INC</v>
          </cell>
        </row>
        <row r="11397">
          <cell r="A11397" t="str">
            <v>C64244IV</v>
          </cell>
          <cell r="B11397">
            <v>42185</v>
          </cell>
          <cell r="C11397" t="str">
            <v>C64244</v>
          </cell>
          <cell r="D11397" t="str">
            <v>Maine Technology Institute</v>
          </cell>
          <cell r="E11397" t="str">
            <v>ME</v>
          </cell>
          <cell r="F11397" t="str">
            <v>P1</v>
          </cell>
          <cell r="G11397" t="str">
            <v>SMALL</v>
          </cell>
          <cell r="H11397" t="str">
            <v>IV</v>
          </cell>
          <cell r="I11397" t="str">
            <v>0032150 - ALLEN FINANCIAL GROUP</v>
          </cell>
        </row>
        <row r="11398">
          <cell r="A11398" t="str">
            <v>C64245JA</v>
          </cell>
          <cell r="B11398">
            <v>42185</v>
          </cell>
          <cell r="C11398" t="str">
            <v>C64245</v>
          </cell>
          <cell r="D11398" t="str">
            <v>Little Beginnings Inc</v>
          </cell>
          <cell r="E11398" t="str">
            <v>MA</v>
          </cell>
          <cell r="F11398" t="str">
            <v>P1</v>
          </cell>
          <cell r="G11398" t="str">
            <v>SMALL</v>
          </cell>
          <cell r="H11398" t="str">
            <v>JA</v>
          </cell>
          <cell r="I11398" t="str">
            <v>0032086 - KWATOWSKI, JEANNINE B</v>
          </cell>
        </row>
        <row r="11399">
          <cell r="A11399" t="str">
            <v>C64246IH</v>
          </cell>
          <cell r="B11399">
            <v>42185</v>
          </cell>
          <cell r="C11399" t="str">
            <v>C64246</v>
          </cell>
          <cell r="D11399" t="str">
            <v>Mashpee Orthodontics PC</v>
          </cell>
          <cell r="E11399" t="str">
            <v>MA</v>
          </cell>
          <cell r="F11399" t="str">
            <v>P1</v>
          </cell>
          <cell r="G11399" t="str">
            <v>SMALL</v>
          </cell>
          <cell r="H11399" t="str">
            <v>IH</v>
          </cell>
          <cell r="I11399" t="str">
            <v>0032080 - RODGERS, ANDREW P</v>
          </cell>
        </row>
        <row r="11400">
          <cell r="A11400" t="str">
            <v>C64248IV</v>
          </cell>
          <cell r="B11400">
            <v>42185</v>
          </cell>
          <cell r="C11400" t="str">
            <v>C64248</v>
          </cell>
          <cell r="D11400" t="str">
            <v>Advantage Imaging Solutions LLC</v>
          </cell>
          <cell r="E11400" t="str">
            <v>MA</v>
          </cell>
          <cell r="F11400" t="str">
            <v>P1</v>
          </cell>
          <cell r="G11400" t="str">
            <v>SMALL</v>
          </cell>
          <cell r="H11400" t="str">
            <v>IV</v>
          </cell>
          <cell r="I11400" t="str">
            <v>0032301 - GALLAGHER BENEFIT SERVICES INC</v>
          </cell>
        </row>
        <row r="11401">
          <cell r="A11401" t="str">
            <v>C64249JM</v>
          </cell>
          <cell r="B11401">
            <v>42185</v>
          </cell>
          <cell r="C11401" t="str">
            <v>C64249</v>
          </cell>
          <cell r="D11401" t="str">
            <v>National Energy &amp; Light Inc</v>
          </cell>
          <cell r="E11401" t="str">
            <v>NH</v>
          </cell>
          <cell r="F11401" t="str">
            <v>P1</v>
          </cell>
          <cell r="G11401" t="str">
            <v>SMALL</v>
          </cell>
          <cell r="H11401" t="str">
            <v>JM</v>
          </cell>
          <cell r="I11401" t="str">
            <v>0032225 - DONOHUE JR, STEPHEN J</v>
          </cell>
        </row>
        <row r="11402">
          <cell r="A11402" t="str">
            <v>C64250IH</v>
          </cell>
          <cell r="B11402">
            <v>42185</v>
          </cell>
          <cell r="C11402" t="str">
            <v>C64250</v>
          </cell>
          <cell r="D11402" t="str">
            <v>Fitchburg Creamery Incorporated</v>
          </cell>
          <cell r="E11402" t="str">
            <v>MA</v>
          </cell>
          <cell r="F11402" t="str">
            <v>P1</v>
          </cell>
          <cell r="G11402" t="str">
            <v>SMALL</v>
          </cell>
          <cell r="H11402" t="str">
            <v>IH</v>
          </cell>
          <cell r="I11402" t="str">
            <v>0032062 - HABERMAN INSURANCE GROUP INC</v>
          </cell>
        </row>
        <row r="11403">
          <cell r="A11403" t="str">
            <v>C64250JA</v>
          </cell>
          <cell r="B11403">
            <v>42185</v>
          </cell>
          <cell r="C11403" t="str">
            <v>C64250</v>
          </cell>
          <cell r="D11403" t="str">
            <v>Fitchburg Creamery Incorporated</v>
          </cell>
          <cell r="E11403" t="str">
            <v>MA</v>
          </cell>
          <cell r="F11403" t="str">
            <v>P1</v>
          </cell>
          <cell r="G11403" t="str">
            <v>SMALL</v>
          </cell>
          <cell r="H11403" t="str">
            <v>JA</v>
          </cell>
          <cell r="I11403" t="str">
            <v>0032062 - HABERMAN INSURANCE GROUP INC</v>
          </cell>
        </row>
        <row r="11404">
          <cell r="A11404" t="str">
            <v>C64251IH</v>
          </cell>
          <cell r="B11404">
            <v>42185</v>
          </cell>
          <cell r="C11404" t="str">
            <v>C64251</v>
          </cell>
          <cell r="D11404" t="str">
            <v>AutoPro Import Repair Inc</v>
          </cell>
          <cell r="E11404" t="str">
            <v>MA</v>
          </cell>
          <cell r="F11404" t="str">
            <v>P1</v>
          </cell>
          <cell r="G11404" t="str">
            <v>SMALL</v>
          </cell>
          <cell r="H11404" t="str">
            <v>IH</v>
          </cell>
          <cell r="I11404" t="str">
            <v>0032168 - NORTHERN BENEFITS OF MAINE LLC</v>
          </cell>
        </row>
        <row r="11405">
          <cell r="A11405" t="str">
            <v>C64252IH</v>
          </cell>
          <cell r="B11405">
            <v>42185</v>
          </cell>
          <cell r="C11405" t="str">
            <v>C64252</v>
          </cell>
          <cell r="D11405" t="str">
            <v>ASAP Engineering &amp; Design Co</v>
          </cell>
          <cell r="E11405" t="str">
            <v>MA</v>
          </cell>
          <cell r="F11405" t="str">
            <v>P1</v>
          </cell>
          <cell r="G11405" t="str">
            <v>SMALL</v>
          </cell>
          <cell r="H11405" t="str">
            <v>IH</v>
          </cell>
          <cell r="I11405" t="str">
            <v>0032115 - WYLIE, DAVID J</v>
          </cell>
        </row>
        <row r="11406">
          <cell r="A11406" t="str">
            <v>C64252JA</v>
          </cell>
          <cell r="B11406">
            <v>42185</v>
          </cell>
          <cell r="C11406" t="str">
            <v>C64252</v>
          </cell>
          <cell r="D11406" t="str">
            <v>ASAP Engineering &amp; Design Co</v>
          </cell>
          <cell r="E11406" t="str">
            <v>MA</v>
          </cell>
          <cell r="F11406" t="str">
            <v>P1</v>
          </cell>
          <cell r="G11406" t="str">
            <v>SMALL</v>
          </cell>
          <cell r="H11406" t="str">
            <v>JA</v>
          </cell>
          <cell r="I11406" t="str">
            <v>0032115 - WYLIE, DAVID J</v>
          </cell>
        </row>
        <row r="11407">
          <cell r="A11407" t="str">
            <v>C64253IH</v>
          </cell>
          <cell r="B11407">
            <v>42185</v>
          </cell>
          <cell r="C11407" t="str">
            <v>C64253</v>
          </cell>
          <cell r="D11407" t="str">
            <v>Red's Sandwich Shop</v>
          </cell>
          <cell r="E11407" t="str">
            <v>MA</v>
          </cell>
          <cell r="F11407" t="str">
            <v>P1</v>
          </cell>
          <cell r="G11407" t="str">
            <v>SMALL</v>
          </cell>
          <cell r="H11407" t="str">
            <v>IH</v>
          </cell>
          <cell r="I11407" t="str">
            <v>0032229 - COMPREHENSIVE INS PROVIDERS INC</v>
          </cell>
        </row>
        <row r="11408">
          <cell r="A11408" t="str">
            <v>C64254JH</v>
          </cell>
          <cell r="B11408">
            <v>42185</v>
          </cell>
          <cell r="C11408" t="str">
            <v>C64254</v>
          </cell>
          <cell r="D11408" t="str">
            <v>Stone Cold Storage Inc</v>
          </cell>
          <cell r="E11408" t="str">
            <v>ME</v>
          </cell>
          <cell r="F11408" t="str">
            <v>P1</v>
          </cell>
          <cell r="G11408" t="str">
            <v>SMALL</v>
          </cell>
          <cell r="H11408" t="str">
            <v>JH</v>
          </cell>
          <cell r="I11408" t="str">
            <v>0032087 - HOLDEN INSURANCE AGENCY</v>
          </cell>
        </row>
        <row r="11409">
          <cell r="A11409" t="str">
            <v>C64255IH</v>
          </cell>
          <cell r="B11409">
            <v>42185</v>
          </cell>
          <cell r="C11409" t="str">
            <v>C64255</v>
          </cell>
          <cell r="D11409" t="str">
            <v>Pellegrini Family Dentistry LLC</v>
          </cell>
          <cell r="E11409" t="str">
            <v>MA</v>
          </cell>
          <cell r="F11409" t="str">
            <v>P1</v>
          </cell>
          <cell r="G11409" t="str">
            <v>GPC</v>
          </cell>
          <cell r="H11409" t="str">
            <v>IH</v>
          </cell>
          <cell r="I11409" t="str">
            <v>0032104 - SPRING INSURANCE GROUP LLC</v>
          </cell>
        </row>
        <row r="11410">
          <cell r="A11410" t="str">
            <v>C64256IA</v>
          </cell>
          <cell r="B11410">
            <v>42185</v>
          </cell>
          <cell r="C11410" t="str">
            <v>C64256</v>
          </cell>
          <cell r="D11410" t="str">
            <v>Lieberman Law Office PC</v>
          </cell>
          <cell r="E11410" t="str">
            <v>MA</v>
          </cell>
          <cell r="F11410" t="str">
            <v>P1</v>
          </cell>
          <cell r="G11410" t="str">
            <v>SMALL</v>
          </cell>
          <cell r="H11410" t="str">
            <v>IA</v>
          </cell>
          <cell r="I11410" t="str">
            <v>0032230 - BAR INSURANCE BROKERAGE INC</v>
          </cell>
        </row>
        <row r="11411">
          <cell r="A11411" t="str">
            <v>C64257IH</v>
          </cell>
          <cell r="B11411">
            <v>42185</v>
          </cell>
          <cell r="C11411" t="str">
            <v>C64257</v>
          </cell>
          <cell r="D11411" t="str">
            <v>Pulmonary Associates of Metrowest PC</v>
          </cell>
          <cell r="E11411" t="str">
            <v>MA</v>
          </cell>
          <cell r="F11411" t="str">
            <v>P1</v>
          </cell>
          <cell r="G11411" t="str">
            <v>SMALL</v>
          </cell>
          <cell r="H11411" t="str">
            <v>IH</v>
          </cell>
          <cell r="I11411" t="str">
            <v>0032266 - JAMES J HERLIHY INSURANCE AGENCY INC</v>
          </cell>
        </row>
        <row r="11412">
          <cell r="A11412" t="str">
            <v>C64258IH</v>
          </cell>
          <cell r="B11412">
            <v>42185</v>
          </cell>
          <cell r="C11412" t="str">
            <v>C64258</v>
          </cell>
          <cell r="D11412" t="str">
            <v>Googleplex Technologies, LLC</v>
          </cell>
          <cell r="E11412" t="str">
            <v>MA</v>
          </cell>
          <cell r="F11412" t="str">
            <v>P1</v>
          </cell>
          <cell r="G11412" t="str">
            <v>SMALL</v>
          </cell>
          <cell r="H11412" t="str">
            <v>IH</v>
          </cell>
          <cell r="I11412" t="str">
            <v>0032092 - SUMMIT FINANCIAL INSURANCE AGCY</v>
          </cell>
        </row>
        <row r="11413">
          <cell r="A11413" t="str">
            <v>C64259IH</v>
          </cell>
          <cell r="B11413">
            <v>42185</v>
          </cell>
          <cell r="C11413" t="str">
            <v>C64259</v>
          </cell>
          <cell r="D11413" t="str">
            <v>Micrometals Tech Corp</v>
          </cell>
          <cell r="E11413" t="str">
            <v>MA</v>
          </cell>
          <cell r="F11413" t="str">
            <v>P1</v>
          </cell>
          <cell r="G11413" t="str">
            <v>SMALL</v>
          </cell>
          <cell r="H11413" t="str">
            <v>IH</v>
          </cell>
          <cell r="I11413" t="str">
            <v>0032073 - WIERBIK, ADAM</v>
          </cell>
        </row>
        <row r="11414">
          <cell r="A11414" t="str">
            <v>C64259JA</v>
          </cell>
          <cell r="B11414">
            <v>42185</v>
          </cell>
          <cell r="C11414" t="str">
            <v>C64259</v>
          </cell>
          <cell r="D11414" t="str">
            <v>Micrometals Tech Corp</v>
          </cell>
          <cell r="E11414" t="str">
            <v>MA</v>
          </cell>
          <cell r="F11414" t="str">
            <v>P1</v>
          </cell>
          <cell r="G11414" t="str">
            <v>SMALL</v>
          </cell>
          <cell r="H11414" t="str">
            <v>JA</v>
          </cell>
          <cell r="I11414" t="str">
            <v>0032073 - WIERBIK, ADAM</v>
          </cell>
        </row>
        <row r="11415">
          <cell r="A11415" t="str">
            <v>C64260JH</v>
          </cell>
          <cell r="B11415">
            <v>42185</v>
          </cell>
          <cell r="C11415" t="str">
            <v>C64260</v>
          </cell>
          <cell r="D11415" t="str">
            <v>Essex Aviation Group Inc</v>
          </cell>
          <cell r="E11415" t="str">
            <v>NH</v>
          </cell>
          <cell r="F11415" t="str">
            <v>P1</v>
          </cell>
          <cell r="G11415" t="str">
            <v>SMALL</v>
          </cell>
          <cell r="H11415" t="str">
            <v>JH</v>
          </cell>
          <cell r="I11415" t="str">
            <v>0032194 - AFFORDABLE HEALTH SOLUTIONS</v>
          </cell>
        </row>
        <row r="11416">
          <cell r="A11416" t="str">
            <v>C64261IH</v>
          </cell>
          <cell r="B11416">
            <v>42185</v>
          </cell>
          <cell r="C11416" t="str">
            <v>C64261</v>
          </cell>
          <cell r="D11416" t="str">
            <v>Life is Good Kids Foundation</v>
          </cell>
          <cell r="E11416" t="str">
            <v>MA</v>
          </cell>
          <cell r="F11416" t="str">
            <v>P1</v>
          </cell>
          <cell r="G11416" t="str">
            <v>SMALL</v>
          </cell>
          <cell r="H11416" t="str">
            <v>IH</v>
          </cell>
          <cell r="I11416" t="str">
            <v>0032227 - CGI EMPLOYEE BENEFITS GROUP</v>
          </cell>
        </row>
        <row r="11417">
          <cell r="A11417" t="str">
            <v>C64263IH</v>
          </cell>
          <cell r="B11417">
            <v>42185</v>
          </cell>
          <cell r="C11417" t="str">
            <v>C64263</v>
          </cell>
          <cell r="D11417" t="str">
            <v>Gelb and Gelb LLP</v>
          </cell>
          <cell r="E11417" t="str">
            <v>MA</v>
          </cell>
          <cell r="F11417" t="str">
            <v>P1</v>
          </cell>
          <cell r="G11417" t="str">
            <v>SMALL</v>
          </cell>
          <cell r="H11417" t="str">
            <v>IH</v>
          </cell>
          <cell r="I11417" t="str">
            <v>0032162 - NORTHWESTERN BENEFIT ASSOC INSURANCE AGCY INC</v>
          </cell>
        </row>
        <row r="11418">
          <cell r="A11418" t="str">
            <v>C64264JH</v>
          </cell>
          <cell r="B11418">
            <v>42185</v>
          </cell>
          <cell r="C11418" t="str">
            <v>C64264</v>
          </cell>
          <cell r="D11418" t="str">
            <v>Randolph Sawyer</v>
          </cell>
          <cell r="E11418" t="str">
            <v>ME</v>
          </cell>
          <cell r="F11418" t="str">
            <v>P1</v>
          </cell>
          <cell r="G11418" t="str">
            <v>SMALL</v>
          </cell>
          <cell r="H11418" t="str">
            <v>JH</v>
          </cell>
          <cell r="I11418" t="str">
            <v>0032232 - BUSINESS INSURANCE AGENCY</v>
          </cell>
        </row>
        <row r="11419">
          <cell r="A11419" t="str">
            <v>C64265IH</v>
          </cell>
          <cell r="B11419">
            <v>42185</v>
          </cell>
          <cell r="C11419" t="str">
            <v>C64265</v>
          </cell>
          <cell r="D11419" t="str">
            <v>S&amp;S Fire Service</v>
          </cell>
          <cell r="E11419" t="str">
            <v>MA</v>
          </cell>
          <cell r="F11419" t="str">
            <v>P1</v>
          </cell>
          <cell r="G11419" t="str">
            <v>SMALL</v>
          </cell>
          <cell r="H11419" t="str">
            <v>IH</v>
          </cell>
          <cell r="I11419" t="str">
            <v>0032264 - JAMES J HERLIHY INSURANCE AGENCY INC</v>
          </cell>
        </row>
        <row r="11420">
          <cell r="A11420" t="str">
            <v>C64265JA</v>
          </cell>
          <cell r="B11420">
            <v>42185</v>
          </cell>
          <cell r="C11420" t="str">
            <v>C64265</v>
          </cell>
          <cell r="D11420" t="str">
            <v>S&amp;S Fire Service</v>
          </cell>
          <cell r="E11420" t="str">
            <v>MA</v>
          </cell>
          <cell r="F11420" t="str">
            <v>P1</v>
          </cell>
          <cell r="G11420" t="str">
            <v>SMALL</v>
          </cell>
          <cell r="H11420" t="str">
            <v>JA</v>
          </cell>
          <cell r="I11420" t="str">
            <v>0032264 - JAMES J HERLIHY INSURANCE AGENCY INC</v>
          </cell>
        </row>
        <row r="11421">
          <cell r="A11421" t="str">
            <v>C64266IH</v>
          </cell>
          <cell r="B11421">
            <v>42185</v>
          </cell>
          <cell r="C11421" t="str">
            <v>C64266</v>
          </cell>
          <cell r="D11421" t="str">
            <v>John Henry Roofing Inc</v>
          </cell>
          <cell r="E11421" t="str">
            <v>MA</v>
          </cell>
          <cell r="F11421" t="str">
            <v>P1</v>
          </cell>
          <cell r="G11421" t="str">
            <v>SMALL</v>
          </cell>
          <cell r="H11421" t="str">
            <v>IH</v>
          </cell>
          <cell r="I11421" t="str">
            <v>0032806 - NFP CORPORATE SERVICES (NY) LLC</v>
          </cell>
        </row>
        <row r="11422">
          <cell r="A11422" t="str">
            <v>C64267IH</v>
          </cell>
          <cell r="B11422">
            <v>42185</v>
          </cell>
          <cell r="C11422" t="str">
            <v>C64267</v>
          </cell>
          <cell r="D11422" t="str">
            <v>Nano-C Inc</v>
          </cell>
          <cell r="E11422" t="str">
            <v>MA</v>
          </cell>
          <cell r="F11422" t="str">
            <v>P1</v>
          </cell>
          <cell r="G11422" t="str">
            <v>SMALL</v>
          </cell>
          <cell r="H11422" t="str">
            <v>IH</v>
          </cell>
          <cell r="I11422" t="str">
            <v>0032206 - INSIGHT INSURANCE AGENCY LLC</v>
          </cell>
        </row>
        <row r="11423">
          <cell r="A11423" t="str">
            <v>C64268IA</v>
          </cell>
          <cell r="B11423">
            <v>42185</v>
          </cell>
          <cell r="C11423" t="str">
            <v>C64268</v>
          </cell>
          <cell r="D11423" t="str">
            <v>Keolis Commuter Services LLC</v>
          </cell>
          <cell r="E11423" t="str">
            <v>MA</v>
          </cell>
          <cell r="F11423" t="str">
            <v>ASO</v>
          </cell>
          <cell r="G11423" t="str">
            <v>ERF</v>
          </cell>
          <cell r="H11423" t="str">
            <v>IA</v>
          </cell>
          <cell r="I11423" t="str">
            <v>0031899 - KELLER STONEBRAKER INSURANCE INC</v>
          </cell>
        </row>
        <row r="11424">
          <cell r="A11424" t="str">
            <v>C64268IH</v>
          </cell>
          <cell r="B11424">
            <v>42185</v>
          </cell>
          <cell r="C11424" t="str">
            <v>C64268</v>
          </cell>
          <cell r="D11424" t="str">
            <v>Keolis Commuter Services LLC</v>
          </cell>
          <cell r="E11424" t="str">
            <v>MA</v>
          </cell>
          <cell r="F11424" t="str">
            <v>ASO</v>
          </cell>
          <cell r="G11424" t="str">
            <v>ERF</v>
          </cell>
          <cell r="H11424" t="str">
            <v>IH</v>
          </cell>
          <cell r="I11424" t="str">
            <v>0031899 - KELLER STONEBRAKER INSURANCE INC</v>
          </cell>
        </row>
        <row r="11425">
          <cell r="A11425" t="str">
            <v>C64268IP</v>
          </cell>
          <cell r="B11425">
            <v>42185</v>
          </cell>
          <cell r="C11425" t="str">
            <v>C64268</v>
          </cell>
          <cell r="D11425" t="str">
            <v>Keolis Commuter Services LLC</v>
          </cell>
          <cell r="E11425" t="str">
            <v>MA</v>
          </cell>
          <cell r="F11425" t="str">
            <v>ASO</v>
          </cell>
          <cell r="G11425" t="str">
            <v>ERF</v>
          </cell>
          <cell r="H11425" t="str">
            <v>IP</v>
          </cell>
          <cell r="I11425" t="str">
            <v>0031899 - KELLER STONEBRAKER INSURANCE INC</v>
          </cell>
        </row>
        <row r="11426">
          <cell r="A11426" t="str">
            <v>C64271JM</v>
          </cell>
          <cell r="B11426">
            <v>42185</v>
          </cell>
          <cell r="C11426" t="str">
            <v>C64271</v>
          </cell>
          <cell r="D11426" t="str">
            <v>Commercial Interiors &amp; Lodging</v>
          </cell>
          <cell r="E11426" t="str">
            <v>NH</v>
          </cell>
          <cell r="F11426" t="str">
            <v>P1</v>
          </cell>
          <cell r="G11426" t="str">
            <v>SMALL</v>
          </cell>
          <cell r="H11426" t="str">
            <v>JM</v>
          </cell>
          <cell r="I11426" t="str">
            <v>0032167 - CORE BENEFITS GROUP INC</v>
          </cell>
        </row>
        <row r="11427">
          <cell r="A11427" t="str">
            <v>C64272JM</v>
          </cell>
          <cell r="B11427">
            <v>42185</v>
          </cell>
          <cell r="C11427" t="str">
            <v>C64272</v>
          </cell>
          <cell r="D11427" t="str">
            <v>Ossipee Mountain Land Company LLC</v>
          </cell>
          <cell r="E11427" t="str">
            <v>NH</v>
          </cell>
          <cell r="F11427" t="str">
            <v>P1</v>
          </cell>
          <cell r="G11427" t="str">
            <v>SMALL</v>
          </cell>
          <cell r="H11427" t="str">
            <v>JM</v>
          </cell>
          <cell r="I11427" t="str">
            <v>0032174 - NEW ENGLAND EMPLOYEE BENEFITS COUNCIL</v>
          </cell>
        </row>
        <row r="11428">
          <cell r="A11428" t="str">
            <v>C64272JR</v>
          </cell>
          <cell r="B11428">
            <v>42185</v>
          </cell>
          <cell r="C11428" t="str">
            <v>C64272</v>
          </cell>
          <cell r="D11428" t="str">
            <v>Ossipee Mountain Land Company LLC</v>
          </cell>
          <cell r="E11428" t="str">
            <v>NH</v>
          </cell>
          <cell r="F11428" t="str">
            <v>P1</v>
          </cell>
          <cell r="G11428" t="str">
            <v>SMALL</v>
          </cell>
          <cell r="H11428" t="str">
            <v>JR</v>
          </cell>
          <cell r="I11428" t="str">
            <v>0032174 - NEW ENGLAND EMPLOYEE BENEFITS COUNCIL</v>
          </cell>
        </row>
        <row r="11429">
          <cell r="A11429" t="str">
            <v>C64273IH</v>
          </cell>
          <cell r="B11429">
            <v>42185</v>
          </cell>
          <cell r="C11429" t="str">
            <v>C64273</v>
          </cell>
          <cell r="D11429" t="str">
            <v>Harris Warren Commercial Kitchen LLC</v>
          </cell>
          <cell r="E11429" t="str">
            <v>MA</v>
          </cell>
          <cell r="F11429" t="str">
            <v>P1</v>
          </cell>
          <cell r="G11429" t="str">
            <v>SMALL</v>
          </cell>
          <cell r="H11429" t="str">
            <v>IH</v>
          </cell>
          <cell r="I11429" t="str">
            <v>0032208 - MID-STATE INSURANCE AGENCY INC</v>
          </cell>
        </row>
        <row r="11430">
          <cell r="A11430" t="str">
            <v>C64275IH</v>
          </cell>
          <cell r="B11430">
            <v>42185</v>
          </cell>
          <cell r="C11430" t="str">
            <v>C64275</v>
          </cell>
          <cell r="D11430" t="str">
            <v>Shrewsbury Montessori School Inc</v>
          </cell>
          <cell r="E11430" t="str">
            <v>MA</v>
          </cell>
          <cell r="F11430" t="str">
            <v>P1</v>
          </cell>
          <cell r="G11430" t="str">
            <v>SMALL</v>
          </cell>
          <cell r="H11430" t="str">
            <v>IH</v>
          </cell>
          <cell r="I11430" t="str">
            <v>0032130 - EMPLOYEE BENEFIT ADVISORS INC</v>
          </cell>
        </row>
        <row r="11431">
          <cell r="A11431" t="str">
            <v>C64276JR</v>
          </cell>
          <cell r="B11431">
            <v>42185</v>
          </cell>
          <cell r="C11431" t="str">
            <v>C64276</v>
          </cell>
          <cell r="D11431" t="str">
            <v>J DiNovo Construction</v>
          </cell>
          <cell r="E11431" t="str">
            <v>NH</v>
          </cell>
          <cell r="F11431" t="str">
            <v>P1</v>
          </cell>
          <cell r="G11431" t="str">
            <v>SMALL</v>
          </cell>
          <cell r="H11431" t="str">
            <v>JR</v>
          </cell>
          <cell r="I11431" t="str">
            <v>0032074 - LIFETIME BENEFITS GROUP INC</v>
          </cell>
        </row>
        <row r="11432">
          <cell r="A11432" t="str">
            <v>C64277IH</v>
          </cell>
          <cell r="B11432">
            <v>42185</v>
          </cell>
          <cell r="C11432" t="str">
            <v>C64277</v>
          </cell>
          <cell r="D11432" t="str">
            <v>Talent Retriever LLC</v>
          </cell>
          <cell r="E11432" t="str">
            <v>MA</v>
          </cell>
          <cell r="F11432" t="str">
            <v>P1</v>
          </cell>
          <cell r="G11432" t="str">
            <v>SMALL</v>
          </cell>
          <cell r="H11432" t="str">
            <v>IH</v>
          </cell>
          <cell r="I11432" t="str">
            <v>0032021 - INSIGHT INSURANCE AGENCY LLC</v>
          </cell>
        </row>
        <row r="11433">
          <cell r="A11433" t="str">
            <v>C64277JA</v>
          </cell>
          <cell r="B11433">
            <v>42185</v>
          </cell>
          <cell r="C11433" t="str">
            <v>C64277</v>
          </cell>
          <cell r="D11433" t="str">
            <v>Talent Retriever LLC</v>
          </cell>
          <cell r="E11433" t="str">
            <v>MA</v>
          </cell>
          <cell r="F11433" t="str">
            <v>P1</v>
          </cell>
          <cell r="G11433" t="str">
            <v>SMALL</v>
          </cell>
          <cell r="H11433" t="str">
            <v>JA</v>
          </cell>
          <cell r="I11433" t="str">
            <v>0032021 - INSIGHT INSURANCE AGENCY LLC</v>
          </cell>
        </row>
        <row r="11434">
          <cell r="A11434" t="str">
            <v>C64278IH</v>
          </cell>
          <cell r="B11434">
            <v>42185</v>
          </cell>
          <cell r="C11434" t="str">
            <v>C64278</v>
          </cell>
          <cell r="D11434" t="str">
            <v>Elizabeth J Covino DDS PC</v>
          </cell>
          <cell r="E11434" t="str">
            <v>MA</v>
          </cell>
          <cell r="F11434" t="str">
            <v>P1</v>
          </cell>
          <cell r="G11434" t="str">
            <v>GPC</v>
          </cell>
          <cell r="H11434" t="str">
            <v>IH</v>
          </cell>
          <cell r="I11434" t="str">
            <v>0032103 - SPRING INSURANCE GROUP LLC</v>
          </cell>
        </row>
        <row r="11435">
          <cell r="A11435" t="str">
            <v>C64279IH</v>
          </cell>
          <cell r="B11435">
            <v>42185</v>
          </cell>
          <cell r="C11435" t="str">
            <v>C64279</v>
          </cell>
          <cell r="D11435" t="str">
            <v>Ronald Kolodziej DMD PC</v>
          </cell>
          <cell r="E11435" t="str">
            <v>MA</v>
          </cell>
          <cell r="F11435" t="str">
            <v>P1</v>
          </cell>
          <cell r="G11435" t="str">
            <v>GPC</v>
          </cell>
          <cell r="H11435" t="str">
            <v>IH</v>
          </cell>
          <cell r="I11435" t="str">
            <v>0032191 - SPRING INSURANCE GROUP LLC</v>
          </cell>
        </row>
        <row r="11436">
          <cell r="A11436" t="str">
            <v>C64280IH</v>
          </cell>
          <cell r="B11436">
            <v>42185</v>
          </cell>
          <cell r="C11436" t="str">
            <v>C64280</v>
          </cell>
          <cell r="D11436" t="str">
            <v>Mystic Valley Orthodontics PC</v>
          </cell>
          <cell r="E11436" t="str">
            <v>MA</v>
          </cell>
          <cell r="F11436" t="str">
            <v>P1</v>
          </cell>
          <cell r="G11436" t="str">
            <v>GPC</v>
          </cell>
          <cell r="H11436" t="str">
            <v>IH</v>
          </cell>
          <cell r="I11436" t="str">
            <v>0032190 - SPRING INSURANCE GROUP LLC</v>
          </cell>
        </row>
        <row r="11437">
          <cell r="A11437" t="str">
            <v>C64281IH</v>
          </cell>
          <cell r="B11437">
            <v>42185</v>
          </cell>
          <cell r="C11437" t="str">
            <v>C64281</v>
          </cell>
          <cell r="D11437" t="str">
            <v>Brian S Millett DMD PC</v>
          </cell>
          <cell r="E11437" t="str">
            <v>MA</v>
          </cell>
          <cell r="F11437" t="str">
            <v>P1</v>
          </cell>
          <cell r="G11437" t="str">
            <v>GPC</v>
          </cell>
          <cell r="H11437" t="str">
            <v>IH</v>
          </cell>
          <cell r="I11437" t="str">
            <v>0032081 - SPRING INSURANCE GROUP LLC</v>
          </cell>
        </row>
        <row r="11438">
          <cell r="A11438" t="str">
            <v>C64283IH</v>
          </cell>
          <cell r="B11438">
            <v>42185</v>
          </cell>
          <cell r="C11438" t="str">
            <v>C64283</v>
          </cell>
          <cell r="D11438" t="str">
            <v>Donnelly Orthodontics Inc</v>
          </cell>
          <cell r="E11438" t="str">
            <v>MA</v>
          </cell>
          <cell r="F11438" t="str">
            <v>P1</v>
          </cell>
          <cell r="G11438" t="str">
            <v>GPC</v>
          </cell>
          <cell r="H11438" t="str">
            <v>IH</v>
          </cell>
          <cell r="I11438" t="str">
            <v>0032228 - SPRING INSURANCE GROUP LLC</v>
          </cell>
        </row>
        <row r="11439">
          <cell r="A11439" t="str">
            <v>C64284JH</v>
          </cell>
          <cell r="B11439">
            <v>42185</v>
          </cell>
          <cell r="C11439" t="str">
            <v>C64284</v>
          </cell>
          <cell r="D11439" t="str">
            <v>Barton Mortgage Corporation</v>
          </cell>
          <cell r="E11439" t="str">
            <v>ME</v>
          </cell>
          <cell r="F11439" t="str">
            <v>P1</v>
          </cell>
          <cell r="G11439" t="str">
            <v>SMALL</v>
          </cell>
          <cell r="H11439" t="str">
            <v>JH</v>
          </cell>
          <cell r="I11439" t="str">
            <v>0032070 - GAGNE, ROGER N</v>
          </cell>
        </row>
        <row r="11440">
          <cell r="A11440" t="str">
            <v>C64285IH</v>
          </cell>
          <cell r="B11440">
            <v>42185</v>
          </cell>
          <cell r="C11440" t="str">
            <v>C64285</v>
          </cell>
          <cell r="D11440" t="str">
            <v>Water Street Restaurant Group LLC</v>
          </cell>
          <cell r="E11440" t="str">
            <v>MA</v>
          </cell>
          <cell r="F11440" t="str">
            <v>P1</v>
          </cell>
          <cell r="G11440" t="str">
            <v>SMALL</v>
          </cell>
          <cell r="H11440" t="str">
            <v>IH</v>
          </cell>
          <cell r="I11440" t="str">
            <v>0032224 - BRABO BENEFITS INC</v>
          </cell>
        </row>
        <row r="11441">
          <cell r="A11441" t="str">
            <v>C64286IH</v>
          </cell>
          <cell r="B11441">
            <v>42185</v>
          </cell>
          <cell r="C11441" t="str">
            <v>C64286</v>
          </cell>
          <cell r="D11441" t="str">
            <v>West Lynn Auto Service Inc</v>
          </cell>
          <cell r="E11441" t="str">
            <v>MA</v>
          </cell>
          <cell r="F11441" t="str">
            <v>P1</v>
          </cell>
          <cell r="G11441" t="str">
            <v>SMALL</v>
          </cell>
          <cell r="H11441" t="str">
            <v>IH</v>
          </cell>
          <cell r="I11441" t="str">
            <v>0032172 - UNITED BUSINESSMANS INSURANCE AGENCY</v>
          </cell>
        </row>
        <row r="11442">
          <cell r="A11442" t="str">
            <v>C64287JA</v>
          </cell>
          <cell r="B11442">
            <v>42185</v>
          </cell>
          <cell r="C11442" t="str">
            <v>C64287</v>
          </cell>
          <cell r="D11442" t="str">
            <v>Eco Recycling Systems Inc</v>
          </cell>
          <cell r="E11442" t="str">
            <v>MA</v>
          </cell>
          <cell r="F11442" t="str">
            <v>P1</v>
          </cell>
          <cell r="G11442" t="str">
            <v>SMALL</v>
          </cell>
          <cell r="H11442" t="str">
            <v>JA</v>
          </cell>
          <cell r="I11442" t="str">
            <v>0032202 - UNITED BUSINESSMANS INSURANCE AGENCY</v>
          </cell>
        </row>
        <row r="11443">
          <cell r="A11443" t="str">
            <v>C64288IH</v>
          </cell>
          <cell r="B11443">
            <v>42185</v>
          </cell>
          <cell r="C11443" t="str">
            <v>C64288</v>
          </cell>
          <cell r="D11443" t="str">
            <v>Diversified Construction Group</v>
          </cell>
          <cell r="E11443" t="str">
            <v>MA</v>
          </cell>
          <cell r="F11443" t="str">
            <v>P1</v>
          </cell>
          <cell r="G11443" t="str">
            <v>SMALL</v>
          </cell>
          <cell r="H11443" t="str">
            <v>IH</v>
          </cell>
          <cell r="I11443" t="str">
            <v>0032095 - TGA CROSS INSURANCE INC</v>
          </cell>
        </row>
        <row r="11444">
          <cell r="A11444" t="str">
            <v>C64289IH</v>
          </cell>
          <cell r="B11444">
            <v>42185</v>
          </cell>
          <cell r="C11444" t="str">
            <v>C64289</v>
          </cell>
          <cell r="D11444" t="str">
            <v>Yatco Distribution LLC</v>
          </cell>
          <cell r="E11444" t="str">
            <v>MA</v>
          </cell>
          <cell r="F11444" t="str">
            <v>P1</v>
          </cell>
          <cell r="G11444" t="str">
            <v>SMALL</v>
          </cell>
          <cell r="H11444" t="str">
            <v>IH</v>
          </cell>
          <cell r="I11444" t="str">
            <v>0032177 - COONEY, MATTHEW J</v>
          </cell>
        </row>
        <row r="11445">
          <cell r="A11445" t="str">
            <v>C64289JA</v>
          </cell>
          <cell r="B11445">
            <v>42185</v>
          </cell>
          <cell r="C11445" t="str">
            <v>C64289</v>
          </cell>
          <cell r="D11445" t="str">
            <v>Yatco Distribution LLC</v>
          </cell>
          <cell r="E11445" t="str">
            <v>MA</v>
          </cell>
          <cell r="F11445" t="str">
            <v>P1</v>
          </cell>
          <cell r="G11445" t="str">
            <v>SMALL</v>
          </cell>
          <cell r="H11445" t="str">
            <v>JA</v>
          </cell>
          <cell r="I11445" t="str">
            <v>0032177 - COONEY, MATTHEW J</v>
          </cell>
        </row>
        <row r="11446">
          <cell r="A11446" t="str">
            <v>C64290IH</v>
          </cell>
          <cell r="B11446">
            <v>42185</v>
          </cell>
          <cell r="C11446" t="str">
            <v>C64290</v>
          </cell>
          <cell r="D11446" t="str">
            <v>826 Boston Inc</v>
          </cell>
          <cell r="E11446" t="str">
            <v>MA</v>
          </cell>
          <cell r="F11446" t="str">
            <v>P1</v>
          </cell>
          <cell r="G11446" t="str">
            <v>SMALL</v>
          </cell>
          <cell r="H11446" t="str">
            <v>IH</v>
          </cell>
          <cell r="I11446" t="str">
            <v>0032099 - UNITED BUSINESSMANS INSURANCE AGENCY</v>
          </cell>
        </row>
        <row r="11447">
          <cell r="A11447" t="str">
            <v>C64291IV</v>
          </cell>
          <cell r="B11447">
            <v>42185</v>
          </cell>
          <cell r="C11447" t="str">
            <v>C64291</v>
          </cell>
          <cell r="D11447" t="str">
            <v>Competition Dynamics Inc</v>
          </cell>
          <cell r="E11447" t="str">
            <v>MA</v>
          </cell>
          <cell r="F11447" t="str">
            <v>P1</v>
          </cell>
          <cell r="G11447" t="str">
            <v>SMALL</v>
          </cell>
          <cell r="H11447" t="str">
            <v>IV</v>
          </cell>
          <cell r="I11447" t="str">
            <v>0032218 - NORTHWESTERN BENEFIT ASSOC INSURANCE AGCY INC</v>
          </cell>
        </row>
        <row r="11448">
          <cell r="A11448" t="str">
            <v>C64292IH</v>
          </cell>
          <cell r="B11448">
            <v>42185</v>
          </cell>
          <cell r="C11448" t="str">
            <v>C64292</v>
          </cell>
          <cell r="D11448" t="str">
            <v>L &amp; S Financial Services Ltd</v>
          </cell>
          <cell r="E11448" t="str">
            <v>MA</v>
          </cell>
          <cell r="F11448" t="str">
            <v>P1</v>
          </cell>
          <cell r="G11448" t="str">
            <v>SMALL</v>
          </cell>
          <cell r="H11448" t="str">
            <v>IH</v>
          </cell>
          <cell r="I11448" t="str">
            <v>0032205 - DIGITAL INSURANCE AGENCY INC</v>
          </cell>
        </row>
        <row r="11449">
          <cell r="A11449" t="str">
            <v>C64293JA</v>
          </cell>
          <cell r="B11449">
            <v>42185</v>
          </cell>
          <cell r="C11449" t="str">
            <v>C64293</v>
          </cell>
          <cell r="D11449" t="str">
            <v>Kelly's Property Services</v>
          </cell>
          <cell r="E11449" t="str">
            <v>MA</v>
          </cell>
          <cell r="F11449" t="str">
            <v>P1</v>
          </cell>
          <cell r="G11449" t="str">
            <v>SMALL</v>
          </cell>
          <cell r="H11449" t="str">
            <v>JA</v>
          </cell>
          <cell r="I11449" t="str">
            <v>0032078 - INTEGRATED INSURANCE SOLUTIONS LLC</v>
          </cell>
        </row>
        <row r="11450">
          <cell r="A11450" t="str">
            <v>C64295IV</v>
          </cell>
          <cell r="B11450">
            <v>42185</v>
          </cell>
          <cell r="C11450" t="str">
            <v>C64295</v>
          </cell>
          <cell r="D11450" t="str">
            <v>Northeast CNC</v>
          </cell>
          <cell r="E11450" t="str">
            <v>ME</v>
          </cell>
          <cell r="F11450" t="str">
            <v>P1</v>
          </cell>
          <cell r="G11450" t="str">
            <v>SMALL</v>
          </cell>
          <cell r="H11450" t="str">
            <v>IV</v>
          </cell>
          <cell r="I11450" t="str">
            <v>0032069 - HOLDEN INSURANCE AGENCY</v>
          </cell>
        </row>
        <row r="11451">
          <cell r="A11451" t="str">
            <v>C64296IH</v>
          </cell>
          <cell r="B11451">
            <v>42185</v>
          </cell>
          <cell r="C11451" t="str">
            <v>C64296</v>
          </cell>
          <cell r="D11451" t="str">
            <v>Eric R Gheewalla DMD</v>
          </cell>
          <cell r="E11451" t="str">
            <v>MA</v>
          </cell>
          <cell r="F11451" t="str">
            <v>P1</v>
          </cell>
          <cell r="G11451" t="str">
            <v>GPC</v>
          </cell>
          <cell r="H11451" t="str">
            <v>IH</v>
          </cell>
          <cell r="I11451" t="str">
            <v>0032113 - SPRING INSURANCE GROUP LLC</v>
          </cell>
        </row>
        <row r="11452">
          <cell r="A11452" t="str">
            <v>C64299JH</v>
          </cell>
          <cell r="B11452">
            <v>42185</v>
          </cell>
          <cell r="C11452" t="str">
            <v>C64299</v>
          </cell>
          <cell r="D11452" t="str">
            <v>Motorvation Inc</v>
          </cell>
          <cell r="E11452" t="str">
            <v>ME</v>
          </cell>
          <cell r="F11452" t="str">
            <v>P1</v>
          </cell>
          <cell r="G11452" t="str">
            <v>SMALL</v>
          </cell>
          <cell r="H11452" t="str">
            <v>JH</v>
          </cell>
          <cell r="I11452" t="str">
            <v>0032153 - CLARK INSURANCE</v>
          </cell>
        </row>
        <row r="11453">
          <cell r="A11453" t="str">
            <v>C64302IH</v>
          </cell>
          <cell r="B11453">
            <v>42185</v>
          </cell>
          <cell r="C11453" t="str">
            <v>C64302</v>
          </cell>
          <cell r="D11453" t="str">
            <v>EdVestors Inc</v>
          </cell>
          <cell r="E11453" t="str">
            <v>MA</v>
          </cell>
          <cell r="F11453" t="str">
            <v>P1</v>
          </cell>
          <cell r="G11453" t="str">
            <v>SMALL</v>
          </cell>
          <cell r="H11453" t="str">
            <v>IH</v>
          </cell>
          <cell r="I11453" t="str">
            <v>0033206 - UNITED BUSINESSMANS INSURANCE AGENCY</v>
          </cell>
        </row>
        <row r="11454">
          <cell r="A11454" t="str">
            <v>C64303IH</v>
          </cell>
          <cell r="B11454">
            <v>42185</v>
          </cell>
          <cell r="C11454" t="str">
            <v>C64303</v>
          </cell>
          <cell r="D11454" t="str">
            <v>Illumina Interactive Inc</v>
          </cell>
          <cell r="E11454" t="str">
            <v>MA</v>
          </cell>
          <cell r="F11454" t="str">
            <v>P1</v>
          </cell>
          <cell r="G11454" t="str">
            <v>SMALL</v>
          </cell>
          <cell r="H11454" t="str">
            <v>IH</v>
          </cell>
          <cell r="I11454" t="str">
            <v>0032182 - UNITED BUSINESSMANS INSURANCE AGENCY</v>
          </cell>
        </row>
        <row r="11455">
          <cell r="A11455" t="str">
            <v>C64304IH</v>
          </cell>
          <cell r="B11455">
            <v>42185</v>
          </cell>
          <cell r="C11455" t="str">
            <v>C64304</v>
          </cell>
          <cell r="D11455" t="str">
            <v>RefugePoint Inc</v>
          </cell>
          <cell r="E11455" t="str">
            <v>MA</v>
          </cell>
          <cell r="F11455" t="str">
            <v>P1</v>
          </cell>
          <cell r="G11455" t="str">
            <v>SMALL</v>
          </cell>
          <cell r="H11455" t="str">
            <v>IH</v>
          </cell>
          <cell r="I11455" t="str">
            <v>0032187 - UNITED BUSINESSMANS INSURANCE AGENCY</v>
          </cell>
        </row>
        <row r="11456">
          <cell r="A11456" t="str">
            <v>C64305IH</v>
          </cell>
          <cell r="B11456">
            <v>42185</v>
          </cell>
          <cell r="C11456" t="str">
            <v>C64305</v>
          </cell>
          <cell r="D11456" t="str">
            <v>Thomas Dicenzo</v>
          </cell>
          <cell r="E11456" t="str">
            <v>ME</v>
          </cell>
          <cell r="F11456" t="str">
            <v>P1</v>
          </cell>
          <cell r="G11456" t="str">
            <v>SMALL</v>
          </cell>
          <cell r="H11456" t="str">
            <v>IH</v>
          </cell>
          <cell r="I11456" t="str">
            <v>0032147 - CROSS INSURANCE</v>
          </cell>
        </row>
        <row r="11457">
          <cell r="A11457" t="str">
            <v>C64306IA</v>
          </cell>
          <cell r="B11457">
            <v>42185</v>
          </cell>
          <cell r="C11457" t="str">
            <v>C64306</v>
          </cell>
          <cell r="D11457" t="str">
            <v>Tanisha Systems Inc</v>
          </cell>
          <cell r="E11457" t="str">
            <v>MA</v>
          </cell>
          <cell r="F11457" t="str">
            <v>P1</v>
          </cell>
          <cell r="G11457" t="str">
            <v>CRC</v>
          </cell>
          <cell r="H11457" t="str">
            <v>IA</v>
          </cell>
          <cell r="I11457" t="str">
            <v>0034450 - BAYSTATE BENEFIT SERVICES INC</v>
          </cell>
        </row>
        <row r="11458">
          <cell r="A11458" t="str">
            <v>C64307IH</v>
          </cell>
          <cell r="B11458">
            <v>42185</v>
          </cell>
          <cell r="C11458" t="str">
            <v>C64307</v>
          </cell>
          <cell r="D11458" t="str">
            <v>Yvette Glina DDS LLC</v>
          </cell>
          <cell r="E11458" t="str">
            <v>MA</v>
          </cell>
          <cell r="F11458" t="str">
            <v>P1</v>
          </cell>
          <cell r="G11458" t="str">
            <v>GPC</v>
          </cell>
          <cell r="H11458" t="str">
            <v>IH</v>
          </cell>
          <cell r="I11458" t="str">
            <v>0032226 - SPRING INSURANCE GROUP LLC</v>
          </cell>
        </row>
        <row r="11459">
          <cell r="A11459" t="str">
            <v>C64310JM</v>
          </cell>
          <cell r="B11459">
            <v>42185</v>
          </cell>
          <cell r="C11459" t="str">
            <v>C64310</v>
          </cell>
          <cell r="D11459" t="str">
            <v>Daigle Pool Servicing Company Inc</v>
          </cell>
          <cell r="E11459" t="str">
            <v>NH</v>
          </cell>
          <cell r="F11459" t="str">
            <v>P1</v>
          </cell>
          <cell r="G11459" t="str">
            <v>SMALL</v>
          </cell>
          <cell r="H11459" t="str">
            <v>JM</v>
          </cell>
          <cell r="I11459" t="str">
            <v>0032089 - INSURANCE SOLUTIONS CORPORATION</v>
          </cell>
        </row>
        <row r="11460">
          <cell r="A11460" t="str">
            <v>C64311JH</v>
          </cell>
          <cell r="B11460">
            <v>42185</v>
          </cell>
          <cell r="C11460" t="str">
            <v>C64311</v>
          </cell>
          <cell r="D11460" t="str">
            <v>DeepWater Buoyancy Inc</v>
          </cell>
          <cell r="E11460" t="str">
            <v>ME</v>
          </cell>
          <cell r="F11460" t="str">
            <v>P1</v>
          </cell>
          <cell r="G11460" t="str">
            <v>SMALL</v>
          </cell>
          <cell r="H11460" t="str">
            <v>JH</v>
          </cell>
          <cell r="I11460" t="str">
            <v>0032114 - NATIONAL WORKSITE BENEFIT GROUP</v>
          </cell>
        </row>
        <row r="11461">
          <cell r="A11461" t="str">
            <v>C64312IH</v>
          </cell>
          <cell r="B11461">
            <v>42185</v>
          </cell>
          <cell r="C11461" t="str">
            <v>C64312</v>
          </cell>
          <cell r="D11461" t="str">
            <v>Hub Technical Services</v>
          </cell>
          <cell r="E11461" t="str">
            <v>MA</v>
          </cell>
          <cell r="F11461" t="str">
            <v>P1</v>
          </cell>
          <cell r="G11461" t="str">
            <v>SMALL</v>
          </cell>
          <cell r="H11461" t="str">
            <v>IH</v>
          </cell>
          <cell r="I11461" t="str">
            <v>0032111 - PARTNERS BENEFIT GROUP INC</v>
          </cell>
        </row>
        <row r="11462">
          <cell r="A11462" t="str">
            <v>C64312JA</v>
          </cell>
          <cell r="B11462">
            <v>42185</v>
          </cell>
          <cell r="C11462" t="str">
            <v>C64312</v>
          </cell>
          <cell r="D11462" t="str">
            <v>Hub Technical Services</v>
          </cell>
          <cell r="E11462" t="str">
            <v>MA</v>
          </cell>
          <cell r="F11462" t="str">
            <v>P1</v>
          </cell>
          <cell r="G11462" t="str">
            <v>SMALL</v>
          </cell>
          <cell r="H11462" t="str">
            <v>JA</v>
          </cell>
          <cell r="I11462" t="str">
            <v>0032111 - PARTNERS BENEFIT GROUP INC</v>
          </cell>
        </row>
        <row r="11463">
          <cell r="A11463" t="str">
            <v>C64313IH</v>
          </cell>
          <cell r="B11463">
            <v>42185</v>
          </cell>
          <cell r="C11463" t="str">
            <v>C64313</v>
          </cell>
          <cell r="D11463" t="str">
            <v>A2 Medical, LLC</v>
          </cell>
          <cell r="E11463" t="str">
            <v>MA</v>
          </cell>
          <cell r="F11463" t="str">
            <v>P1</v>
          </cell>
          <cell r="G11463" t="str">
            <v>SMALL</v>
          </cell>
          <cell r="H11463" t="str">
            <v>IH</v>
          </cell>
          <cell r="I11463" t="str">
            <v>0032186 - UNITED BUSINESSMANS INSURANCE AGENCY</v>
          </cell>
        </row>
        <row r="11464">
          <cell r="A11464" t="str">
            <v>C64315JH</v>
          </cell>
          <cell r="B11464">
            <v>42185</v>
          </cell>
          <cell r="C11464" t="str">
            <v>C64315</v>
          </cell>
          <cell r="D11464" t="str">
            <v>Air Pollution Characterization and Control</v>
          </cell>
          <cell r="E11464" t="str">
            <v>ME</v>
          </cell>
          <cell r="F11464" t="str">
            <v>P1</v>
          </cell>
          <cell r="G11464" t="str">
            <v>SMALL</v>
          </cell>
          <cell r="H11464" t="str">
            <v>JH</v>
          </cell>
          <cell r="I11464" t="str">
            <v>0032082 - NORTHERN BENEFITS OF MAINE LLC</v>
          </cell>
        </row>
        <row r="11465">
          <cell r="A11465" t="str">
            <v>C64316JH</v>
          </cell>
          <cell r="B11465">
            <v>42185</v>
          </cell>
          <cell r="C11465" t="str">
            <v>C64316</v>
          </cell>
          <cell r="D11465" t="str">
            <v>Apex Fitness &amp; Racket Center LLC</v>
          </cell>
          <cell r="E11465" t="str">
            <v>ME</v>
          </cell>
          <cell r="F11465" t="str">
            <v>P1</v>
          </cell>
          <cell r="G11465" t="str">
            <v>SMALL</v>
          </cell>
          <cell r="H11465" t="str">
            <v>JH</v>
          </cell>
          <cell r="I11465" t="str">
            <v>0032390 - CLARK INSURANCE</v>
          </cell>
        </row>
        <row r="11466">
          <cell r="A11466" t="str">
            <v>C64317IH</v>
          </cell>
          <cell r="B11466">
            <v>42185</v>
          </cell>
          <cell r="C11466" t="str">
            <v>C64317</v>
          </cell>
          <cell r="D11466" t="str">
            <v>4 Sharp Corners</v>
          </cell>
          <cell r="E11466" t="str">
            <v>MA</v>
          </cell>
          <cell r="F11466" t="str">
            <v>P1</v>
          </cell>
          <cell r="G11466" t="str">
            <v>SMALL</v>
          </cell>
          <cell r="H11466" t="str">
            <v>IH</v>
          </cell>
          <cell r="I11466" t="str">
            <v>0032223 - PAYCHEX AGENCY INC</v>
          </cell>
        </row>
        <row r="11467">
          <cell r="A11467" t="str">
            <v>C64318IH</v>
          </cell>
          <cell r="B11467">
            <v>42185</v>
          </cell>
          <cell r="C11467" t="str">
            <v>C64318</v>
          </cell>
          <cell r="D11467" t="str">
            <v>Fancypants Baking Co</v>
          </cell>
          <cell r="E11467" t="str">
            <v>MA</v>
          </cell>
          <cell r="F11467" t="str">
            <v>P1</v>
          </cell>
          <cell r="G11467" t="str">
            <v>SMALL</v>
          </cell>
          <cell r="H11467" t="str">
            <v>IH</v>
          </cell>
          <cell r="I11467" t="str">
            <v>0032096 - MURRAY, JOHN J</v>
          </cell>
        </row>
        <row r="11468">
          <cell r="A11468" t="str">
            <v>C64319JH</v>
          </cell>
          <cell r="B11468">
            <v>42185</v>
          </cell>
          <cell r="C11468" t="str">
            <v>C64319</v>
          </cell>
          <cell r="D11468" t="str">
            <v>Coastal Insurance Group</v>
          </cell>
          <cell r="E11468" t="str">
            <v>ME</v>
          </cell>
          <cell r="F11468" t="str">
            <v>P1</v>
          </cell>
          <cell r="G11468" t="str">
            <v>SMALL</v>
          </cell>
          <cell r="H11468" t="str">
            <v>JH</v>
          </cell>
          <cell r="I11468" t="str">
            <v>0032156 - BAY AGENCY INC</v>
          </cell>
        </row>
        <row r="11469">
          <cell r="A11469" t="str">
            <v>C64320IH</v>
          </cell>
          <cell r="B11469">
            <v>42185</v>
          </cell>
          <cell r="C11469" t="str">
            <v>C64320</v>
          </cell>
          <cell r="D11469" t="str">
            <v>Applied Plastic Technology Inc</v>
          </cell>
          <cell r="E11469" t="str">
            <v>MA</v>
          </cell>
          <cell r="F11469" t="str">
            <v>P1</v>
          </cell>
          <cell r="G11469" t="str">
            <v>SMALL</v>
          </cell>
          <cell r="H11469" t="str">
            <v>IH</v>
          </cell>
          <cell r="I11469" t="str">
            <v>0032061 - SMALL BUSINESS INSURANCE AGENCY INC</v>
          </cell>
        </row>
        <row r="11470">
          <cell r="A11470" t="str">
            <v>C64320JA</v>
          </cell>
          <cell r="B11470">
            <v>42185</v>
          </cell>
          <cell r="C11470" t="str">
            <v>C64320</v>
          </cell>
          <cell r="D11470" t="str">
            <v>Applied Plastic Technology Inc</v>
          </cell>
          <cell r="E11470" t="str">
            <v>MA</v>
          </cell>
          <cell r="F11470" t="str">
            <v>P1</v>
          </cell>
          <cell r="G11470" t="str">
            <v>SMALL</v>
          </cell>
          <cell r="H11470" t="str">
            <v>JA</v>
          </cell>
          <cell r="I11470" t="str">
            <v>0032061 - SMALL BUSINESS INSURANCE AGENCY INC</v>
          </cell>
        </row>
        <row r="11471">
          <cell r="A11471" t="str">
            <v>C64321IH</v>
          </cell>
          <cell r="B11471">
            <v>42185</v>
          </cell>
          <cell r="C11471" t="str">
            <v>C64321</v>
          </cell>
          <cell r="D11471" t="str">
            <v>Rhonda Willinger</v>
          </cell>
          <cell r="E11471" t="str">
            <v>MA</v>
          </cell>
          <cell r="F11471" t="str">
            <v>P1</v>
          </cell>
          <cell r="G11471" t="str">
            <v>GPC</v>
          </cell>
          <cell r="H11471" t="str">
            <v>IH</v>
          </cell>
          <cell r="I11471" t="str">
            <v>0032233 - SPRING INSURANCE GROUP LLC</v>
          </cell>
        </row>
        <row r="11472">
          <cell r="A11472" t="str">
            <v>C64322IH</v>
          </cell>
          <cell r="B11472">
            <v>42185</v>
          </cell>
          <cell r="C11472" t="str">
            <v>C64322</v>
          </cell>
          <cell r="D11472" t="str">
            <v>Ekadantha Corporation</v>
          </cell>
          <cell r="E11472" t="str">
            <v>MA</v>
          </cell>
          <cell r="F11472" t="str">
            <v>P1</v>
          </cell>
          <cell r="G11472" t="str">
            <v>GPC</v>
          </cell>
          <cell r="H11472" t="str">
            <v>IH</v>
          </cell>
          <cell r="I11472" t="str">
            <v>0032231 - SPRING INSURANCE GROUP LLC</v>
          </cell>
        </row>
        <row r="11473">
          <cell r="A11473" t="str">
            <v>C64325IH</v>
          </cell>
          <cell r="B11473">
            <v>42185</v>
          </cell>
          <cell r="C11473" t="str">
            <v>C64325</v>
          </cell>
          <cell r="D11473" t="str">
            <v>Good Shepherd Food Bank</v>
          </cell>
          <cell r="E11473" t="str">
            <v>ME</v>
          </cell>
          <cell r="F11473" t="str">
            <v>P1</v>
          </cell>
          <cell r="G11473" t="str">
            <v>CRC</v>
          </cell>
          <cell r="H11473" t="str">
            <v>IH</v>
          </cell>
          <cell r="I11473" t="str">
            <v>0032149 - CLARK INSURANCE</v>
          </cell>
        </row>
        <row r="11474">
          <cell r="A11474" t="str">
            <v>C64326IV</v>
          </cell>
          <cell r="B11474">
            <v>42185</v>
          </cell>
          <cell r="C11474" t="str">
            <v>C64326</v>
          </cell>
          <cell r="D11474" t="str">
            <v>Corinth Pellets LLC</v>
          </cell>
          <cell r="E11474" t="str">
            <v>ME</v>
          </cell>
          <cell r="F11474" t="str">
            <v>P1</v>
          </cell>
          <cell r="G11474" t="str">
            <v>SMALL</v>
          </cell>
          <cell r="H11474" t="str">
            <v>IV</v>
          </cell>
          <cell r="I11474" t="str">
            <v>0032204 - CROSS INSURANCE</v>
          </cell>
        </row>
        <row r="11475">
          <cell r="A11475" t="str">
            <v>C64327JH</v>
          </cell>
          <cell r="B11475">
            <v>42185</v>
          </cell>
          <cell r="C11475" t="str">
            <v>C64327</v>
          </cell>
          <cell r="D11475" t="str">
            <v>C.H. Stevenson, Inc.</v>
          </cell>
          <cell r="E11475" t="str">
            <v>ME</v>
          </cell>
          <cell r="F11475" t="str">
            <v>P1</v>
          </cell>
          <cell r="G11475" t="str">
            <v>SMALL</v>
          </cell>
          <cell r="H11475" t="str">
            <v>JH</v>
          </cell>
          <cell r="I11475" t="str">
            <v>0032375 - NATIONAL WORKSITE BENEFIT GROUP</v>
          </cell>
        </row>
        <row r="11476">
          <cell r="A11476" t="str">
            <v>C64328JH</v>
          </cell>
          <cell r="B11476">
            <v>42185</v>
          </cell>
          <cell r="C11476" t="str">
            <v>C64328</v>
          </cell>
          <cell r="D11476" t="str">
            <v>Frontgate Management LLC</v>
          </cell>
          <cell r="E11476" t="str">
            <v>NH</v>
          </cell>
          <cell r="F11476" t="str">
            <v>P1</v>
          </cell>
          <cell r="G11476" t="str">
            <v>SMALL</v>
          </cell>
          <cell r="H11476" t="str">
            <v>JH</v>
          </cell>
          <cell r="I11476" t="str">
            <v>0032084 - LIFETIME BENEFITS GROUP INC</v>
          </cell>
        </row>
        <row r="11477">
          <cell r="A11477" t="str">
            <v>C64332IH</v>
          </cell>
          <cell r="B11477">
            <v>42185</v>
          </cell>
          <cell r="C11477" t="str">
            <v>C64332</v>
          </cell>
          <cell r="D11477" t="str">
            <v>Cape Cod Holiday Estates</v>
          </cell>
          <cell r="E11477" t="str">
            <v>MA</v>
          </cell>
          <cell r="F11477" t="str">
            <v>P1</v>
          </cell>
          <cell r="G11477" t="str">
            <v>SMALL</v>
          </cell>
          <cell r="H11477" t="str">
            <v>IH</v>
          </cell>
          <cell r="I11477" t="str">
            <v>0032180 - HARPER, ANNA</v>
          </cell>
        </row>
        <row r="11478">
          <cell r="A11478" t="str">
            <v>C64333JM</v>
          </cell>
          <cell r="B11478">
            <v>42185</v>
          </cell>
          <cell r="C11478" t="str">
            <v>C64333</v>
          </cell>
          <cell r="D11478" t="str">
            <v>Clem Levasseur Co Inc</v>
          </cell>
          <cell r="E11478" t="str">
            <v>NH</v>
          </cell>
          <cell r="F11478" t="str">
            <v>P1</v>
          </cell>
          <cell r="G11478" t="str">
            <v>SMALL</v>
          </cell>
          <cell r="H11478" t="str">
            <v>JM</v>
          </cell>
          <cell r="I11478" t="str">
            <v>0032145 - NEW ENGLAND EMPLOYEE BENEFITS COUNCIL</v>
          </cell>
        </row>
        <row r="11479">
          <cell r="A11479" t="str">
            <v>C64334IH</v>
          </cell>
          <cell r="B11479">
            <v>42185</v>
          </cell>
          <cell r="C11479" t="str">
            <v>C64334</v>
          </cell>
          <cell r="D11479" t="str">
            <v>Witt Orthodontics PC</v>
          </cell>
          <cell r="E11479" t="str">
            <v>MA</v>
          </cell>
          <cell r="F11479" t="str">
            <v>P1</v>
          </cell>
          <cell r="G11479" t="str">
            <v>GPC</v>
          </cell>
          <cell r="H11479" t="str">
            <v>IH</v>
          </cell>
          <cell r="I11479" t="str">
            <v>0032116 - SPRING INSURANCE GROUP LLC</v>
          </cell>
        </row>
        <row r="11480">
          <cell r="A11480" t="str">
            <v>C64335JH</v>
          </cell>
          <cell r="B11480">
            <v>42185</v>
          </cell>
          <cell r="C11480" t="str">
            <v>C64335</v>
          </cell>
          <cell r="D11480" t="str">
            <v>Garden Design</v>
          </cell>
          <cell r="E11480" t="str">
            <v>ME</v>
          </cell>
          <cell r="F11480" t="str">
            <v>P1</v>
          </cell>
          <cell r="G11480" t="str">
            <v>SMALL</v>
          </cell>
          <cell r="H11480" t="str">
            <v>JH</v>
          </cell>
          <cell r="I11480" t="str">
            <v>0032118 - MORRIS INSURANCE SERVICES INC</v>
          </cell>
        </row>
        <row r="11481">
          <cell r="A11481" t="str">
            <v>C64336JN</v>
          </cell>
          <cell r="B11481">
            <v>42185</v>
          </cell>
          <cell r="C11481" t="str">
            <v>C64336</v>
          </cell>
          <cell r="D11481" t="str">
            <v>Spectra Access</v>
          </cell>
          <cell r="E11481" t="str">
            <v>NH</v>
          </cell>
          <cell r="F11481" t="str">
            <v>P1</v>
          </cell>
          <cell r="G11481" t="str">
            <v>SMALL</v>
          </cell>
          <cell r="H11481" t="str">
            <v>JN</v>
          </cell>
          <cell r="I11481" t="str">
            <v>0032447 - NIBRI BENEFIT SERVICES INC</v>
          </cell>
        </row>
        <row r="11482">
          <cell r="A11482" t="str">
            <v>C64337JM</v>
          </cell>
          <cell r="B11482">
            <v>42185</v>
          </cell>
          <cell r="C11482" t="str">
            <v>C64337</v>
          </cell>
          <cell r="D11482" t="str">
            <v>Software Forge Inc</v>
          </cell>
          <cell r="E11482" t="str">
            <v>NH</v>
          </cell>
          <cell r="F11482" t="str">
            <v>P1</v>
          </cell>
          <cell r="G11482" t="str">
            <v>SMALL</v>
          </cell>
          <cell r="H11482" t="str">
            <v>JM</v>
          </cell>
          <cell r="I11482" t="str">
            <v>0032377 - TRUDO, DAVID H</v>
          </cell>
        </row>
        <row r="11483">
          <cell r="A11483" t="str">
            <v>C64339IH</v>
          </cell>
          <cell r="B11483">
            <v>42185</v>
          </cell>
          <cell r="C11483" t="str">
            <v>C64339</v>
          </cell>
          <cell r="D11483" t="str">
            <v>Micro Focus US Inc.</v>
          </cell>
          <cell r="E11483" t="str">
            <v>MA</v>
          </cell>
          <cell r="F11483" t="str">
            <v>P1</v>
          </cell>
          <cell r="G11483" t="str">
            <v>CRC</v>
          </cell>
          <cell r="H11483" t="str">
            <v>IH</v>
          </cell>
          <cell r="I11483" t="str">
            <v>0032018 - WOODRUFF-SAWYER &amp; CO</v>
          </cell>
        </row>
        <row r="11484">
          <cell r="A11484" t="str">
            <v>C64340JM</v>
          </cell>
          <cell r="B11484">
            <v>42185</v>
          </cell>
          <cell r="C11484" t="str">
            <v>C64340</v>
          </cell>
          <cell r="D11484" t="str">
            <v>Bedford Martial Arts Academy</v>
          </cell>
          <cell r="E11484" t="str">
            <v>NH</v>
          </cell>
          <cell r="F11484" t="str">
            <v>P1</v>
          </cell>
          <cell r="G11484" t="str">
            <v>SMALL</v>
          </cell>
          <cell r="H11484" t="str">
            <v>JM</v>
          </cell>
          <cell r="I11484" t="str">
            <v>0032676 - BROWN &amp; BROWN OF NEW HAMPSHIRE. INC</v>
          </cell>
        </row>
        <row r="11485">
          <cell r="A11485" t="str">
            <v>C64341JA</v>
          </cell>
          <cell r="B11485">
            <v>42185</v>
          </cell>
          <cell r="C11485" t="str">
            <v>C64341</v>
          </cell>
          <cell r="D11485" t="str">
            <v>Freight Farms Inc</v>
          </cell>
          <cell r="E11485" t="str">
            <v>MA</v>
          </cell>
          <cell r="F11485" t="str">
            <v>P1</v>
          </cell>
          <cell r="G11485" t="str">
            <v>SMALL</v>
          </cell>
          <cell r="H11485" t="str">
            <v>JA</v>
          </cell>
          <cell r="I11485" t="str">
            <v>0035833 - YOURPEOPLE INC</v>
          </cell>
        </row>
        <row r="11486">
          <cell r="A11486" t="str">
            <v>C64342IA</v>
          </cell>
          <cell r="B11486">
            <v>42185</v>
          </cell>
          <cell r="C11486" t="str">
            <v>C64342</v>
          </cell>
          <cell r="D11486" t="str">
            <v>Kazis Kurban &amp; Associates</v>
          </cell>
          <cell r="E11486" t="str">
            <v>MA</v>
          </cell>
          <cell r="F11486" t="str">
            <v>P1</v>
          </cell>
          <cell r="G11486" t="str">
            <v>SMALL</v>
          </cell>
          <cell r="H11486" t="str">
            <v>IA</v>
          </cell>
          <cell r="I11486" t="str">
            <v>0032060 - NORTHWESTERN BENEFIT ASSOC INSURANCE AGCY INC</v>
          </cell>
        </row>
        <row r="11487">
          <cell r="A11487" t="str">
            <v>C64342IH</v>
          </cell>
          <cell r="B11487">
            <v>42185</v>
          </cell>
          <cell r="C11487" t="str">
            <v>C64342</v>
          </cell>
          <cell r="D11487" t="str">
            <v>Kazis Kurban &amp; Associates</v>
          </cell>
          <cell r="E11487" t="str">
            <v>MA</v>
          </cell>
          <cell r="F11487" t="str">
            <v>P1</v>
          </cell>
          <cell r="G11487" t="str">
            <v>SMALL</v>
          </cell>
          <cell r="H11487" t="str">
            <v>IH</v>
          </cell>
          <cell r="I11487" t="str">
            <v>0032060 - NORTHWESTERN BENEFIT ASSOC INSURANCE AGCY INC</v>
          </cell>
        </row>
        <row r="11488">
          <cell r="A11488" t="str">
            <v>C64344IH</v>
          </cell>
          <cell r="B11488">
            <v>42185</v>
          </cell>
          <cell r="C11488" t="str">
            <v>C64344</v>
          </cell>
          <cell r="D11488" t="str">
            <v>Zebras Restaurant Group LTD</v>
          </cell>
          <cell r="E11488" t="str">
            <v>MA</v>
          </cell>
          <cell r="F11488" t="str">
            <v>P1</v>
          </cell>
          <cell r="G11488" t="str">
            <v>SMALL</v>
          </cell>
          <cell r="H11488" t="str">
            <v>IH</v>
          </cell>
          <cell r="I11488" t="str">
            <v>0032450 - BAR INSURANCE BROKERAGE INC</v>
          </cell>
        </row>
        <row r="11489">
          <cell r="A11489" t="str">
            <v>C64345IH</v>
          </cell>
          <cell r="B11489">
            <v>42185</v>
          </cell>
          <cell r="C11489" t="str">
            <v>C64345</v>
          </cell>
          <cell r="D11489" t="str">
            <v>Goss and Associates</v>
          </cell>
          <cell r="E11489" t="str">
            <v>MA</v>
          </cell>
          <cell r="F11489" t="str">
            <v>P1</v>
          </cell>
          <cell r="G11489" t="str">
            <v>SMALL</v>
          </cell>
          <cell r="H11489" t="str">
            <v>IH</v>
          </cell>
        </row>
        <row r="11490">
          <cell r="A11490" t="str">
            <v>C64347JM</v>
          </cell>
          <cell r="B11490">
            <v>42185</v>
          </cell>
          <cell r="C11490" t="str">
            <v>C64347</v>
          </cell>
          <cell r="D11490" t="str">
            <v>Edward J Flynn III Inc</v>
          </cell>
          <cell r="E11490" t="str">
            <v>NH</v>
          </cell>
          <cell r="F11490" t="str">
            <v>P1</v>
          </cell>
          <cell r="G11490" t="str">
            <v>SMALL</v>
          </cell>
          <cell r="H11490" t="str">
            <v>JM</v>
          </cell>
          <cell r="I11490" t="str">
            <v>0032320 - CORNERSTONE BENEFIT &amp; RET GROUP INC</v>
          </cell>
        </row>
        <row r="11491">
          <cell r="A11491" t="str">
            <v>C64348JM</v>
          </cell>
          <cell r="B11491">
            <v>42185</v>
          </cell>
          <cell r="C11491" t="str">
            <v>C64348</v>
          </cell>
          <cell r="D11491" t="str">
            <v>Green &amp; Utter PA</v>
          </cell>
          <cell r="E11491" t="str">
            <v>NH</v>
          </cell>
          <cell r="F11491" t="str">
            <v>P1</v>
          </cell>
          <cell r="G11491" t="str">
            <v>SMALL</v>
          </cell>
          <cell r="H11491" t="str">
            <v>JM</v>
          </cell>
          <cell r="I11491" t="str">
            <v>0032406 - GRANITE GROUP BENEFITS LLC</v>
          </cell>
        </row>
        <row r="11492">
          <cell r="A11492" t="str">
            <v>C64349IH</v>
          </cell>
          <cell r="B11492">
            <v>42185</v>
          </cell>
          <cell r="C11492" t="str">
            <v>C64349</v>
          </cell>
          <cell r="D11492" t="str">
            <v>Alli Inc</v>
          </cell>
          <cell r="E11492" t="str">
            <v>ME</v>
          </cell>
          <cell r="F11492" t="str">
            <v>P1</v>
          </cell>
          <cell r="G11492" t="str">
            <v>SMALL</v>
          </cell>
          <cell r="H11492" t="str">
            <v>IH</v>
          </cell>
          <cell r="I11492" t="str">
            <v>0032373 - PAQUIN &amp; CARROLL LLC</v>
          </cell>
        </row>
        <row r="11493">
          <cell r="A11493" t="str">
            <v>C64350IH</v>
          </cell>
          <cell r="B11493">
            <v>42185</v>
          </cell>
          <cell r="C11493" t="str">
            <v>C64350</v>
          </cell>
          <cell r="D11493" t="str">
            <v>Gardner Animal Care Center LLC</v>
          </cell>
          <cell r="E11493" t="str">
            <v>MA</v>
          </cell>
          <cell r="F11493" t="str">
            <v>P1</v>
          </cell>
          <cell r="G11493" t="str">
            <v>SMALL</v>
          </cell>
          <cell r="H11493" t="str">
            <v>IH</v>
          </cell>
          <cell r="I11493" t="str">
            <v>0032128 - AISLING PARTNERS INS BROKERAGE</v>
          </cell>
        </row>
        <row r="11494">
          <cell r="A11494" t="str">
            <v>C64352IH</v>
          </cell>
          <cell r="B11494">
            <v>42185</v>
          </cell>
          <cell r="C11494" t="str">
            <v>C64352</v>
          </cell>
          <cell r="D11494" t="str">
            <v>State Sand &amp; Gravel Inc</v>
          </cell>
          <cell r="E11494" t="str">
            <v>ME</v>
          </cell>
          <cell r="F11494" t="str">
            <v>P1</v>
          </cell>
          <cell r="G11494" t="str">
            <v>SMALL</v>
          </cell>
          <cell r="H11494" t="str">
            <v>IH</v>
          </cell>
          <cell r="I11494" t="str">
            <v>0032374 - CROSS INSURANCE</v>
          </cell>
        </row>
        <row r="11495">
          <cell r="A11495" t="str">
            <v>C64357IH</v>
          </cell>
          <cell r="B11495">
            <v>42185</v>
          </cell>
          <cell r="C11495" t="str">
            <v>C64357</v>
          </cell>
          <cell r="D11495" t="str">
            <v>Premier Family Dental Care PLLC</v>
          </cell>
          <cell r="E11495" t="str">
            <v>MA</v>
          </cell>
          <cell r="F11495" t="str">
            <v>P1</v>
          </cell>
          <cell r="G11495" t="str">
            <v>GPC</v>
          </cell>
          <cell r="H11495" t="str">
            <v>IH</v>
          </cell>
          <cell r="I11495" t="str">
            <v>0032119 - SPRING INSURANCE GROUP LLC</v>
          </cell>
        </row>
        <row r="11496">
          <cell r="A11496" t="str">
            <v>C64358PO</v>
          </cell>
          <cell r="B11496">
            <v>42185</v>
          </cell>
          <cell r="C11496" t="str">
            <v>C64358</v>
          </cell>
          <cell r="D11496" t="str">
            <v>Bruce's Auto Service Inc</v>
          </cell>
          <cell r="E11496" t="str">
            <v>ME</v>
          </cell>
          <cell r="F11496" t="str">
            <v>P1</v>
          </cell>
          <cell r="G11496" t="str">
            <v>SMALL</v>
          </cell>
          <cell r="H11496" t="str">
            <v>PO</v>
          </cell>
          <cell r="I11496" t="str">
            <v>0032399 - PAQUIN &amp; CARROLL LLC</v>
          </cell>
        </row>
        <row r="11497">
          <cell r="A11497" t="str">
            <v>C64361JM</v>
          </cell>
          <cell r="B11497">
            <v>42185</v>
          </cell>
          <cell r="C11497" t="str">
            <v>C64361</v>
          </cell>
          <cell r="D11497" t="str">
            <v>Alden &amp; Broden Corp</v>
          </cell>
          <cell r="E11497" t="str">
            <v>NH</v>
          </cell>
          <cell r="F11497" t="str">
            <v>P1</v>
          </cell>
          <cell r="G11497" t="str">
            <v>SMALL</v>
          </cell>
          <cell r="H11497" t="str">
            <v>JM</v>
          </cell>
          <cell r="I11497" t="str">
            <v>0032364 - GRANITE GROUP BENEFITS LLC</v>
          </cell>
        </row>
        <row r="11498">
          <cell r="A11498" t="str">
            <v>C64363JM</v>
          </cell>
          <cell r="B11498">
            <v>42185</v>
          </cell>
          <cell r="C11498" t="str">
            <v>C64363</v>
          </cell>
          <cell r="D11498" t="str">
            <v>Hampstead Home Health Care</v>
          </cell>
          <cell r="E11498" t="str">
            <v>NH</v>
          </cell>
          <cell r="F11498" t="str">
            <v>P1</v>
          </cell>
          <cell r="G11498" t="str">
            <v>SMALL</v>
          </cell>
          <cell r="H11498" t="str">
            <v>JM</v>
          </cell>
          <cell r="I11498" t="str">
            <v>0032238 - BROWN &amp; BROWN OF NEW HAMPSHIRE. INC</v>
          </cell>
        </row>
        <row r="11499">
          <cell r="A11499" t="str">
            <v>C64364JM</v>
          </cell>
          <cell r="B11499">
            <v>42185</v>
          </cell>
          <cell r="C11499" t="str">
            <v>C64364</v>
          </cell>
          <cell r="D11499" t="str">
            <v>Lumber Barn</v>
          </cell>
          <cell r="E11499" t="str">
            <v>NH</v>
          </cell>
          <cell r="F11499" t="str">
            <v>P1</v>
          </cell>
          <cell r="G11499" t="str">
            <v>SMALL</v>
          </cell>
          <cell r="H11499" t="str">
            <v>JM</v>
          </cell>
          <cell r="I11499" t="str">
            <v>0032326 - CROSS INSURANCE - MANCHESTER</v>
          </cell>
        </row>
        <row r="11500">
          <cell r="A11500" t="str">
            <v>C64364JR</v>
          </cell>
          <cell r="B11500">
            <v>42185</v>
          </cell>
          <cell r="C11500" t="str">
            <v>C64364</v>
          </cell>
          <cell r="D11500" t="str">
            <v>Lumber Barn</v>
          </cell>
          <cell r="E11500" t="str">
            <v>NH</v>
          </cell>
          <cell r="F11500" t="str">
            <v>P1</v>
          </cell>
          <cell r="G11500" t="str">
            <v>SMALL</v>
          </cell>
          <cell r="H11500" t="str">
            <v>JR</v>
          </cell>
          <cell r="I11500" t="str">
            <v>0032326 - CROSS INSURANCE - MANCHESTER</v>
          </cell>
        </row>
        <row r="11501">
          <cell r="A11501" t="str">
            <v>C64365JH</v>
          </cell>
          <cell r="B11501">
            <v>42185</v>
          </cell>
          <cell r="C11501" t="str">
            <v>C64365</v>
          </cell>
          <cell r="D11501" t="str">
            <v>Pinetree Financial Advisors</v>
          </cell>
          <cell r="E11501" t="str">
            <v>ME</v>
          </cell>
          <cell r="F11501" t="str">
            <v>P1</v>
          </cell>
          <cell r="G11501" t="str">
            <v>SMALL</v>
          </cell>
          <cell r="H11501" t="str">
            <v>JH</v>
          </cell>
          <cell r="I11501" t="str">
            <v>0032394 - NEW ENGLAND FINANCIAL SERVICES</v>
          </cell>
        </row>
        <row r="11502">
          <cell r="A11502" t="str">
            <v>C64366IH</v>
          </cell>
          <cell r="B11502">
            <v>42185</v>
          </cell>
          <cell r="C11502" t="str">
            <v>C64366</v>
          </cell>
          <cell r="D11502" t="str">
            <v>Division 15 HVAC</v>
          </cell>
          <cell r="E11502" t="str">
            <v>MA</v>
          </cell>
          <cell r="F11502" t="str">
            <v>P1</v>
          </cell>
          <cell r="G11502" t="str">
            <v>SMALL</v>
          </cell>
          <cell r="H11502" t="str">
            <v>IH</v>
          </cell>
          <cell r="I11502" t="str">
            <v>0032235 - BAR INSURANCE BROKERAGE INC</v>
          </cell>
        </row>
        <row r="11503">
          <cell r="A11503" t="str">
            <v>C64369JR</v>
          </cell>
          <cell r="B11503">
            <v>42185</v>
          </cell>
          <cell r="C11503" t="str">
            <v>C64369</v>
          </cell>
          <cell r="D11503" t="str">
            <v>Mode Salon LLC</v>
          </cell>
          <cell r="E11503" t="str">
            <v>NH</v>
          </cell>
          <cell r="F11503" t="str">
            <v>P1</v>
          </cell>
          <cell r="G11503" t="str">
            <v>SMALL</v>
          </cell>
          <cell r="H11503" t="str">
            <v>JR</v>
          </cell>
          <cell r="I11503" t="str">
            <v>0032334 - CORNERSTONE BENEFIT &amp; RET GROUP INC</v>
          </cell>
        </row>
        <row r="11504">
          <cell r="A11504" t="str">
            <v>C64371IH</v>
          </cell>
          <cell r="B11504">
            <v>42185</v>
          </cell>
          <cell r="C11504" t="str">
            <v>C64371</v>
          </cell>
          <cell r="D11504" t="str">
            <v>Bedford Sports Center LLC</v>
          </cell>
          <cell r="E11504" t="str">
            <v>MA</v>
          </cell>
          <cell r="F11504" t="str">
            <v>P1</v>
          </cell>
          <cell r="G11504" t="str">
            <v>SMALL</v>
          </cell>
          <cell r="H11504" t="str">
            <v>IH</v>
          </cell>
          <cell r="I11504" t="str">
            <v>0032449 - CLEARY INSURANCE INC</v>
          </cell>
        </row>
        <row r="11505">
          <cell r="A11505" t="str">
            <v>C64372IH</v>
          </cell>
          <cell r="B11505">
            <v>42185</v>
          </cell>
          <cell r="C11505" t="str">
            <v>C64372</v>
          </cell>
          <cell r="D11505" t="str">
            <v>Mahmoud Hadidy DMD PC</v>
          </cell>
          <cell r="E11505" t="str">
            <v>MA</v>
          </cell>
          <cell r="F11505" t="str">
            <v>P1</v>
          </cell>
          <cell r="G11505" t="str">
            <v>GPC</v>
          </cell>
          <cell r="H11505" t="str">
            <v>IH</v>
          </cell>
          <cell r="I11505" t="str">
            <v>0032109 - SPRING INSURANCE GROUP LLC</v>
          </cell>
        </row>
        <row r="11506">
          <cell r="A11506" t="str">
            <v>C64373JM</v>
          </cell>
          <cell r="B11506">
            <v>42185</v>
          </cell>
          <cell r="C11506" t="str">
            <v>C64373</v>
          </cell>
          <cell r="D11506" t="str">
            <v>Granite State Wealth Management</v>
          </cell>
          <cell r="E11506" t="str">
            <v>NH</v>
          </cell>
          <cell r="F11506" t="str">
            <v>P1</v>
          </cell>
          <cell r="G11506" t="str">
            <v>SMALL</v>
          </cell>
          <cell r="H11506" t="str">
            <v>JM</v>
          </cell>
          <cell r="I11506" t="str">
            <v>0032370 - TRIVANTUS INC</v>
          </cell>
        </row>
        <row r="11507">
          <cell r="A11507" t="str">
            <v>C64374IV</v>
          </cell>
          <cell r="B11507">
            <v>42185</v>
          </cell>
          <cell r="C11507" t="str">
            <v>C64374</v>
          </cell>
          <cell r="D11507" t="str">
            <v>Penobscot Wealth Management</v>
          </cell>
          <cell r="E11507" t="str">
            <v>ME</v>
          </cell>
          <cell r="F11507" t="str">
            <v>P1</v>
          </cell>
          <cell r="G11507" t="str">
            <v>SMALL</v>
          </cell>
          <cell r="H11507" t="str">
            <v>IV</v>
          </cell>
          <cell r="I11507" t="str">
            <v>0032395 - CLARK INSURANCE</v>
          </cell>
        </row>
        <row r="11508">
          <cell r="A11508" t="str">
            <v>C64375IA</v>
          </cell>
          <cell r="B11508">
            <v>42185</v>
          </cell>
          <cell r="C11508" t="str">
            <v>C64375</v>
          </cell>
          <cell r="D11508" t="str">
            <v>Intral Corporation</v>
          </cell>
          <cell r="E11508" t="str">
            <v>MA</v>
          </cell>
          <cell r="F11508" t="str">
            <v>P1</v>
          </cell>
          <cell r="G11508" t="str">
            <v>SMALL</v>
          </cell>
          <cell r="H11508" t="str">
            <v>IA</v>
          </cell>
          <cell r="I11508" t="str">
            <v>0032221 - DIXON ASSOCIATES INC</v>
          </cell>
        </row>
        <row r="11509">
          <cell r="A11509" t="str">
            <v>C64375IH</v>
          </cell>
          <cell r="B11509">
            <v>42185</v>
          </cell>
          <cell r="C11509" t="str">
            <v>C64375</v>
          </cell>
          <cell r="D11509" t="str">
            <v>Intral Corporation</v>
          </cell>
          <cell r="E11509" t="str">
            <v>MA</v>
          </cell>
          <cell r="F11509" t="str">
            <v>P1</v>
          </cell>
          <cell r="G11509" t="str">
            <v>SMALL</v>
          </cell>
          <cell r="H11509" t="str">
            <v>IH</v>
          </cell>
          <cell r="I11509" t="str">
            <v>0032221 - DIXON ASSOCIATES INC</v>
          </cell>
        </row>
        <row r="11510">
          <cell r="A11510" t="str">
            <v>C64376JM</v>
          </cell>
          <cell r="B11510">
            <v>42185</v>
          </cell>
          <cell r="C11510" t="str">
            <v>C64376</v>
          </cell>
          <cell r="D11510" t="str">
            <v>Parke J Patten Inc</v>
          </cell>
          <cell r="E11510" t="str">
            <v>NH</v>
          </cell>
          <cell r="F11510" t="str">
            <v>P1</v>
          </cell>
          <cell r="G11510" t="str">
            <v>SMALL</v>
          </cell>
          <cell r="H11510" t="str">
            <v>JM</v>
          </cell>
          <cell r="I11510" t="str">
            <v>0032407 - GRANITE GROUP BENEFITS LLC</v>
          </cell>
        </row>
        <row r="11511">
          <cell r="A11511" t="str">
            <v>C64377JM</v>
          </cell>
          <cell r="B11511">
            <v>42185</v>
          </cell>
          <cell r="C11511" t="str">
            <v>C64377</v>
          </cell>
          <cell r="D11511" t="str">
            <v>Scott Dias Custom Building Inc</v>
          </cell>
          <cell r="E11511" t="str">
            <v>NH</v>
          </cell>
          <cell r="F11511" t="str">
            <v>P1</v>
          </cell>
          <cell r="G11511" t="str">
            <v>SMALL</v>
          </cell>
          <cell r="H11511" t="str">
            <v>JM</v>
          </cell>
          <cell r="I11511" t="str">
            <v>0032330 - DAVIS TOWLE MORRILL &amp; EVERETT INC</v>
          </cell>
        </row>
        <row r="11512">
          <cell r="A11512" t="str">
            <v>C64378JM</v>
          </cell>
          <cell r="B11512">
            <v>42185</v>
          </cell>
          <cell r="C11512" t="str">
            <v>C64378</v>
          </cell>
          <cell r="D11512" t="str">
            <v>Boldwerks LLC</v>
          </cell>
          <cell r="E11512" t="str">
            <v>NH</v>
          </cell>
          <cell r="F11512" t="str">
            <v>P1</v>
          </cell>
          <cell r="G11512" t="str">
            <v>SMALL</v>
          </cell>
          <cell r="H11512" t="str">
            <v>JM</v>
          </cell>
          <cell r="I11512" t="str">
            <v>0032405 - LAVINE, MARK R</v>
          </cell>
        </row>
        <row r="11513">
          <cell r="A11513" t="str">
            <v>C64379JM</v>
          </cell>
          <cell r="B11513">
            <v>42185</v>
          </cell>
          <cell r="C11513" t="str">
            <v>C64379</v>
          </cell>
          <cell r="D11513" t="str">
            <v>MacCallums Boathouse Inc</v>
          </cell>
          <cell r="E11513" t="str">
            <v>NH</v>
          </cell>
          <cell r="F11513" t="str">
            <v>P1</v>
          </cell>
          <cell r="G11513" t="str">
            <v>SMALL</v>
          </cell>
          <cell r="H11513" t="str">
            <v>JM</v>
          </cell>
          <cell r="I11513" t="str">
            <v>0032392 - SENTINEL INSURANCE GROUP LLC N H</v>
          </cell>
        </row>
        <row r="11514">
          <cell r="A11514" t="str">
            <v>C64381IH</v>
          </cell>
          <cell r="B11514">
            <v>42185</v>
          </cell>
          <cell r="C11514" t="str">
            <v>C64381</v>
          </cell>
          <cell r="D11514" t="str">
            <v>Kieve Wavus Education</v>
          </cell>
          <cell r="E11514" t="str">
            <v>ME</v>
          </cell>
          <cell r="F11514" t="str">
            <v>P1</v>
          </cell>
          <cell r="G11514" t="str">
            <v>SMALL</v>
          </cell>
          <cell r="H11514" t="str">
            <v>IH</v>
          </cell>
          <cell r="I11514" t="str">
            <v>0032431 - HOLDEN INSURANCE AGENCY</v>
          </cell>
        </row>
        <row r="11515">
          <cell r="A11515" t="str">
            <v>C64382JM</v>
          </cell>
          <cell r="B11515">
            <v>42185</v>
          </cell>
          <cell r="C11515" t="str">
            <v>C64382</v>
          </cell>
          <cell r="D11515" t="str">
            <v>ONeill Landscaping Inc</v>
          </cell>
          <cell r="E11515" t="str">
            <v>NH</v>
          </cell>
          <cell r="F11515" t="str">
            <v>P1</v>
          </cell>
          <cell r="G11515" t="str">
            <v>SMALL</v>
          </cell>
          <cell r="H11515" t="str">
            <v>JM</v>
          </cell>
          <cell r="I11515" t="str">
            <v>0032351 - BEACON INTEGRATED RESOURCES</v>
          </cell>
        </row>
        <row r="11516">
          <cell r="A11516" t="str">
            <v>C64383IA</v>
          </cell>
          <cell r="B11516">
            <v>42185</v>
          </cell>
          <cell r="C11516" t="str">
            <v>C64383</v>
          </cell>
          <cell r="D11516" t="str">
            <v>LOGe Solutions LLC</v>
          </cell>
          <cell r="E11516" t="str">
            <v>MA</v>
          </cell>
          <cell r="F11516" t="str">
            <v>P1</v>
          </cell>
          <cell r="G11516" t="str">
            <v>SMALL</v>
          </cell>
          <cell r="H11516" t="str">
            <v>IA</v>
          </cell>
          <cell r="I11516" t="str">
            <v>0035834 - YOURPEOPLE INC</v>
          </cell>
        </row>
        <row r="11517">
          <cell r="A11517" t="str">
            <v>C64384JH</v>
          </cell>
          <cell r="B11517">
            <v>42185</v>
          </cell>
          <cell r="C11517" t="str">
            <v>C64384</v>
          </cell>
          <cell r="D11517" t="str">
            <v>Maine Center for Entrepreneaurial Development</v>
          </cell>
          <cell r="E11517" t="str">
            <v>ME</v>
          </cell>
          <cell r="F11517" t="str">
            <v>P1</v>
          </cell>
          <cell r="G11517" t="str">
            <v>SMALL</v>
          </cell>
          <cell r="H11517" t="str">
            <v>JH</v>
          </cell>
          <cell r="I11517" t="str">
            <v>0032410 - CLARK INSURANCE</v>
          </cell>
        </row>
        <row r="11518">
          <cell r="A11518" t="str">
            <v>C64385IV</v>
          </cell>
          <cell r="B11518">
            <v>42185</v>
          </cell>
          <cell r="C11518" t="str">
            <v>C64385</v>
          </cell>
          <cell r="D11518" t="str">
            <v>Joseph B Flaherty III DMD PC</v>
          </cell>
          <cell r="E11518" t="str">
            <v>MA</v>
          </cell>
          <cell r="F11518" t="str">
            <v>P1</v>
          </cell>
          <cell r="G11518" t="str">
            <v>GPC</v>
          </cell>
          <cell r="H11518" t="str">
            <v>IV</v>
          </cell>
          <cell r="I11518" t="str">
            <v>0032354 - SPRING INSURANCE GROUP LLC</v>
          </cell>
        </row>
        <row r="11519">
          <cell r="A11519" t="str">
            <v>C64386IH</v>
          </cell>
          <cell r="B11519">
            <v>42185</v>
          </cell>
          <cell r="C11519" t="str">
            <v>C64386</v>
          </cell>
          <cell r="D11519" t="str">
            <v>Carlton National Resources Inc</v>
          </cell>
          <cell r="E11519" t="str">
            <v>MA</v>
          </cell>
          <cell r="F11519" t="str">
            <v>P1</v>
          </cell>
          <cell r="G11519" t="str">
            <v>SMALL</v>
          </cell>
          <cell r="H11519" t="str">
            <v>IH</v>
          </cell>
          <cell r="I11519" t="str">
            <v>0032339 - PAYCHEX AGENCY INC</v>
          </cell>
        </row>
        <row r="11520">
          <cell r="A11520" t="str">
            <v>C64388JM</v>
          </cell>
          <cell r="B11520">
            <v>42185</v>
          </cell>
          <cell r="C11520" t="str">
            <v>C64388</v>
          </cell>
          <cell r="D11520" t="str">
            <v>Red Oak Apartment Homes Inc</v>
          </cell>
          <cell r="E11520" t="str">
            <v>NH</v>
          </cell>
          <cell r="F11520" t="str">
            <v>P1</v>
          </cell>
          <cell r="G11520" t="str">
            <v>SMALL</v>
          </cell>
          <cell r="H11520" t="str">
            <v>JM</v>
          </cell>
          <cell r="I11520" t="str">
            <v>0032323 - DAVIS, LEROY WILLIAM</v>
          </cell>
        </row>
        <row r="11521">
          <cell r="A11521" t="str">
            <v>C64391JM</v>
          </cell>
          <cell r="B11521">
            <v>42185</v>
          </cell>
          <cell r="C11521" t="str">
            <v>C64391</v>
          </cell>
          <cell r="D11521" t="str">
            <v>Alexanders Restaurant Inc</v>
          </cell>
          <cell r="E11521" t="str">
            <v>NH</v>
          </cell>
          <cell r="F11521" t="str">
            <v>P1</v>
          </cell>
          <cell r="G11521" t="str">
            <v>SMALL</v>
          </cell>
          <cell r="H11521" t="str">
            <v>JM</v>
          </cell>
          <cell r="I11521" t="str">
            <v>0032445 - SPURLING INSURANCE &amp; FINANCIAL SERVICES</v>
          </cell>
        </row>
        <row r="11522">
          <cell r="A11522" t="str">
            <v>C64392JM</v>
          </cell>
          <cell r="B11522">
            <v>42185</v>
          </cell>
          <cell r="C11522" t="str">
            <v>C64392</v>
          </cell>
          <cell r="D11522" t="str">
            <v>Jordan Family Eyecare Inc</v>
          </cell>
          <cell r="E11522" t="str">
            <v>NH</v>
          </cell>
          <cell r="F11522" t="str">
            <v>P1</v>
          </cell>
          <cell r="G11522" t="str">
            <v>SMALL</v>
          </cell>
          <cell r="H11522" t="str">
            <v>JM</v>
          </cell>
          <cell r="I11522" t="str">
            <v>0032442 - SPURLING INSURANCE &amp; FINANCIAL SERVICES</v>
          </cell>
        </row>
        <row r="11523">
          <cell r="A11523" t="str">
            <v>C64393IH</v>
          </cell>
          <cell r="B11523">
            <v>42185</v>
          </cell>
          <cell r="C11523" t="str">
            <v>C64393</v>
          </cell>
          <cell r="D11523" t="str">
            <v>Feldco Development Corp</v>
          </cell>
          <cell r="E11523" t="str">
            <v>MA</v>
          </cell>
          <cell r="F11523" t="str">
            <v>P1</v>
          </cell>
          <cell r="G11523" t="str">
            <v>SMALL</v>
          </cell>
          <cell r="H11523" t="str">
            <v>IH</v>
          </cell>
          <cell r="I11523" t="str">
            <v>0032454 - FLEXIBLE BENEFIT SOLUTIONS INS BROKERAGE INC</v>
          </cell>
        </row>
        <row r="11524">
          <cell r="A11524" t="str">
            <v>C64393MI</v>
          </cell>
          <cell r="B11524">
            <v>42185</v>
          </cell>
          <cell r="C11524" t="str">
            <v>C64393</v>
          </cell>
          <cell r="D11524" t="str">
            <v>Feldco Development Corp</v>
          </cell>
          <cell r="E11524" t="str">
            <v>MA</v>
          </cell>
          <cell r="F11524" t="str">
            <v>P1</v>
          </cell>
          <cell r="G11524" t="str">
            <v>MCARE</v>
          </cell>
          <cell r="H11524" t="str">
            <v>MI</v>
          </cell>
          <cell r="I11524" t="str">
            <v>0032454 - FLEXIBLE BENEFIT SOLUTIONS INS BROKERAGE INC</v>
          </cell>
        </row>
        <row r="11525">
          <cell r="A11525" t="str">
            <v>C64394IV</v>
          </cell>
          <cell r="B11525">
            <v>42185</v>
          </cell>
          <cell r="C11525" t="str">
            <v>C64394</v>
          </cell>
          <cell r="D11525" t="str">
            <v>Lukatsky Insurance Group</v>
          </cell>
          <cell r="E11525" t="str">
            <v>MA</v>
          </cell>
          <cell r="F11525" t="str">
            <v>P1</v>
          </cell>
          <cell r="G11525" t="str">
            <v>SMALL</v>
          </cell>
          <cell r="H11525" t="str">
            <v>IV</v>
          </cell>
          <cell r="I11525" t="str">
            <v>0032455 - BAR INSURANCE BROKERAGE INC</v>
          </cell>
        </row>
        <row r="11526">
          <cell r="A11526" t="str">
            <v>C64397IH</v>
          </cell>
          <cell r="B11526">
            <v>42185</v>
          </cell>
          <cell r="C11526" t="str">
            <v>C64397</v>
          </cell>
          <cell r="D11526" t="str">
            <v>Moody Aldrich Partners LLC</v>
          </cell>
          <cell r="E11526" t="str">
            <v>MA</v>
          </cell>
          <cell r="F11526" t="str">
            <v>P1</v>
          </cell>
          <cell r="G11526" t="str">
            <v>SMALL</v>
          </cell>
          <cell r="H11526" t="str">
            <v>IH</v>
          </cell>
          <cell r="I11526" t="str">
            <v>0032825 - NFP CORPORATE SERVICES (NY) LLC</v>
          </cell>
        </row>
        <row r="11527">
          <cell r="A11527" t="str">
            <v>C64398JA</v>
          </cell>
          <cell r="B11527">
            <v>42185</v>
          </cell>
          <cell r="C11527" t="str">
            <v>C64398</v>
          </cell>
          <cell r="D11527" t="str">
            <v>NEEDS Center Inc</v>
          </cell>
          <cell r="E11527" t="str">
            <v>MA</v>
          </cell>
          <cell r="F11527" t="str">
            <v>P1</v>
          </cell>
          <cell r="G11527" t="str">
            <v>SMALL</v>
          </cell>
          <cell r="H11527" t="str">
            <v>JA</v>
          </cell>
          <cell r="I11527" t="str">
            <v>0034803 - FLEXIBLE BENEFIT SOLUTIONS INS BROKERAGE INC</v>
          </cell>
        </row>
        <row r="11528">
          <cell r="A11528" t="str">
            <v>C64399JB</v>
          </cell>
          <cell r="B11528">
            <v>42185</v>
          </cell>
          <cell r="C11528" t="str">
            <v>C64399</v>
          </cell>
          <cell r="D11528" t="str">
            <v>Professional Center for Child Development</v>
          </cell>
          <cell r="E11528" t="str">
            <v>MA</v>
          </cell>
          <cell r="F11528" t="str">
            <v>P1</v>
          </cell>
          <cell r="G11528" t="str">
            <v>CRC</v>
          </cell>
          <cell r="H11528" t="str">
            <v>JB</v>
          </cell>
          <cell r="I11528" t="str">
            <v>0033057 - BROWN &amp; BROWN OF MASSACHUSETTS LLC</v>
          </cell>
        </row>
        <row r="11529">
          <cell r="A11529" t="str">
            <v>C64400JM</v>
          </cell>
          <cell r="B11529">
            <v>42185</v>
          </cell>
          <cell r="C11529" t="str">
            <v>C64400</v>
          </cell>
          <cell r="D11529" t="str">
            <v>Axl Inc</v>
          </cell>
          <cell r="E11529" t="str">
            <v>NH</v>
          </cell>
          <cell r="F11529" t="str">
            <v>P1</v>
          </cell>
          <cell r="G11529" t="str">
            <v>SMALL</v>
          </cell>
          <cell r="H11529" t="str">
            <v>JM</v>
          </cell>
          <cell r="I11529" t="str">
            <v>0032382 - INSURANCE PLANNING GROUP INC</v>
          </cell>
        </row>
        <row r="11530">
          <cell r="A11530" t="str">
            <v>C64400JR</v>
          </cell>
          <cell r="B11530">
            <v>42185</v>
          </cell>
          <cell r="C11530" t="str">
            <v>C64400</v>
          </cell>
          <cell r="D11530" t="str">
            <v>Axl Inc</v>
          </cell>
          <cell r="E11530" t="str">
            <v>NH</v>
          </cell>
          <cell r="F11530" t="str">
            <v>P1</v>
          </cell>
          <cell r="G11530" t="str">
            <v>SMALL</v>
          </cell>
          <cell r="H11530" t="str">
            <v>JR</v>
          </cell>
          <cell r="I11530" t="str">
            <v>0032382 - INSURANCE PLANNING GROUP INC</v>
          </cell>
        </row>
        <row r="11531">
          <cell r="A11531" t="str">
            <v>C64401JM</v>
          </cell>
          <cell r="B11531">
            <v>42185</v>
          </cell>
          <cell r="C11531" t="str">
            <v>C64401</v>
          </cell>
          <cell r="D11531" t="str">
            <v>A&amp;R Sawyer Co Inc</v>
          </cell>
          <cell r="E11531" t="str">
            <v>NH</v>
          </cell>
          <cell r="F11531" t="str">
            <v>P1</v>
          </cell>
          <cell r="G11531" t="str">
            <v>SMALL</v>
          </cell>
          <cell r="H11531" t="str">
            <v>JM</v>
          </cell>
          <cell r="I11531" t="str">
            <v>0032408 - GRANITE GROUP BENEFITS LLC</v>
          </cell>
        </row>
        <row r="11532">
          <cell r="A11532" t="str">
            <v>C64403JN</v>
          </cell>
          <cell r="B11532">
            <v>42185</v>
          </cell>
          <cell r="C11532" t="str">
            <v>C64403</v>
          </cell>
          <cell r="D11532" t="str">
            <v>445 Ports Ave LLC</v>
          </cell>
          <cell r="E11532" t="str">
            <v>NH</v>
          </cell>
          <cell r="F11532" t="str">
            <v>P1</v>
          </cell>
          <cell r="G11532" t="str">
            <v>SMALL</v>
          </cell>
          <cell r="H11532" t="str">
            <v>JN</v>
          </cell>
          <cell r="I11532" t="str">
            <v>0032409 - FORD INSURANCE AGENCY INC</v>
          </cell>
        </row>
        <row r="11533">
          <cell r="A11533" t="str">
            <v>C64404IH</v>
          </cell>
          <cell r="B11533">
            <v>42185</v>
          </cell>
          <cell r="C11533" t="str">
            <v>C64404</v>
          </cell>
          <cell r="D11533" t="str">
            <v>Market Decisions LLC</v>
          </cell>
          <cell r="E11533" t="str">
            <v>ME</v>
          </cell>
          <cell r="F11533" t="str">
            <v>P1</v>
          </cell>
          <cell r="G11533" t="str">
            <v>SMALL</v>
          </cell>
          <cell r="H11533" t="str">
            <v>IH</v>
          </cell>
          <cell r="I11533" t="str">
            <v>0032387 - CLARK INSURANCE</v>
          </cell>
        </row>
        <row r="11534">
          <cell r="A11534" t="str">
            <v>C64404JH</v>
          </cell>
          <cell r="B11534">
            <v>42185</v>
          </cell>
          <cell r="C11534" t="str">
            <v>C64404</v>
          </cell>
          <cell r="D11534" t="str">
            <v>Market Decisions LLC</v>
          </cell>
          <cell r="E11534" t="str">
            <v>ME</v>
          </cell>
          <cell r="F11534" t="str">
            <v>P1</v>
          </cell>
          <cell r="G11534" t="str">
            <v>SMALL</v>
          </cell>
          <cell r="H11534" t="str">
            <v>JH</v>
          </cell>
          <cell r="I11534" t="str">
            <v>0032387 - CLARK INSURANCE</v>
          </cell>
        </row>
        <row r="11535">
          <cell r="A11535" t="str">
            <v>C64406JH</v>
          </cell>
          <cell r="B11535">
            <v>42185</v>
          </cell>
          <cell r="C11535" t="str">
            <v>C64406</v>
          </cell>
          <cell r="D11535" t="str">
            <v>Howell's Gun Shop Inc</v>
          </cell>
          <cell r="E11535" t="str">
            <v>ME</v>
          </cell>
          <cell r="F11535" t="str">
            <v>P1</v>
          </cell>
          <cell r="G11535" t="str">
            <v>SMALL</v>
          </cell>
          <cell r="H11535" t="str">
            <v>JH</v>
          </cell>
          <cell r="I11535" t="str">
            <v>0032396 - POIRIER, MARC R</v>
          </cell>
        </row>
        <row r="11536">
          <cell r="A11536" t="str">
            <v>C64407IH</v>
          </cell>
          <cell r="B11536">
            <v>42185</v>
          </cell>
          <cell r="C11536" t="str">
            <v>C64407</v>
          </cell>
          <cell r="D11536" t="str">
            <v>Wanda L Irzykowski Dentist</v>
          </cell>
          <cell r="E11536" t="str">
            <v>MA</v>
          </cell>
          <cell r="F11536" t="str">
            <v>P1</v>
          </cell>
          <cell r="G11536" t="str">
            <v>GPC</v>
          </cell>
          <cell r="H11536" t="str">
            <v>IH</v>
          </cell>
          <cell r="I11536" t="str">
            <v>0032349 - SPRING INSURANCE GROUP LLC</v>
          </cell>
        </row>
        <row r="11537">
          <cell r="A11537" t="str">
            <v>C64408IH</v>
          </cell>
          <cell r="B11537">
            <v>42185</v>
          </cell>
          <cell r="C11537" t="str">
            <v>C64408</v>
          </cell>
          <cell r="D11537" t="str">
            <v>General Sandblasting Co Inc</v>
          </cell>
          <cell r="E11537" t="str">
            <v>MA</v>
          </cell>
          <cell r="F11537" t="str">
            <v>P1</v>
          </cell>
          <cell r="G11537" t="str">
            <v>SMALL</v>
          </cell>
          <cell r="H11537" t="str">
            <v>IH</v>
          </cell>
          <cell r="I11537" t="str">
            <v>0032333 - VERRIA, JOSEPH M</v>
          </cell>
        </row>
        <row r="11538">
          <cell r="A11538" t="str">
            <v>C64410IH</v>
          </cell>
          <cell r="B11538">
            <v>42185</v>
          </cell>
          <cell r="C11538" t="str">
            <v>C64410</v>
          </cell>
          <cell r="D11538" t="str">
            <v>Weight Loss Solutions, Inc.</v>
          </cell>
          <cell r="E11538" t="str">
            <v>MA</v>
          </cell>
          <cell r="F11538" t="str">
            <v>P1</v>
          </cell>
          <cell r="G11538" t="str">
            <v>SMALL</v>
          </cell>
          <cell r="H11538" t="str">
            <v>IH</v>
          </cell>
          <cell r="I11538" t="str">
            <v>0032336 - NORTHERN BENEFITS OF MAINE LLC</v>
          </cell>
        </row>
        <row r="11539">
          <cell r="A11539" t="str">
            <v>C64411JR</v>
          </cell>
          <cell r="B11539">
            <v>42185</v>
          </cell>
          <cell r="C11539" t="str">
            <v>C64411</v>
          </cell>
          <cell r="D11539" t="str">
            <v>Decato Law Office</v>
          </cell>
          <cell r="E11539" t="str">
            <v>NH</v>
          </cell>
          <cell r="F11539" t="str">
            <v>P1</v>
          </cell>
          <cell r="G11539" t="str">
            <v>SMALL</v>
          </cell>
          <cell r="H11539" t="str">
            <v>JR</v>
          </cell>
          <cell r="I11539" t="str">
            <v>0032439 - REAGAN, DANIEL J</v>
          </cell>
        </row>
        <row r="11540">
          <cell r="A11540" t="str">
            <v>C64412JH</v>
          </cell>
          <cell r="B11540">
            <v>42185</v>
          </cell>
          <cell r="C11540" t="str">
            <v>C64412</v>
          </cell>
          <cell r="D11540" t="str">
            <v>Harvest Capital Management Inc</v>
          </cell>
          <cell r="E11540" t="str">
            <v>NH</v>
          </cell>
          <cell r="F11540" t="str">
            <v>P1</v>
          </cell>
          <cell r="G11540" t="str">
            <v>SMALL</v>
          </cell>
          <cell r="H11540" t="str">
            <v>JH</v>
          </cell>
          <cell r="I11540" t="str">
            <v>0032319 - CGI EMPLOYEE BENEFITS GROUP</v>
          </cell>
        </row>
        <row r="11541">
          <cell r="A11541" t="str">
            <v>C64413JM</v>
          </cell>
          <cell r="B11541">
            <v>42185</v>
          </cell>
          <cell r="C11541" t="str">
            <v>C64413</v>
          </cell>
          <cell r="D11541" t="str">
            <v>Evans Group Inc</v>
          </cell>
          <cell r="E11541" t="str">
            <v>NH</v>
          </cell>
          <cell r="F11541" t="str">
            <v>P1</v>
          </cell>
          <cell r="G11541" t="str">
            <v>SMALL</v>
          </cell>
          <cell r="H11541" t="str">
            <v>JM</v>
          </cell>
          <cell r="I11541" t="str">
            <v>0032372 - GRANITE GROUP BENEFITS LLC</v>
          </cell>
        </row>
        <row r="11542">
          <cell r="A11542" t="str">
            <v>C64414IV</v>
          </cell>
          <cell r="B11542">
            <v>42185</v>
          </cell>
          <cell r="C11542" t="str">
            <v>C64414</v>
          </cell>
          <cell r="D11542" t="str">
            <v>eHana LLC</v>
          </cell>
          <cell r="E11542" t="str">
            <v>MA</v>
          </cell>
          <cell r="F11542" t="str">
            <v>P1</v>
          </cell>
          <cell r="G11542" t="str">
            <v>SMALL</v>
          </cell>
          <cell r="H11542" t="str">
            <v>IV</v>
          </cell>
          <cell r="I11542" t="str">
            <v>0035936 - YOURPEOPLE INC</v>
          </cell>
        </row>
        <row r="11543">
          <cell r="A11543" t="str">
            <v>C64416JM</v>
          </cell>
          <cell r="B11543">
            <v>42185</v>
          </cell>
          <cell r="C11543" t="str">
            <v>C64416</v>
          </cell>
          <cell r="D11543" t="str">
            <v>Southern NH Internal Medicine Associates PC</v>
          </cell>
          <cell r="E11543" t="str">
            <v>NH</v>
          </cell>
          <cell r="F11543" t="str">
            <v>P1</v>
          </cell>
          <cell r="G11543" t="str">
            <v>CRC</v>
          </cell>
          <cell r="H11543" t="str">
            <v>JM</v>
          </cell>
          <cell r="I11543" t="str">
            <v>0032749 - LANDMARK BENEFITS INC</v>
          </cell>
        </row>
        <row r="11544">
          <cell r="A11544" t="str">
            <v>C64417IH</v>
          </cell>
          <cell r="B11544">
            <v>42185</v>
          </cell>
          <cell r="C11544" t="str">
            <v>C64417</v>
          </cell>
          <cell r="D11544" t="str">
            <v>Osorio Dental Group DMD PC</v>
          </cell>
          <cell r="E11544" t="str">
            <v>MA</v>
          </cell>
          <cell r="F11544" t="str">
            <v>P1</v>
          </cell>
          <cell r="G11544" t="str">
            <v>SMALL</v>
          </cell>
          <cell r="H11544" t="str">
            <v>IH</v>
          </cell>
          <cell r="I11544" t="str">
            <v>0032347 - NORTHWESTERN BENEFIT ASSOC INSURANCE AGCY INC</v>
          </cell>
        </row>
        <row r="11545">
          <cell r="A11545" t="str">
            <v>C64420JH</v>
          </cell>
          <cell r="B11545">
            <v>42185</v>
          </cell>
          <cell r="C11545" t="str">
            <v>C64420</v>
          </cell>
          <cell r="D11545" t="str">
            <v>Advanced Family Dentistry</v>
          </cell>
          <cell r="E11545" t="str">
            <v>NH</v>
          </cell>
          <cell r="F11545" t="str">
            <v>P1</v>
          </cell>
          <cell r="G11545" t="str">
            <v>SMALL</v>
          </cell>
          <cell r="H11545" t="str">
            <v>JH</v>
          </cell>
          <cell r="I11545" t="str">
            <v>0032366 - TRUNCELLITO, TIMOTHY RAYMOND</v>
          </cell>
        </row>
        <row r="11546">
          <cell r="A11546" t="str">
            <v>C64421JA</v>
          </cell>
          <cell r="B11546">
            <v>42185</v>
          </cell>
          <cell r="C11546" t="str">
            <v>C64421</v>
          </cell>
          <cell r="D11546" t="str">
            <v>AVO Fence &amp; Supply Inc</v>
          </cell>
          <cell r="E11546" t="str">
            <v>MA</v>
          </cell>
          <cell r="F11546" t="str">
            <v>P1</v>
          </cell>
          <cell r="G11546" t="str">
            <v>SMALL</v>
          </cell>
          <cell r="H11546" t="str">
            <v>JA</v>
          </cell>
          <cell r="I11546" t="str">
            <v>0032446 - COONEY, MATTHEW J</v>
          </cell>
        </row>
        <row r="11547">
          <cell r="A11547" t="str">
            <v>C64423JM</v>
          </cell>
          <cell r="B11547">
            <v>42185</v>
          </cell>
          <cell r="C11547" t="str">
            <v>C64423</v>
          </cell>
          <cell r="D11547" t="str">
            <v>Store It Now LLC</v>
          </cell>
          <cell r="E11547" t="str">
            <v>NH</v>
          </cell>
          <cell r="F11547" t="str">
            <v>P1</v>
          </cell>
          <cell r="G11547" t="str">
            <v>SMALL</v>
          </cell>
          <cell r="H11547" t="str">
            <v>JM</v>
          </cell>
          <cell r="I11547" t="str">
            <v>0032331 - CORE BENEFITS GROUP INC</v>
          </cell>
        </row>
        <row r="11548">
          <cell r="A11548" t="str">
            <v>C64424JN</v>
          </cell>
          <cell r="B11548">
            <v>42185</v>
          </cell>
          <cell r="C11548" t="str">
            <v>C64424</v>
          </cell>
          <cell r="D11548" t="str">
            <v>Riverside Marine Construction Inc</v>
          </cell>
          <cell r="E11548" t="str">
            <v>NH</v>
          </cell>
          <cell r="F11548" t="str">
            <v>P1</v>
          </cell>
          <cell r="G11548" t="str">
            <v>SMALL</v>
          </cell>
          <cell r="H11548" t="str">
            <v>JN</v>
          </cell>
          <cell r="I11548" t="str">
            <v>0032401 - FORD INSURANCE AGENCY INC</v>
          </cell>
        </row>
        <row r="11549">
          <cell r="A11549" t="str">
            <v>C64425JR</v>
          </cell>
          <cell r="B11549">
            <v>42185</v>
          </cell>
          <cell r="C11549" t="str">
            <v>C64425</v>
          </cell>
          <cell r="D11549" t="str">
            <v>Loginov &amp; Associates LLC</v>
          </cell>
          <cell r="E11549" t="str">
            <v>NH</v>
          </cell>
          <cell r="F11549" t="str">
            <v>P1</v>
          </cell>
          <cell r="G11549" t="str">
            <v>SMALL</v>
          </cell>
          <cell r="H11549" t="str">
            <v>JR</v>
          </cell>
          <cell r="I11549" t="str">
            <v>0032437 - SBIA STRATEGIC BENEFIT &amp;</v>
          </cell>
        </row>
        <row r="11550">
          <cell r="A11550" t="str">
            <v>C64427JM</v>
          </cell>
          <cell r="B11550">
            <v>42185</v>
          </cell>
          <cell r="C11550" t="str">
            <v>C64427</v>
          </cell>
          <cell r="D11550" t="str">
            <v>Saco River Medical Group PC</v>
          </cell>
          <cell r="E11550" t="str">
            <v>NH</v>
          </cell>
          <cell r="F11550" t="str">
            <v>P1</v>
          </cell>
          <cell r="G11550" t="str">
            <v>SMALL</v>
          </cell>
          <cell r="H11550" t="str">
            <v>JM</v>
          </cell>
          <cell r="I11550" t="str">
            <v>0035562 - CGI EMPLOYEE BENEFITS GROUP</v>
          </cell>
        </row>
        <row r="11551">
          <cell r="A11551" t="str">
            <v>C64428JH</v>
          </cell>
          <cell r="B11551">
            <v>42185</v>
          </cell>
          <cell r="C11551" t="str">
            <v>C64428</v>
          </cell>
          <cell r="D11551" t="str">
            <v>Loomis IT LLC</v>
          </cell>
          <cell r="E11551" t="str">
            <v>NH</v>
          </cell>
          <cell r="F11551" t="str">
            <v>P1</v>
          </cell>
          <cell r="G11551" t="str">
            <v>SMALL</v>
          </cell>
          <cell r="H11551" t="str">
            <v>JH</v>
          </cell>
          <cell r="I11551" t="str">
            <v>0032337 - AFFORDABLE HEALTH SOLUTIONS</v>
          </cell>
        </row>
        <row r="11552">
          <cell r="A11552" t="str">
            <v>C64428JM</v>
          </cell>
          <cell r="B11552">
            <v>42185</v>
          </cell>
          <cell r="C11552" t="str">
            <v>C64428</v>
          </cell>
          <cell r="D11552" t="str">
            <v>Loomis IT LLC</v>
          </cell>
          <cell r="E11552" t="str">
            <v>NH</v>
          </cell>
          <cell r="F11552" t="str">
            <v>P1</v>
          </cell>
          <cell r="G11552" t="str">
            <v>SMALL</v>
          </cell>
          <cell r="H11552" t="str">
            <v>JM</v>
          </cell>
          <cell r="I11552" t="str">
            <v>0032337 - AFFORDABLE HEALTH SOLUTIONS</v>
          </cell>
        </row>
        <row r="11553">
          <cell r="A11553" t="str">
            <v>C64431IH</v>
          </cell>
          <cell r="B11553">
            <v>42185</v>
          </cell>
          <cell r="C11553" t="str">
            <v>C64431</v>
          </cell>
          <cell r="D11553" t="str">
            <v>Klopfer Martin Design Group LLC</v>
          </cell>
          <cell r="E11553" t="str">
            <v>MA</v>
          </cell>
          <cell r="F11553" t="str">
            <v>P1</v>
          </cell>
          <cell r="G11553" t="str">
            <v>SMALL</v>
          </cell>
          <cell r="H11553" t="str">
            <v>IH</v>
          </cell>
          <cell r="I11553" t="str">
            <v>0032338 - UNITED BUSINESSMANS INSURANCE AGENCY</v>
          </cell>
        </row>
        <row r="11554">
          <cell r="A11554" t="str">
            <v>C64432JM</v>
          </cell>
          <cell r="B11554">
            <v>42185</v>
          </cell>
          <cell r="C11554" t="str">
            <v>C64432</v>
          </cell>
          <cell r="D11554" t="str">
            <v>West Alton Marina LLC</v>
          </cell>
          <cell r="E11554" t="str">
            <v>NH</v>
          </cell>
          <cell r="F11554" t="str">
            <v>P1</v>
          </cell>
          <cell r="G11554" t="str">
            <v>SMALL</v>
          </cell>
          <cell r="H11554" t="str">
            <v>JM</v>
          </cell>
          <cell r="I11554" t="str">
            <v>0032385 - MELCHER &amp; PRESCOTT AGENCY INC</v>
          </cell>
        </row>
        <row r="11555">
          <cell r="A11555" t="str">
            <v>C64432JN</v>
          </cell>
          <cell r="B11555">
            <v>42185</v>
          </cell>
          <cell r="C11555" t="str">
            <v>C64432</v>
          </cell>
          <cell r="D11555" t="str">
            <v>West Alton Marina LLC</v>
          </cell>
          <cell r="E11555" t="str">
            <v>NH</v>
          </cell>
          <cell r="F11555" t="str">
            <v>P1</v>
          </cell>
          <cell r="G11555" t="str">
            <v>SMALL</v>
          </cell>
          <cell r="H11555" t="str">
            <v>JN</v>
          </cell>
          <cell r="I11555" t="str">
            <v>0032385 - MELCHER &amp; PRESCOTT AGENCY INC</v>
          </cell>
        </row>
        <row r="11556">
          <cell r="A11556" t="str">
            <v>C64433JM</v>
          </cell>
          <cell r="B11556">
            <v>42185</v>
          </cell>
          <cell r="C11556" t="str">
            <v>C64433</v>
          </cell>
          <cell r="D11556" t="str">
            <v>Prospect Hill Home</v>
          </cell>
          <cell r="E11556" t="str">
            <v>NH</v>
          </cell>
          <cell r="F11556" t="str">
            <v>P1</v>
          </cell>
          <cell r="G11556" t="str">
            <v>SMALL</v>
          </cell>
          <cell r="H11556" t="str">
            <v>JM</v>
          </cell>
          <cell r="I11556" t="str">
            <v>0032359 - CLARK-MORTENSON AGENCY INC</v>
          </cell>
        </row>
        <row r="11557">
          <cell r="A11557" t="str">
            <v>C64434JM</v>
          </cell>
          <cell r="B11557">
            <v>42185</v>
          </cell>
          <cell r="C11557" t="str">
            <v>C64434</v>
          </cell>
          <cell r="D11557" t="str">
            <v>Nielsen Farm</v>
          </cell>
          <cell r="E11557" t="str">
            <v>NH</v>
          </cell>
          <cell r="F11557" t="str">
            <v>P1</v>
          </cell>
          <cell r="G11557" t="str">
            <v>SMALL</v>
          </cell>
          <cell r="H11557" t="str">
            <v>JM</v>
          </cell>
          <cell r="I11557" t="str">
            <v>0032352 - CLARK-MORTENSON AGENCY INC</v>
          </cell>
        </row>
        <row r="11558">
          <cell r="A11558" t="str">
            <v>C64435IH</v>
          </cell>
          <cell r="B11558">
            <v>42185</v>
          </cell>
          <cell r="C11558" t="str">
            <v>C64435</v>
          </cell>
          <cell r="D11558" t="str">
            <v>474 Associates Inc</v>
          </cell>
          <cell r="E11558" t="str">
            <v>MA</v>
          </cell>
          <cell r="F11558" t="str">
            <v>P1</v>
          </cell>
          <cell r="G11558" t="str">
            <v>SMALL</v>
          </cell>
          <cell r="H11558" t="str">
            <v>IH</v>
          </cell>
          <cell r="I11558" t="str">
            <v>0033549 - BP BENEFITS LLC</v>
          </cell>
        </row>
        <row r="11559">
          <cell r="A11559" t="str">
            <v>C64436IH</v>
          </cell>
          <cell r="B11559">
            <v>42185</v>
          </cell>
          <cell r="C11559" t="str">
            <v>C64436</v>
          </cell>
          <cell r="D11559" t="str">
            <v>Migration Capital LLC</v>
          </cell>
          <cell r="E11559" t="str">
            <v>MA</v>
          </cell>
          <cell r="F11559" t="str">
            <v>P1</v>
          </cell>
          <cell r="G11559" t="str">
            <v>SMALL</v>
          </cell>
          <cell r="H11559" t="str">
            <v>IH</v>
          </cell>
          <cell r="I11559" t="str">
            <v>0032332 - SMALL BUSINESS INSURANCE AGENCY INC</v>
          </cell>
        </row>
        <row r="11560">
          <cell r="A11560" t="str">
            <v>C64437JM</v>
          </cell>
          <cell r="B11560">
            <v>42185</v>
          </cell>
          <cell r="C11560" t="str">
            <v>C64437</v>
          </cell>
          <cell r="D11560" t="str">
            <v>Granite Industrial Machinery</v>
          </cell>
          <cell r="E11560" t="str">
            <v>NH</v>
          </cell>
          <cell r="F11560" t="str">
            <v>P1</v>
          </cell>
          <cell r="G11560" t="str">
            <v>SMALL</v>
          </cell>
          <cell r="H11560" t="str">
            <v>JM</v>
          </cell>
          <cell r="I11560" t="str">
            <v>0032417 - GRANITE GROUP BENEFITS LLC</v>
          </cell>
        </row>
        <row r="11561">
          <cell r="A11561" t="str">
            <v>C64438JM</v>
          </cell>
          <cell r="B11561">
            <v>42185</v>
          </cell>
          <cell r="C11561" t="str">
            <v>C64438</v>
          </cell>
          <cell r="D11561" t="str">
            <v>Lakes Region Nursing Care &amp; Comfort LLC</v>
          </cell>
          <cell r="E11561" t="str">
            <v>NH</v>
          </cell>
          <cell r="F11561" t="str">
            <v>P1</v>
          </cell>
          <cell r="G11561" t="str">
            <v>SMALL</v>
          </cell>
          <cell r="H11561" t="str">
            <v>JM</v>
          </cell>
          <cell r="I11561" t="str">
            <v>0032412 - MELCHER &amp; PRESCOTT AGENCY INC</v>
          </cell>
        </row>
        <row r="11562">
          <cell r="A11562" t="str">
            <v>C64439IV</v>
          </cell>
          <cell r="B11562">
            <v>42185</v>
          </cell>
          <cell r="C11562" t="str">
            <v>C64439</v>
          </cell>
          <cell r="D11562" t="str">
            <v>Purestat Engineered Technologies</v>
          </cell>
          <cell r="E11562" t="str">
            <v>ME</v>
          </cell>
          <cell r="F11562" t="str">
            <v>P1</v>
          </cell>
          <cell r="G11562" t="str">
            <v>SMALL</v>
          </cell>
          <cell r="H11562" t="str">
            <v>IV</v>
          </cell>
          <cell r="I11562" t="str">
            <v>0032389 - BUSINESS INSURANCE AGENCY</v>
          </cell>
        </row>
        <row r="11563">
          <cell r="A11563" t="str">
            <v>C64439JH</v>
          </cell>
          <cell r="B11563">
            <v>42185</v>
          </cell>
          <cell r="C11563" t="str">
            <v>C64439</v>
          </cell>
          <cell r="D11563" t="str">
            <v>Purestat Engineered Technologies</v>
          </cell>
          <cell r="E11563" t="str">
            <v>ME</v>
          </cell>
          <cell r="F11563" t="str">
            <v>P1</v>
          </cell>
          <cell r="G11563" t="str">
            <v>SMALL</v>
          </cell>
          <cell r="H11563" t="str">
            <v>JH</v>
          </cell>
          <cell r="I11563" t="str">
            <v>0032389 - BUSINESS INSURANCE AGENCY</v>
          </cell>
        </row>
        <row r="11564">
          <cell r="A11564" t="str">
            <v>C64443JM</v>
          </cell>
          <cell r="B11564">
            <v>42185</v>
          </cell>
          <cell r="C11564" t="str">
            <v>C64443</v>
          </cell>
          <cell r="D11564" t="str">
            <v>Home Comfort LLC</v>
          </cell>
          <cell r="E11564" t="str">
            <v>NH</v>
          </cell>
          <cell r="F11564" t="str">
            <v>P1</v>
          </cell>
          <cell r="G11564" t="str">
            <v>SMALL</v>
          </cell>
          <cell r="H11564" t="str">
            <v>JM</v>
          </cell>
          <cell r="I11564" t="str">
            <v>0032368 - KNAPTON, READE &amp; WOODS AGENCY</v>
          </cell>
        </row>
        <row r="11565">
          <cell r="A11565" t="str">
            <v>C64444JM</v>
          </cell>
          <cell r="B11565">
            <v>42185</v>
          </cell>
          <cell r="C11565" t="str">
            <v>C64444</v>
          </cell>
          <cell r="D11565" t="str">
            <v>The Thomas More College of Liberal Arts Inc</v>
          </cell>
          <cell r="E11565" t="str">
            <v>NH</v>
          </cell>
          <cell r="F11565" t="str">
            <v>P1</v>
          </cell>
          <cell r="G11565" t="str">
            <v>SMALL</v>
          </cell>
          <cell r="H11565" t="str">
            <v>JM</v>
          </cell>
          <cell r="I11565" t="str">
            <v>0032428 - TENBROECK JR, P DEREK</v>
          </cell>
        </row>
        <row r="11566">
          <cell r="A11566" t="str">
            <v>C64444JN</v>
          </cell>
          <cell r="B11566">
            <v>42185</v>
          </cell>
          <cell r="C11566" t="str">
            <v>C64444</v>
          </cell>
          <cell r="D11566" t="str">
            <v>The Thomas More College of Liberal Arts Inc</v>
          </cell>
          <cell r="E11566" t="str">
            <v>NH</v>
          </cell>
          <cell r="F11566" t="str">
            <v>P1</v>
          </cell>
          <cell r="G11566" t="str">
            <v>SMALL</v>
          </cell>
          <cell r="H11566" t="str">
            <v>JN</v>
          </cell>
          <cell r="I11566" t="str">
            <v>0032428 - TENBROECK JR, P DEREK</v>
          </cell>
        </row>
        <row r="11567">
          <cell r="A11567" t="str">
            <v>C64445JM</v>
          </cell>
          <cell r="B11567">
            <v>42185</v>
          </cell>
          <cell r="C11567" t="str">
            <v>C64445</v>
          </cell>
          <cell r="D11567" t="str">
            <v>Charles T Roth Artesian Well Co Inc</v>
          </cell>
          <cell r="E11567" t="str">
            <v>NH</v>
          </cell>
          <cell r="F11567" t="str">
            <v>P1</v>
          </cell>
          <cell r="G11567" t="str">
            <v>SMALL</v>
          </cell>
          <cell r="H11567" t="str">
            <v>JM</v>
          </cell>
          <cell r="I11567" t="str">
            <v>0032381 - MELCHER &amp; PRESCOTT AGENCY INC</v>
          </cell>
        </row>
        <row r="11568">
          <cell r="A11568" t="str">
            <v>C64447JM</v>
          </cell>
          <cell r="B11568">
            <v>42185</v>
          </cell>
          <cell r="C11568" t="str">
            <v>C64447</v>
          </cell>
          <cell r="D11568" t="str">
            <v>Tayla Nixon Site Developers</v>
          </cell>
          <cell r="E11568" t="str">
            <v>NH</v>
          </cell>
          <cell r="F11568" t="str">
            <v>P1</v>
          </cell>
          <cell r="G11568" t="str">
            <v>SMALL</v>
          </cell>
          <cell r="H11568" t="str">
            <v>JM</v>
          </cell>
          <cell r="I11568" t="str">
            <v>0032414 - LAVINE, MARK R</v>
          </cell>
        </row>
        <row r="11569">
          <cell r="A11569" t="str">
            <v>C64448PO</v>
          </cell>
          <cell r="B11569">
            <v>42185</v>
          </cell>
          <cell r="C11569" t="str">
            <v>C64448</v>
          </cell>
          <cell r="D11569" t="str">
            <v>Gallant Funeral Home</v>
          </cell>
          <cell r="E11569" t="str">
            <v>ME</v>
          </cell>
          <cell r="F11569" t="str">
            <v>P1</v>
          </cell>
          <cell r="G11569" t="str">
            <v>SMALL</v>
          </cell>
          <cell r="H11569" t="str">
            <v>PO</v>
          </cell>
        </row>
        <row r="11570">
          <cell r="A11570" t="str">
            <v>C64452JM</v>
          </cell>
          <cell r="B11570">
            <v>42185</v>
          </cell>
          <cell r="C11570" t="str">
            <v>C64452</v>
          </cell>
          <cell r="D11570" t="str">
            <v>Cross Country Appraisal Group</v>
          </cell>
          <cell r="E11570" t="str">
            <v>NH</v>
          </cell>
          <cell r="F11570" t="str">
            <v>P1</v>
          </cell>
          <cell r="G11570" t="str">
            <v>SMALL</v>
          </cell>
          <cell r="H11570" t="str">
            <v>JM</v>
          </cell>
          <cell r="I11570" t="str">
            <v>0032369 - LARRABEE, LISA M</v>
          </cell>
        </row>
        <row r="11571">
          <cell r="A11571" t="str">
            <v>C64453JR</v>
          </cell>
          <cell r="B11571">
            <v>42185</v>
          </cell>
          <cell r="C11571" t="str">
            <v>C64453</v>
          </cell>
          <cell r="D11571" t="str">
            <v>ProCraft Corporation</v>
          </cell>
          <cell r="E11571" t="str">
            <v>NH</v>
          </cell>
          <cell r="F11571" t="str">
            <v>P1</v>
          </cell>
          <cell r="G11571" t="str">
            <v>SMALL</v>
          </cell>
          <cell r="H11571" t="str">
            <v>JR</v>
          </cell>
          <cell r="I11571" t="str">
            <v>0032367 - LIFETIME BENEFITS GROUP INC</v>
          </cell>
        </row>
        <row r="11572">
          <cell r="A11572" t="str">
            <v>C64454JM</v>
          </cell>
          <cell r="B11572">
            <v>42185</v>
          </cell>
          <cell r="C11572" t="str">
            <v>C64454</v>
          </cell>
          <cell r="D11572" t="str">
            <v>Goodnow Trucking Inc</v>
          </cell>
          <cell r="E11572" t="str">
            <v>NH</v>
          </cell>
          <cell r="F11572" t="str">
            <v>P1</v>
          </cell>
          <cell r="G11572" t="str">
            <v>SMALL</v>
          </cell>
          <cell r="H11572" t="str">
            <v>JM</v>
          </cell>
          <cell r="I11572" t="str">
            <v>0032327 - CLARK-MORTENSON AGENCY INC</v>
          </cell>
        </row>
        <row r="11573">
          <cell r="A11573" t="str">
            <v>C64455JM</v>
          </cell>
          <cell r="B11573">
            <v>42185</v>
          </cell>
          <cell r="C11573" t="str">
            <v>C64455</v>
          </cell>
          <cell r="D11573" t="str">
            <v>D &amp; S Excavating Inc</v>
          </cell>
          <cell r="E11573" t="str">
            <v>NH</v>
          </cell>
          <cell r="F11573" t="str">
            <v>P1</v>
          </cell>
          <cell r="G11573" t="str">
            <v>SMALL</v>
          </cell>
          <cell r="H11573" t="str">
            <v>JM</v>
          </cell>
          <cell r="I11573" t="str">
            <v>0032346 - DAVIS TOWLE MORRILL &amp; EVERETT INC</v>
          </cell>
        </row>
        <row r="11574">
          <cell r="A11574" t="str">
            <v>C64456IH</v>
          </cell>
          <cell r="B11574">
            <v>42185</v>
          </cell>
          <cell r="C11574" t="str">
            <v>C64456</v>
          </cell>
          <cell r="D11574" t="str">
            <v>Mathias Corporation</v>
          </cell>
          <cell r="E11574" t="str">
            <v>MA</v>
          </cell>
          <cell r="F11574" t="str">
            <v>P1</v>
          </cell>
          <cell r="G11574" t="str">
            <v>SMALL</v>
          </cell>
          <cell r="H11574" t="str">
            <v>IH</v>
          </cell>
          <cell r="I11574" t="str">
            <v>0033073 - PAYCHEX AGENCY INC</v>
          </cell>
        </row>
        <row r="11575">
          <cell r="A11575" t="str">
            <v>C64457IH</v>
          </cell>
          <cell r="B11575">
            <v>42185</v>
          </cell>
          <cell r="C11575" t="str">
            <v>C64457</v>
          </cell>
          <cell r="D11575" t="str">
            <v>Satori, LLC</v>
          </cell>
          <cell r="E11575" t="str">
            <v>ME</v>
          </cell>
          <cell r="F11575" t="str">
            <v>P1</v>
          </cell>
          <cell r="G11575" t="str">
            <v>SMALL</v>
          </cell>
          <cell r="H11575" t="str">
            <v>IH</v>
          </cell>
          <cell r="I11575" t="str">
            <v>0032391 - CLARK INSURANCE</v>
          </cell>
        </row>
        <row r="11576">
          <cell r="A11576" t="str">
            <v>C64458IH</v>
          </cell>
          <cell r="B11576">
            <v>42185</v>
          </cell>
          <cell r="C11576" t="str">
            <v>C64458</v>
          </cell>
          <cell r="D11576" t="str">
            <v>Destination Partners Inc</v>
          </cell>
          <cell r="E11576" t="str">
            <v>MA</v>
          </cell>
          <cell r="F11576" t="str">
            <v>P1</v>
          </cell>
          <cell r="G11576" t="str">
            <v>SMALL</v>
          </cell>
          <cell r="H11576" t="str">
            <v>IH</v>
          </cell>
          <cell r="I11576" t="str">
            <v>0032340 - SMALL BUSINESS INSURANCE AGENCY INC</v>
          </cell>
        </row>
        <row r="11577">
          <cell r="A11577" t="str">
            <v>C64459IH</v>
          </cell>
          <cell r="B11577">
            <v>42185</v>
          </cell>
          <cell r="C11577" t="str">
            <v>C64459</v>
          </cell>
          <cell r="D11577" t="str">
            <v>Katahdin Shared Services</v>
          </cell>
          <cell r="E11577" t="str">
            <v>ME</v>
          </cell>
          <cell r="F11577" t="str">
            <v>P1</v>
          </cell>
          <cell r="G11577" t="str">
            <v>SMALL</v>
          </cell>
          <cell r="H11577" t="str">
            <v>IH</v>
          </cell>
          <cell r="I11577" t="str">
            <v>0032413 - CROSS INSURANCE</v>
          </cell>
        </row>
        <row r="11578">
          <cell r="A11578" t="str">
            <v>C64460IH</v>
          </cell>
          <cell r="B11578">
            <v>42185</v>
          </cell>
          <cell r="C11578" t="str">
            <v>C64460</v>
          </cell>
          <cell r="D11578" t="str">
            <v>Uniship Courier Services</v>
          </cell>
          <cell r="E11578" t="str">
            <v>ME</v>
          </cell>
          <cell r="F11578" t="str">
            <v>P1</v>
          </cell>
          <cell r="G11578" t="str">
            <v>SMALL</v>
          </cell>
          <cell r="H11578" t="str">
            <v>IH</v>
          </cell>
          <cell r="I11578" t="str">
            <v>0032400 - BUSINESS INSURANCE AGENCY</v>
          </cell>
        </row>
        <row r="11579">
          <cell r="A11579" t="str">
            <v>C64460JH</v>
          </cell>
          <cell r="B11579">
            <v>42185</v>
          </cell>
          <cell r="C11579" t="str">
            <v>C64460</v>
          </cell>
          <cell r="D11579" t="str">
            <v>Uniship Courier Services</v>
          </cell>
          <cell r="E11579" t="str">
            <v>ME</v>
          </cell>
          <cell r="F11579" t="str">
            <v>P1</v>
          </cell>
          <cell r="G11579" t="str">
            <v>SMALL</v>
          </cell>
          <cell r="H11579" t="str">
            <v>JH</v>
          </cell>
          <cell r="I11579" t="str">
            <v>0032400 - BUSINESS INSURANCE AGENCY</v>
          </cell>
        </row>
        <row r="11580">
          <cell r="A11580" t="str">
            <v>C64463IV</v>
          </cell>
          <cell r="B11580">
            <v>42185</v>
          </cell>
          <cell r="C11580" t="str">
            <v>C64463</v>
          </cell>
          <cell r="D11580" t="str">
            <v>Captains Galley Inc</v>
          </cell>
          <cell r="E11580" t="str">
            <v>ME</v>
          </cell>
          <cell r="F11580" t="str">
            <v>P1</v>
          </cell>
          <cell r="G11580" t="str">
            <v>SMALL</v>
          </cell>
          <cell r="H11580" t="str">
            <v>IV</v>
          </cell>
          <cell r="I11580" t="str">
            <v>0032436 - HIRST ASSOCIATES</v>
          </cell>
        </row>
        <row r="11581">
          <cell r="A11581" t="str">
            <v>C64464JM</v>
          </cell>
          <cell r="B11581">
            <v>42185</v>
          </cell>
          <cell r="C11581" t="str">
            <v>C64464</v>
          </cell>
          <cell r="D11581" t="str">
            <v>Michael R Hamel DMD LLC</v>
          </cell>
          <cell r="E11581" t="str">
            <v>NH</v>
          </cell>
          <cell r="F11581" t="str">
            <v>P1</v>
          </cell>
          <cell r="G11581" t="str">
            <v>SMALL</v>
          </cell>
          <cell r="H11581" t="str">
            <v>JM</v>
          </cell>
          <cell r="I11581" t="str">
            <v>0032403 - LARRABEE, LISA M</v>
          </cell>
        </row>
        <row r="11582">
          <cell r="A11582" t="str">
            <v>C64465JN</v>
          </cell>
          <cell r="B11582">
            <v>42185</v>
          </cell>
          <cell r="C11582" t="str">
            <v>C64465</v>
          </cell>
          <cell r="D11582" t="str">
            <v>Aimee Weber Studio Inc</v>
          </cell>
          <cell r="E11582" t="str">
            <v>NH</v>
          </cell>
          <cell r="F11582" t="str">
            <v>P1</v>
          </cell>
          <cell r="G11582" t="str">
            <v>SMALL</v>
          </cell>
          <cell r="H11582" t="str">
            <v>JN</v>
          </cell>
          <cell r="I11582" t="str">
            <v>0032416 - GRANITE GROUP BENEFITS LLC</v>
          </cell>
        </row>
        <row r="11583">
          <cell r="A11583" t="str">
            <v>C64466IH</v>
          </cell>
          <cell r="B11583">
            <v>42185</v>
          </cell>
          <cell r="C11583" t="str">
            <v>C64466</v>
          </cell>
          <cell r="D11583" t="str">
            <v>Oceanside Rubbish Inc</v>
          </cell>
          <cell r="E11583" t="str">
            <v>ME</v>
          </cell>
          <cell r="F11583" t="str">
            <v>P1</v>
          </cell>
          <cell r="G11583" t="str">
            <v>SMALL</v>
          </cell>
          <cell r="H11583" t="str">
            <v>IH</v>
          </cell>
          <cell r="I11583" t="str">
            <v>0032430 - HIRST ASSOCIATES</v>
          </cell>
        </row>
        <row r="11584">
          <cell r="A11584" t="str">
            <v>C64466JH</v>
          </cell>
          <cell r="B11584">
            <v>42185</v>
          </cell>
          <cell r="C11584" t="str">
            <v>C64466</v>
          </cell>
          <cell r="D11584" t="str">
            <v>Oceanside Rubbish Inc</v>
          </cell>
          <cell r="E11584" t="str">
            <v>ME</v>
          </cell>
          <cell r="F11584" t="str">
            <v>P1</v>
          </cell>
          <cell r="G11584" t="str">
            <v>SMALL</v>
          </cell>
          <cell r="H11584" t="str">
            <v>JH</v>
          </cell>
          <cell r="I11584" t="str">
            <v>0032430 - HIRST ASSOCIATES</v>
          </cell>
        </row>
        <row r="11585">
          <cell r="A11585" t="str">
            <v>C64469JM</v>
          </cell>
          <cell r="B11585">
            <v>42185</v>
          </cell>
          <cell r="C11585" t="str">
            <v>C64469</v>
          </cell>
          <cell r="D11585" t="str">
            <v>WF Grace Construction</v>
          </cell>
          <cell r="E11585" t="str">
            <v>NH</v>
          </cell>
          <cell r="F11585" t="str">
            <v>P1</v>
          </cell>
          <cell r="G11585" t="str">
            <v>SMALL</v>
          </cell>
          <cell r="H11585" t="str">
            <v>JM</v>
          </cell>
          <cell r="I11585" t="str">
            <v>0032341 - DAVIS TOWLE MORRILL &amp; EVERETT INC</v>
          </cell>
        </row>
        <row r="11586">
          <cell r="A11586" t="str">
            <v>C64470IH</v>
          </cell>
          <cell r="B11586">
            <v>42185</v>
          </cell>
          <cell r="C11586" t="str">
            <v>C64470</v>
          </cell>
          <cell r="D11586" t="str">
            <v>Industrial Foundry Corp</v>
          </cell>
          <cell r="E11586" t="str">
            <v>MA</v>
          </cell>
          <cell r="F11586" t="str">
            <v>P1</v>
          </cell>
          <cell r="G11586" t="str">
            <v>SMALL</v>
          </cell>
          <cell r="H11586" t="str">
            <v>IH</v>
          </cell>
          <cell r="I11586" t="str">
            <v>0032348 - VALLEY INSURANCE PARTNERS INC</v>
          </cell>
        </row>
        <row r="11587">
          <cell r="A11587" t="str">
            <v>C64471IV</v>
          </cell>
          <cell r="B11587">
            <v>42185</v>
          </cell>
          <cell r="C11587" t="str">
            <v>C64471</v>
          </cell>
          <cell r="D11587" t="str">
            <v>Mac Electric</v>
          </cell>
          <cell r="E11587" t="str">
            <v>ME</v>
          </cell>
          <cell r="F11587" t="str">
            <v>P1</v>
          </cell>
          <cell r="G11587" t="str">
            <v>SMALL</v>
          </cell>
          <cell r="H11587" t="str">
            <v>IV</v>
          </cell>
          <cell r="I11587" t="str">
            <v>0032438 - KILBRIDE &amp; HARRIS INSURANCE SVCS LLC</v>
          </cell>
        </row>
        <row r="11588">
          <cell r="A11588" t="str">
            <v>C64474JM</v>
          </cell>
          <cell r="B11588">
            <v>42185</v>
          </cell>
          <cell r="C11588" t="str">
            <v>C64474</v>
          </cell>
          <cell r="D11588" t="str">
            <v>Mei Wei Corporation</v>
          </cell>
          <cell r="E11588" t="str">
            <v>NH</v>
          </cell>
          <cell r="F11588" t="str">
            <v>P1</v>
          </cell>
          <cell r="G11588" t="str">
            <v>SMALL</v>
          </cell>
          <cell r="H11588" t="str">
            <v>JM</v>
          </cell>
          <cell r="I11588" t="str">
            <v>0032335 - BROWN &amp; BROWN OF NEW HAMPSHIRE. INC</v>
          </cell>
        </row>
        <row r="11589">
          <cell r="A11589" t="str">
            <v>C64475IH</v>
          </cell>
          <cell r="B11589">
            <v>42185</v>
          </cell>
          <cell r="C11589" t="str">
            <v>C64475</v>
          </cell>
          <cell r="D11589" t="str">
            <v>Lou Silver Inc</v>
          </cell>
          <cell r="E11589" t="str">
            <v>ME</v>
          </cell>
          <cell r="F11589" t="str">
            <v>P1</v>
          </cell>
          <cell r="G11589" t="str">
            <v>SMALL</v>
          </cell>
          <cell r="H11589" t="str">
            <v>IH</v>
          </cell>
          <cell r="I11589" t="str">
            <v>0032683 - BRANN, JAMES</v>
          </cell>
        </row>
        <row r="11590">
          <cell r="A11590" t="str">
            <v>C64475JH</v>
          </cell>
          <cell r="B11590">
            <v>42185</v>
          </cell>
          <cell r="C11590" t="str">
            <v>C64475</v>
          </cell>
          <cell r="D11590" t="str">
            <v>Lou Silver Inc</v>
          </cell>
          <cell r="E11590" t="str">
            <v>ME</v>
          </cell>
          <cell r="F11590" t="str">
            <v>P1</v>
          </cell>
          <cell r="G11590" t="str">
            <v>SMALL</v>
          </cell>
          <cell r="H11590" t="str">
            <v>JH</v>
          </cell>
          <cell r="I11590" t="str">
            <v>0032683 - BRANN, JAMES</v>
          </cell>
        </row>
        <row r="11591">
          <cell r="A11591" t="str">
            <v>C64477JM</v>
          </cell>
          <cell r="B11591">
            <v>42185</v>
          </cell>
          <cell r="C11591" t="str">
            <v>C64477</v>
          </cell>
          <cell r="D11591" t="str">
            <v>EJC Engineers LLC</v>
          </cell>
          <cell r="E11591" t="str">
            <v>NH</v>
          </cell>
          <cell r="F11591" t="str">
            <v>P1</v>
          </cell>
          <cell r="G11591" t="str">
            <v>SMALL</v>
          </cell>
          <cell r="H11591" t="str">
            <v>JM</v>
          </cell>
          <cell r="I11591" t="str">
            <v>0032432 - ROBERT L BROWN INSURANCE INC</v>
          </cell>
        </row>
        <row r="11592">
          <cell r="A11592" t="str">
            <v>C64477JR</v>
          </cell>
          <cell r="B11592">
            <v>42185</v>
          </cell>
          <cell r="C11592" t="str">
            <v>C64477</v>
          </cell>
          <cell r="D11592" t="str">
            <v>EJC Engineers LLC</v>
          </cell>
          <cell r="E11592" t="str">
            <v>NH</v>
          </cell>
          <cell r="F11592" t="str">
            <v>P1</v>
          </cell>
          <cell r="G11592" t="str">
            <v>SMALL</v>
          </cell>
          <cell r="H11592" t="str">
            <v>JR</v>
          </cell>
          <cell r="I11592" t="str">
            <v>0032432 - ROBERT L BROWN INSURANCE INC</v>
          </cell>
        </row>
        <row r="11593">
          <cell r="A11593" t="str">
            <v>C64478IH</v>
          </cell>
          <cell r="B11593">
            <v>42185</v>
          </cell>
          <cell r="C11593" t="str">
            <v>C64478</v>
          </cell>
          <cell r="D11593" t="str">
            <v>SCS Building Maintenance Inc</v>
          </cell>
          <cell r="E11593" t="str">
            <v>MA</v>
          </cell>
          <cell r="F11593" t="str">
            <v>P1</v>
          </cell>
          <cell r="G11593" t="str">
            <v>SMALL</v>
          </cell>
          <cell r="H11593" t="str">
            <v>IH</v>
          </cell>
          <cell r="I11593" t="str">
            <v>0033219 - SMALL BUSINESS INSURANCE AGENCY INC</v>
          </cell>
        </row>
        <row r="11594">
          <cell r="A11594" t="str">
            <v>C64479JM</v>
          </cell>
          <cell r="B11594">
            <v>42185</v>
          </cell>
          <cell r="C11594" t="str">
            <v>C64479</v>
          </cell>
          <cell r="D11594" t="str">
            <v>Arch &amp; Mim LLC</v>
          </cell>
          <cell r="E11594" t="str">
            <v>NH</v>
          </cell>
          <cell r="F11594" t="str">
            <v>P1</v>
          </cell>
          <cell r="G11594" t="str">
            <v>SMALL</v>
          </cell>
          <cell r="H11594" t="str">
            <v>JM</v>
          </cell>
          <cell r="I11594" t="str">
            <v>0032760 - NEW ENGLAND EMPLOYEE BENEFITS COUNCIL</v>
          </cell>
        </row>
        <row r="11595">
          <cell r="A11595" t="str">
            <v>C64480JM</v>
          </cell>
          <cell r="B11595">
            <v>42185</v>
          </cell>
          <cell r="C11595" t="str">
            <v>C64480</v>
          </cell>
          <cell r="D11595" t="str">
            <v>NextCom LLC</v>
          </cell>
          <cell r="E11595" t="str">
            <v>NH</v>
          </cell>
          <cell r="F11595" t="str">
            <v>P1</v>
          </cell>
          <cell r="G11595" t="str">
            <v>SMALL</v>
          </cell>
          <cell r="H11595" t="str">
            <v>JM</v>
          </cell>
          <cell r="I11595" t="str">
            <v>0032353 - CAMERON, CHRISTOPHER K</v>
          </cell>
        </row>
        <row r="11596">
          <cell r="A11596" t="str">
            <v>C64480JN</v>
          </cell>
          <cell r="B11596">
            <v>42185</v>
          </cell>
          <cell r="C11596" t="str">
            <v>C64480</v>
          </cell>
          <cell r="D11596" t="str">
            <v>NextCom LLC</v>
          </cell>
          <cell r="E11596" t="str">
            <v>NH</v>
          </cell>
          <cell r="F11596" t="str">
            <v>P1</v>
          </cell>
          <cell r="G11596" t="str">
            <v>SMALL</v>
          </cell>
          <cell r="H11596" t="str">
            <v>JN</v>
          </cell>
          <cell r="I11596" t="str">
            <v>0032353 - CAMERON, CHRISTOPHER K</v>
          </cell>
        </row>
        <row r="11597">
          <cell r="A11597" t="str">
            <v>C64484JM</v>
          </cell>
          <cell r="B11597">
            <v>42185</v>
          </cell>
          <cell r="C11597" t="str">
            <v>C64484</v>
          </cell>
          <cell r="D11597" t="str">
            <v>Affordable Vinyl Windows &amp; Siding</v>
          </cell>
          <cell r="E11597" t="str">
            <v>NH</v>
          </cell>
          <cell r="F11597" t="str">
            <v>P1</v>
          </cell>
          <cell r="G11597" t="str">
            <v>SMALL</v>
          </cell>
          <cell r="H11597" t="str">
            <v>JM</v>
          </cell>
          <cell r="I11597" t="str">
            <v>0032768 - LAVINE, MARK R</v>
          </cell>
        </row>
        <row r="11598">
          <cell r="A11598" t="str">
            <v>C64485IH</v>
          </cell>
          <cell r="B11598">
            <v>42185</v>
          </cell>
          <cell r="C11598" t="str">
            <v>C64485</v>
          </cell>
          <cell r="D11598" t="str">
            <v>NHIT - Winchester School District (SAU 94)</v>
          </cell>
          <cell r="E11598" t="str">
            <v>NH</v>
          </cell>
          <cell r="F11598" t="str">
            <v>ASO</v>
          </cell>
          <cell r="G11598" t="str">
            <v>NHIT</v>
          </cell>
          <cell r="H11598" t="str">
            <v>IH</v>
          </cell>
        </row>
        <row r="11599">
          <cell r="A11599" t="str">
            <v>C64485IP</v>
          </cell>
          <cell r="B11599">
            <v>42185</v>
          </cell>
          <cell r="C11599" t="str">
            <v>C64485</v>
          </cell>
          <cell r="D11599" t="str">
            <v>NHIT - Winchester School District (SAU 94)</v>
          </cell>
          <cell r="E11599" t="str">
            <v>NH</v>
          </cell>
          <cell r="F11599" t="str">
            <v>ASO</v>
          </cell>
          <cell r="G11599" t="str">
            <v>NHIT</v>
          </cell>
          <cell r="H11599" t="str">
            <v>IP</v>
          </cell>
        </row>
        <row r="11600">
          <cell r="A11600" t="str">
            <v>C64485MI</v>
          </cell>
          <cell r="B11600">
            <v>42185</v>
          </cell>
          <cell r="C11600" t="str">
            <v>C64485</v>
          </cell>
          <cell r="D11600" t="str">
            <v>NHIT - Winchester School District (SAU 94)</v>
          </cell>
          <cell r="E11600" t="str">
            <v>NH</v>
          </cell>
          <cell r="F11600" t="str">
            <v>ASO</v>
          </cell>
          <cell r="G11600" t="str">
            <v>MCARE</v>
          </cell>
          <cell r="H11600" t="str">
            <v>MI</v>
          </cell>
        </row>
        <row r="11601">
          <cell r="A11601" t="str">
            <v>C64486JM</v>
          </cell>
          <cell r="B11601">
            <v>42185</v>
          </cell>
          <cell r="C11601" t="str">
            <v>C64486</v>
          </cell>
          <cell r="D11601" t="str">
            <v>Seacoast Business &amp; Health Clinic Inc</v>
          </cell>
          <cell r="E11601" t="str">
            <v>NH</v>
          </cell>
          <cell r="F11601" t="str">
            <v>P1</v>
          </cell>
          <cell r="G11601" t="str">
            <v>SMALL</v>
          </cell>
          <cell r="H11601" t="str">
            <v>JM</v>
          </cell>
          <cell r="I11601" t="str">
            <v>0032725 - INSURANCE PLANNING GROUP INC</v>
          </cell>
        </row>
        <row r="11602">
          <cell r="A11602" t="str">
            <v>C64486JR</v>
          </cell>
          <cell r="B11602">
            <v>42185</v>
          </cell>
          <cell r="C11602" t="str">
            <v>C64486</v>
          </cell>
          <cell r="D11602" t="str">
            <v>Seacoast Business &amp; Health Clinic Inc</v>
          </cell>
          <cell r="E11602" t="str">
            <v>NH</v>
          </cell>
          <cell r="F11602" t="str">
            <v>P1</v>
          </cell>
          <cell r="G11602" t="str">
            <v>SMALL</v>
          </cell>
          <cell r="H11602" t="str">
            <v>JR</v>
          </cell>
          <cell r="I11602" t="str">
            <v>0032725 - INSURANCE PLANNING GROUP INC</v>
          </cell>
        </row>
        <row r="11603">
          <cell r="A11603" t="str">
            <v>C64490IV</v>
          </cell>
          <cell r="B11603">
            <v>42185</v>
          </cell>
          <cell r="C11603" t="str">
            <v>C64490</v>
          </cell>
          <cell r="D11603" t="str">
            <v>Sant Bani School</v>
          </cell>
          <cell r="E11603" t="str">
            <v>NH</v>
          </cell>
          <cell r="F11603" t="str">
            <v>P1</v>
          </cell>
          <cell r="G11603" t="str">
            <v>SMALL</v>
          </cell>
          <cell r="H11603" t="str">
            <v>IV</v>
          </cell>
          <cell r="I11603" t="str">
            <v>0034049 - BORISLOW INSURANCE AGENCY</v>
          </cell>
        </row>
        <row r="11604">
          <cell r="A11604" t="str">
            <v>C64490JH</v>
          </cell>
          <cell r="B11604">
            <v>42185</v>
          </cell>
          <cell r="C11604" t="str">
            <v>C64490</v>
          </cell>
          <cell r="D11604" t="str">
            <v>Sant Bani School</v>
          </cell>
          <cell r="E11604" t="str">
            <v>NH</v>
          </cell>
          <cell r="F11604" t="str">
            <v>P1</v>
          </cell>
          <cell r="G11604" t="str">
            <v>SMALL</v>
          </cell>
          <cell r="H11604" t="str">
            <v>JH</v>
          </cell>
          <cell r="I11604" t="str">
            <v>0034049 - BORISLOW INSURANCE AGENCY</v>
          </cell>
        </row>
        <row r="11605">
          <cell r="A11605" t="str">
            <v>C64491JH</v>
          </cell>
          <cell r="B11605">
            <v>42185</v>
          </cell>
          <cell r="C11605" t="str">
            <v>C64491</v>
          </cell>
          <cell r="D11605" t="str">
            <v>Hampshire Country School</v>
          </cell>
          <cell r="E11605" t="str">
            <v>NH</v>
          </cell>
          <cell r="F11605" t="str">
            <v>P1</v>
          </cell>
          <cell r="G11605" t="str">
            <v>SMALL</v>
          </cell>
          <cell r="H11605" t="str">
            <v>JH</v>
          </cell>
          <cell r="I11605" t="str">
            <v>0032502 - NATIONAL WORKSITE BENEFIT GROUP</v>
          </cell>
        </row>
        <row r="11606">
          <cell r="A11606" t="str">
            <v>C64492JB</v>
          </cell>
          <cell r="B11606">
            <v>42185</v>
          </cell>
          <cell r="C11606" t="str">
            <v>C64492</v>
          </cell>
          <cell r="D11606" t="str">
            <v>Rodman Ford</v>
          </cell>
          <cell r="E11606" t="str">
            <v>MA</v>
          </cell>
          <cell r="F11606" t="str">
            <v>P1</v>
          </cell>
          <cell r="G11606" t="str">
            <v>CRC</v>
          </cell>
          <cell r="H11606" t="str">
            <v>JB</v>
          </cell>
          <cell r="I11606" t="str">
            <v>0033102 - BOSTONIAN GROUP INSURANCE AGENCY</v>
          </cell>
        </row>
        <row r="11607">
          <cell r="A11607" t="str">
            <v>C64494IV</v>
          </cell>
          <cell r="B11607">
            <v>42185</v>
          </cell>
          <cell r="C11607" t="str">
            <v>C64494</v>
          </cell>
          <cell r="D11607" t="str">
            <v>The White Mountain School</v>
          </cell>
          <cell r="E11607" t="str">
            <v>NH</v>
          </cell>
          <cell r="F11607" t="str">
            <v>P1</v>
          </cell>
          <cell r="G11607" t="str">
            <v>SMALL</v>
          </cell>
          <cell r="H11607" t="str">
            <v>IV</v>
          </cell>
          <cell r="I11607" t="str">
            <v>0034050 - BORISLOW INSURANCE AGENCY</v>
          </cell>
        </row>
        <row r="11608">
          <cell r="A11608" t="str">
            <v>C64494JH</v>
          </cell>
          <cell r="B11608">
            <v>42185</v>
          </cell>
          <cell r="C11608" t="str">
            <v>C64494</v>
          </cell>
          <cell r="D11608" t="str">
            <v>The White Mountain School</v>
          </cell>
          <cell r="E11608" t="str">
            <v>NH</v>
          </cell>
          <cell r="F11608" t="str">
            <v>P1</v>
          </cell>
          <cell r="G11608" t="str">
            <v>SMALL</v>
          </cell>
          <cell r="H11608" t="str">
            <v>JH</v>
          </cell>
          <cell r="I11608" t="str">
            <v>0034050 - BORISLOW INSURANCE AGENCY</v>
          </cell>
        </row>
        <row r="11609">
          <cell r="A11609" t="str">
            <v>C64495JM</v>
          </cell>
          <cell r="B11609">
            <v>42185</v>
          </cell>
          <cell r="C11609" t="str">
            <v>C64495</v>
          </cell>
          <cell r="D11609" t="str">
            <v>B &amp; B Associates of Volm Inc</v>
          </cell>
          <cell r="E11609" t="str">
            <v>NH</v>
          </cell>
          <cell r="F11609" t="str">
            <v>P1</v>
          </cell>
          <cell r="G11609" t="str">
            <v>SMALL</v>
          </cell>
          <cell r="H11609" t="str">
            <v>JM</v>
          </cell>
          <cell r="I11609" t="str">
            <v>0032764 - GRANITE GROUP BENEFITS LLC</v>
          </cell>
        </row>
        <row r="11610">
          <cell r="A11610" t="str">
            <v>C64496JM</v>
          </cell>
          <cell r="B11610">
            <v>42185</v>
          </cell>
          <cell r="C11610" t="str">
            <v>C64496</v>
          </cell>
          <cell r="D11610" t="str">
            <v>Garrison Family Dental</v>
          </cell>
          <cell r="E11610" t="str">
            <v>NH</v>
          </cell>
          <cell r="F11610" t="str">
            <v>P1</v>
          </cell>
          <cell r="G11610" t="str">
            <v>SMALL</v>
          </cell>
          <cell r="H11610" t="str">
            <v>JM</v>
          </cell>
          <cell r="I11610" t="str">
            <v>0032767 - SPURLING INSURANCE &amp; FINANCIAL SERVICES</v>
          </cell>
        </row>
        <row r="11611">
          <cell r="A11611" t="str">
            <v>C64497JM</v>
          </cell>
          <cell r="B11611">
            <v>42185</v>
          </cell>
          <cell r="C11611" t="str">
            <v>C64497</v>
          </cell>
          <cell r="D11611" t="str">
            <v>Concord Gastroenterology PA</v>
          </cell>
          <cell r="E11611" t="str">
            <v>NH</v>
          </cell>
          <cell r="F11611" t="str">
            <v>P1</v>
          </cell>
          <cell r="G11611" t="str">
            <v>SMALL</v>
          </cell>
          <cell r="H11611" t="str">
            <v>JM</v>
          </cell>
          <cell r="I11611" t="str">
            <v>0032711 - NEW ENGLAND EMPLOYEE BENEFITS COUNCIL</v>
          </cell>
        </row>
        <row r="11612">
          <cell r="A11612" t="str">
            <v>C64498JH</v>
          </cell>
          <cell r="B11612">
            <v>42185</v>
          </cell>
          <cell r="C11612" t="str">
            <v>C64498</v>
          </cell>
          <cell r="D11612" t="str">
            <v>Dana R McMaster DMD LLC</v>
          </cell>
          <cell r="E11612" t="str">
            <v>MA</v>
          </cell>
          <cell r="F11612" t="str">
            <v>P1</v>
          </cell>
          <cell r="G11612" t="str">
            <v>SMALL</v>
          </cell>
          <cell r="H11612" t="str">
            <v>JH</v>
          </cell>
          <cell r="I11612" t="str">
            <v>0032357 - SPRING INSURANCE GROUP LLC</v>
          </cell>
        </row>
        <row r="11613">
          <cell r="A11613" t="str">
            <v>C64499IV</v>
          </cell>
          <cell r="B11613">
            <v>42185</v>
          </cell>
          <cell r="C11613" t="str">
            <v>C64499</v>
          </cell>
          <cell r="D11613" t="str">
            <v>Tilton School</v>
          </cell>
          <cell r="E11613" t="str">
            <v>NH</v>
          </cell>
          <cell r="F11613" t="str">
            <v>P1</v>
          </cell>
          <cell r="G11613" t="str">
            <v>CRC</v>
          </cell>
          <cell r="H11613" t="str">
            <v>IV</v>
          </cell>
          <cell r="I11613" t="str">
            <v>0033038 - BORISLOW INSURANCE AGENCY</v>
          </cell>
        </row>
        <row r="11614">
          <cell r="A11614" t="str">
            <v>C64499JH</v>
          </cell>
          <cell r="B11614">
            <v>42185</v>
          </cell>
          <cell r="C11614" t="str">
            <v>C64499</v>
          </cell>
          <cell r="D11614" t="str">
            <v>Tilton School</v>
          </cell>
          <cell r="E11614" t="str">
            <v>NH</v>
          </cell>
          <cell r="F11614" t="str">
            <v>P1</v>
          </cell>
          <cell r="G11614" t="str">
            <v>CRC</v>
          </cell>
          <cell r="H11614" t="str">
            <v>JH</v>
          </cell>
          <cell r="I11614" t="str">
            <v>0033038 - BORISLOW INSURANCE AGENCY</v>
          </cell>
        </row>
        <row r="11615">
          <cell r="A11615" t="str">
            <v>C64500IV</v>
          </cell>
          <cell r="B11615">
            <v>42185</v>
          </cell>
          <cell r="C11615" t="str">
            <v>C64500</v>
          </cell>
          <cell r="D11615" t="str">
            <v>Derryfield School</v>
          </cell>
          <cell r="E11615" t="str">
            <v>NH</v>
          </cell>
          <cell r="F11615" t="str">
            <v>P1</v>
          </cell>
          <cell r="G11615" t="str">
            <v>CRC</v>
          </cell>
          <cell r="H11615" t="str">
            <v>IV</v>
          </cell>
          <cell r="I11615" t="str">
            <v>0033036 - BORISLOW INSURANCE AGENCY</v>
          </cell>
        </row>
        <row r="11616">
          <cell r="A11616" t="str">
            <v>C64500JH</v>
          </cell>
          <cell r="B11616">
            <v>42185</v>
          </cell>
          <cell r="C11616" t="str">
            <v>C64500</v>
          </cell>
          <cell r="D11616" t="str">
            <v>Derryfield School</v>
          </cell>
          <cell r="E11616" t="str">
            <v>NH</v>
          </cell>
          <cell r="F11616" t="str">
            <v>P1</v>
          </cell>
          <cell r="G11616" t="str">
            <v>CRC</v>
          </cell>
          <cell r="H11616" t="str">
            <v>JH</v>
          </cell>
          <cell r="I11616" t="str">
            <v>0033036 - BORISLOW INSURANCE AGENCY</v>
          </cell>
        </row>
        <row r="11617">
          <cell r="A11617" t="str">
            <v>C64501IV</v>
          </cell>
          <cell r="B11617">
            <v>42185</v>
          </cell>
          <cell r="C11617" t="str">
            <v>C64501</v>
          </cell>
          <cell r="D11617" t="str">
            <v>Brewster Academy</v>
          </cell>
          <cell r="E11617" t="str">
            <v>NH</v>
          </cell>
          <cell r="F11617" t="str">
            <v>P1</v>
          </cell>
          <cell r="G11617" t="str">
            <v>CRC</v>
          </cell>
          <cell r="H11617" t="str">
            <v>IV</v>
          </cell>
          <cell r="I11617" t="str">
            <v>0035800 - BENEMAX, INC.</v>
          </cell>
        </row>
        <row r="11618">
          <cell r="A11618" t="str">
            <v>C64502JM</v>
          </cell>
          <cell r="B11618">
            <v>42185</v>
          </cell>
          <cell r="C11618" t="str">
            <v>C64502</v>
          </cell>
          <cell r="D11618" t="str">
            <v>Generations Dental Care</v>
          </cell>
          <cell r="E11618" t="str">
            <v>NH</v>
          </cell>
          <cell r="F11618" t="str">
            <v>P1</v>
          </cell>
          <cell r="G11618" t="str">
            <v>SMALL</v>
          </cell>
          <cell r="H11618" t="str">
            <v>JM</v>
          </cell>
          <cell r="I11618" t="str">
            <v>0032714 - NEW ENGLAND EMPLOYEE BENEFITS COUNCIL</v>
          </cell>
        </row>
        <row r="11619">
          <cell r="A11619" t="str">
            <v>C64502JR</v>
          </cell>
          <cell r="B11619">
            <v>42185</v>
          </cell>
          <cell r="C11619" t="str">
            <v>C64502</v>
          </cell>
          <cell r="D11619" t="str">
            <v>Generations Dental Care</v>
          </cell>
          <cell r="E11619" t="str">
            <v>NH</v>
          </cell>
          <cell r="F11619" t="str">
            <v>P1</v>
          </cell>
          <cell r="G11619" t="str">
            <v>SMALL</v>
          </cell>
          <cell r="H11619" t="str">
            <v>JR</v>
          </cell>
          <cell r="I11619" t="str">
            <v>0032714 - NEW ENGLAND EMPLOYEE BENEFITS COUNCIL</v>
          </cell>
        </row>
        <row r="11620">
          <cell r="A11620" t="str">
            <v>C64504JM</v>
          </cell>
          <cell r="B11620">
            <v>42185</v>
          </cell>
          <cell r="C11620" t="str">
            <v>C64504</v>
          </cell>
          <cell r="D11620" t="str">
            <v>Woodbury Florist &amp; Greenhouses Inc</v>
          </cell>
          <cell r="E11620" t="str">
            <v>NH</v>
          </cell>
          <cell r="F11620" t="str">
            <v>P1</v>
          </cell>
          <cell r="G11620" t="str">
            <v>SMALL</v>
          </cell>
          <cell r="H11620" t="str">
            <v>JM</v>
          </cell>
          <cell r="I11620" t="str">
            <v>0032398 - MORRIS INSURANCE SERVICES INC</v>
          </cell>
        </row>
        <row r="11621">
          <cell r="A11621" t="str">
            <v>C64505IV</v>
          </cell>
          <cell r="B11621">
            <v>42185</v>
          </cell>
          <cell r="C11621" t="str">
            <v>C64505</v>
          </cell>
          <cell r="D11621" t="str">
            <v>Portland North Dental Associates</v>
          </cell>
          <cell r="E11621" t="str">
            <v>ME</v>
          </cell>
          <cell r="F11621" t="str">
            <v>P1</v>
          </cell>
          <cell r="G11621" t="str">
            <v>SMALL</v>
          </cell>
          <cell r="H11621" t="str">
            <v>IV</v>
          </cell>
          <cell r="I11621" t="str">
            <v>0032733 - E A SCRIBNER INSURANCE AGENCY INC</v>
          </cell>
        </row>
        <row r="11622">
          <cell r="A11622" t="str">
            <v>C64506IV</v>
          </cell>
          <cell r="B11622">
            <v>42185</v>
          </cell>
          <cell r="C11622" t="str">
            <v>C64506</v>
          </cell>
          <cell r="D11622" t="str">
            <v>RPJ Associates Inc</v>
          </cell>
          <cell r="E11622" t="str">
            <v>MA</v>
          </cell>
          <cell r="F11622" t="str">
            <v>P1</v>
          </cell>
          <cell r="G11622" t="str">
            <v>SMALL</v>
          </cell>
          <cell r="H11622" t="str">
            <v>IV</v>
          </cell>
          <cell r="I11622" t="str">
            <v>0032425 - BENEMAX, INC.</v>
          </cell>
        </row>
        <row r="11623">
          <cell r="A11623" t="str">
            <v>C64508JM</v>
          </cell>
          <cell r="B11623">
            <v>42185</v>
          </cell>
          <cell r="C11623" t="str">
            <v>C64508</v>
          </cell>
          <cell r="D11623" t="str">
            <v>LaPorte Construction Corporation</v>
          </cell>
          <cell r="E11623" t="str">
            <v>NH</v>
          </cell>
          <cell r="F11623" t="str">
            <v>P1</v>
          </cell>
          <cell r="G11623" t="str">
            <v>SMALL</v>
          </cell>
          <cell r="H11623" t="str">
            <v>JM</v>
          </cell>
          <cell r="I11623" t="str">
            <v>0032730 - GRANITE GROUP BENEFITS LLC</v>
          </cell>
        </row>
        <row r="11624">
          <cell r="A11624" t="str">
            <v>C64509IH</v>
          </cell>
          <cell r="B11624">
            <v>42185</v>
          </cell>
          <cell r="C11624" t="str">
            <v>C64509</v>
          </cell>
          <cell r="D11624" t="str">
            <v>Cardente Real Estate</v>
          </cell>
          <cell r="E11624" t="str">
            <v>ME</v>
          </cell>
          <cell r="F11624" t="str">
            <v>P1</v>
          </cell>
          <cell r="G11624" t="str">
            <v>SMALL</v>
          </cell>
          <cell r="H11624" t="str">
            <v>IH</v>
          </cell>
          <cell r="I11624" t="str">
            <v>0033237 - BLUE GOOSE INC</v>
          </cell>
        </row>
        <row r="11625">
          <cell r="A11625" t="str">
            <v>C64510JM</v>
          </cell>
          <cell r="B11625">
            <v>42185</v>
          </cell>
          <cell r="C11625" t="str">
            <v>C64510</v>
          </cell>
          <cell r="D11625" t="str">
            <v>Sullivan Trophy</v>
          </cell>
          <cell r="E11625" t="str">
            <v>NH</v>
          </cell>
          <cell r="F11625" t="str">
            <v>P1</v>
          </cell>
          <cell r="G11625" t="str">
            <v>SMALL</v>
          </cell>
          <cell r="H11625" t="str">
            <v>JM</v>
          </cell>
          <cell r="I11625" t="str">
            <v>0032727 - LIFETIME BENEFITS GROUP INC</v>
          </cell>
        </row>
        <row r="11626">
          <cell r="A11626" t="str">
            <v>C64511JM</v>
          </cell>
          <cell r="B11626">
            <v>42185</v>
          </cell>
          <cell r="C11626" t="str">
            <v>C64511</v>
          </cell>
          <cell r="D11626" t="str">
            <v>Tay &amp; Tay</v>
          </cell>
          <cell r="E11626" t="str">
            <v>NH</v>
          </cell>
          <cell r="F11626" t="str">
            <v>P1</v>
          </cell>
          <cell r="G11626" t="str">
            <v>SMALL</v>
          </cell>
          <cell r="H11626" t="str">
            <v>JM</v>
          </cell>
          <cell r="I11626" t="str">
            <v>0032739 - LAVINE, MARK R</v>
          </cell>
        </row>
        <row r="11627">
          <cell r="A11627" t="str">
            <v>C64517JM</v>
          </cell>
          <cell r="B11627">
            <v>42185</v>
          </cell>
          <cell r="C11627" t="str">
            <v>C64517</v>
          </cell>
          <cell r="D11627" t="str">
            <v>Laconia Area Community Land Trust Inc</v>
          </cell>
          <cell r="E11627" t="str">
            <v>NH</v>
          </cell>
          <cell r="F11627" t="str">
            <v>P1</v>
          </cell>
          <cell r="G11627" t="str">
            <v>SMALL</v>
          </cell>
          <cell r="H11627" t="str">
            <v>JM</v>
          </cell>
          <cell r="I11627" t="str">
            <v>0032719 - MELCHER &amp; PRESCOTT AGENCY INC</v>
          </cell>
        </row>
        <row r="11628">
          <cell r="A11628" t="str">
            <v>C64521JM</v>
          </cell>
          <cell r="B11628">
            <v>42185</v>
          </cell>
          <cell r="C11628" t="str">
            <v>C64521</v>
          </cell>
          <cell r="D11628" t="str">
            <v>Woodbrowser Inc</v>
          </cell>
          <cell r="E11628" t="str">
            <v>NH</v>
          </cell>
          <cell r="F11628" t="str">
            <v>P1</v>
          </cell>
          <cell r="G11628" t="str">
            <v>SMALL</v>
          </cell>
          <cell r="H11628" t="str">
            <v>JM</v>
          </cell>
          <cell r="I11628" t="str">
            <v>0032452 - SENTINEL INSURANCE GROUP LLC N H</v>
          </cell>
        </row>
        <row r="11629">
          <cell r="A11629" t="str">
            <v>C64522IH</v>
          </cell>
          <cell r="B11629">
            <v>42185</v>
          </cell>
          <cell r="C11629" t="str">
            <v>C64522</v>
          </cell>
          <cell r="D11629" t="str">
            <v>BMR Contracting Inc.</v>
          </cell>
          <cell r="E11629" t="str">
            <v>MA</v>
          </cell>
          <cell r="F11629" t="str">
            <v>P1</v>
          </cell>
          <cell r="G11629" t="str">
            <v>SMALL</v>
          </cell>
          <cell r="H11629" t="str">
            <v>IH</v>
          </cell>
          <cell r="I11629" t="str">
            <v>0033048 - INTEGRATED BENEFIT GROUP INSURANCE BROKERAGE</v>
          </cell>
        </row>
        <row r="11630">
          <cell r="A11630" t="str">
            <v>C64524JH</v>
          </cell>
          <cell r="B11630">
            <v>42185</v>
          </cell>
          <cell r="C11630" t="str">
            <v>C64524</v>
          </cell>
          <cell r="D11630" t="str">
            <v>Law Communications Inc</v>
          </cell>
          <cell r="E11630" t="str">
            <v>ME</v>
          </cell>
          <cell r="F11630" t="str">
            <v>P1</v>
          </cell>
          <cell r="G11630" t="str">
            <v>SMALL</v>
          </cell>
          <cell r="H11630" t="str">
            <v>JH</v>
          </cell>
          <cell r="I11630" t="str">
            <v>0032728 - KYES AGENCY</v>
          </cell>
        </row>
        <row r="11631">
          <cell r="A11631" t="str">
            <v>C64525IV</v>
          </cell>
          <cell r="B11631">
            <v>42185</v>
          </cell>
          <cell r="C11631" t="str">
            <v>C64525</v>
          </cell>
          <cell r="D11631" t="str">
            <v>Concord Allergy PLLC</v>
          </cell>
          <cell r="E11631" t="str">
            <v>NH</v>
          </cell>
          <cell r="F11631" t="str">
            <v>P1</v>
          </cell>
          <cell r="G11631" t="str">
            <v>SMALL</v>
          </cell>
          <cell r="H11631" t="str">
            <v>IV</v>
          </cell>
          <cell r="I11631" t="str">
            <v>0032757 - NEW ENGLAND EMPLOYEE BENEFITS COUNCIL</v>
          </cell>
        </row>
        <row r="11632">
          <cell r="A11632" t="str">
            <v>C64525JM</v>
          </cell>
          <cell r="B11632">
            <v>42185</v>
          </cell>
          <cell r="C11632" t="str">
            <v>C64525</v>
          </cell>
          <cell r="D11632" t="str">
            <v>Concord Allergy PLLC</v>
          </cell>
          <cell r="E11632" t="str">
            <v>NH</v>
          </cell>
          <cell r="F11632" t="str">
            <v>P1</v>
          </cell>
          <cell r="G11632" t="str">
            <v>SMALL</v>
          </cell>
          <cell r="H11632" t="str">
            <v>JM</v>
          </cell>
          <cell r="I11632" t="str">
            <v>0032757 - NEW ENGLAND EMPLOYEE BENEFITS COUNCIL</v>
          </cell>
        </row>
        <row r="11633">
          <cell r="A11633" t="str">
            <v>C64527IV</v>
          </cell>
          <cell r="B11633">
            <v>42185</v>
          </cell>
          <cell r="C11633" t="str">
            <v>C64527</v>
          </cell>
          <cell r="D11633" t="str">
            <v>Front Runner MD Inc</v>
          </cell>
          <cell r="E11633" t="str">
            <v>MA</v>
          </cell>
          <cell r="F11633" t="str">
            <v>P1</v>
          </cell>
          <cell r="G11633" t="str">
            <v>SMALL</v>
          </cell>
          <cell r="H11633" t="str">
            <v>IV</v>
          </cell>
          <cell r="I11633" t="str">
            <v>0032756 - DIXON ASSOCIATES INC</v>
          </cell>
        </row>
        <row r="11634">
          <cell r="A11634" t="str">
            <v>C64529IH</v>
          </cell>
          <cell r="B11634">
            <v>42185</v>
          </cell>
          <cell r="C11634" t="str">
            <v>C64529</v>
          </cell>
          <cell r="D11634" t="str">
            <v>One Source Preferred Inc</v>
          </cell>
          <cell r="E11634" t="str">
            <v>ME</v>
          </cell>
          <cell r="F11634" t="str">
            <v>P1</v>
          </cell>
          <cell r="G11634" t="str">
            <v>CRC</v>
          </cell>
          <cell r="H11634" t="str">
            <v>IH</v>
          </cell>
          <cell r="I11634" t="str">
            <v>0034622 - HOLDEN INSURANCE AGENCY</v>
          </cell>
        </row>
        <row r="11635">
          <cell r="A11635" t="str">
            <v>C64529PO</v>
          </cell>
          <cell r="B11635">
            <v>42185</v>
          </cell>
          <cell r="C11635" t="str">
            <v>C64529</v>
          </cell>
          <cell r="D11635" t="str">
            <v>One Source Preferred Inc</v>
          </cell>
          <cell r="E11635" t="str">
            <v>ME</v>
          </cell>
          <cell r="F11635" t="str">
            <v>P1</v>
          </cell>
          <cell r="G11635" t="str">
            <v>CRC</v>
          </cell>
          <cell r="H11635" t="str">
            <v>PO</v>
          </cell>
          <cell r="I11635" t="str">
            <v>0034622 - HOLDEN INSURANCE AGENCY</v>
          </cell>
        </row>
        <row r="11636">
          <cell r="A11636" t="str">
            <v>C64530IV</v>
          </cell>
          <cell r="B11636">
            <v>42185</v>
          </cell>
          <cell r="C11636" t="str">
            <v>C64530</v>
          </cell>
          <cell r="D11636" t="str">
            <v>Derry Pediatrics</v>
          </cell>
          <cell r="E11636" t="str">
            <v>NH</v>
          </cell>
          <cell r="F11636" t="str">
            <v>P1</v>
          </cell>
          <cell r="G11636" t="str">
            <v>SMALL</v>
          </cell>
          <cell r="H11636" t="str">
            <v>IV</v>
          </cell>
          <cell r="I11636" t="str">
            <v>0032706 - NEW ENGLAND EMPLOYEE BENEFITS COUNCIL</v>
          </cell>
        </row>
        <row r="11637">
          <cell r="A11637" t="str">
            <v>C64530JM</v>
          </cell>
          <cell r="B11637">
            <v>42185</v>
          </cell>
          <cell r="C11637" t="str">
            <v>C64530</v>
          </cell>
          <cell r="D11637" t="str">
            <v>Derry Pediatrics</v>
          </cell>
          <cell r="E11637" t="str">
            <v>NH</v>
          </cell>
          <cell r="F11637" t="str">
            <v>P1</v>
          </cell>
          <cell r="G11637" t="str">
            <v>SMALL</v>
          </cell>
          <cell r="H11637" t="str">
            <v>JM</v>
          </cell>
          <cell r="I11637" t="str">
            <v>0032706 - NEW ENGLAND EMPLOYEE BENEFITS COUNCIL</v>
          </cell>
        </row>
        <row r="11638">
          <cell r="A11638" t="str">
            <v>C64533JM</v>
          </cell>
          <cell r="B11638">
            <v>42185</v>
          </cell>
          <cell r="C11638" t="str">
            <v>C64533</v>
          </cell>
          <cell r="D11638" t="str">
            <v>Spinney Associates</v>
          </cell>
          <cell r="E11638" t="str">
            <v>NH</v>
          </cell>
          <cell r="F11638" t="str">
            <v>P1</v>
          </cell>
          <cell r="G11638" t="str">
            <v>SMALL</v>
          </cell>
          <cell r="H11638" t="str">
            <v>JM</v>
          </cell>
          <cell r="I11638" t="str">
            <v>0032775 - LAVINE, MARK R</v>
          </cell>
        </row>
        <row r="11639">
          <cell r="A11639" t="str">
            <v>C64534IA</v>
          </cell>
          <cell r="B11639">
            <v>42185</v>
          </cell>
          <cell r="C11639" t="str">
            <v>C64534</v>
          </cell>
          <cell r="D11639" t="str">
            <v>Metrowest Community Federal Credit Union</v>
          </cell>
          <cell r="E11639" t="str">
            <v>MA</v>
          </cell>
          <cell r="F11639" t="str">
            <v>P1</v>
          </cell>
          <cell r="G11639" t="str">
            <v>SMALL</v>
          </cell>
          <cell r="H11639" t="str">
            <v>IA</v>
          </cell>
          <cell r="I11639" t="str">
            <v>0032673 - PAYCHEX AGENCY INC</v>
          </cell>
        </row>
        <row r="11640">
          <cell r="A11640" t="str">
            <v>C64535JM</v>
          </cell>
          <cell r="B11640">
            <v>42185</v>
          </cell>
          <cell r="C11640" t="str">
            <v>C64535</v>
          </cell>
          <cell r="D11640" t="str">
            <v>Town and Country Reprographics Inc</v>
          </cell>
          <cell r="E11640" t="str">
            <v>NH</v>
          </cell>
          <cell r="F11640" t="str">
            <v>P1</v>
          </cell>
          <cell r="G11640" t="str">
            <v>SMALL</v>
          </cell>
          <cell r="H11640" t="str">
            <v>JM</v>
          </cell>
          <cell r="I11640" t="str">
            <v>0032637 - CGI EMPLOYEE BENEFITS GROUP</v>
          </cell>
        </row>
        <row r="11641">
          <cell r="A11641" t="str">
            <v>C64535JR</v>
          </cell>
          <cell r="B11641">
            <v>42185</v>
          </cell>
          <cell r="C11641" t="str">
            <v>C64535</v>
          </cell>
          <cell r="D11641" t="str">
            <v>Town and Country Reprographics Inc</v>
          </cell>
          <cell r="E11641" t="str">
            <v>NH</v>
          </cell>
          <cell r="F11641" t="str">
            <v>P1</v>
          </cell>
          <cell r="G11641" t="str">
            <v>SMALL</v>
          </cell>
          <cell r="H11641" t="str">
            <v>JR</v>
          </cell>
          <cell r="I11641" t="str">
            <v>0032637 - CGI EMPLOYEE BENEFITS GROUP</v>
          </cell>
        </row>
        <row r="11642">
          <cell r="A11642" t="str">
            <v>C64536JM</v>
          </cell>
          <cell r="B11642">
            <v>42185</v>
          </cell>
          <cell r="C11642" t="str">
            <v>C64536</v>
          </cell>
          <cell r="D11642" t="str">
            <v>Performance Rehab Inc</v>
          </cell>
          <cell r="E11642" t="str">
            <v>NH</v>
          </cell>
          <cell r="F11642" t="str">
            <v>P1</v>
          </cell>
          <cell r="G11642" t="str">
            <v>SMALL</v>
          </cell>
          <cell r="H11642" t="str">
            <v>JM</v>
          </cell>
          <cell r="I11642" t="str">
            <v>0032741 - TRIVANTUS INC</v>
          </cell>
        </row>
        <row r="11643">
          <cell r="A11643" t="str">
            <v>C64537JS</v>
          </cell>
          <cell r="B11643">
            <v>42185</v>
          </cell>
          <cell r="C11643" t="str">
            <v>C64537</v>
          </cell>
          <cell r="D11643" t="str">
            <v>Bassinger Limited PC</v>
          </cell>
          <cell r="E11643" t="str">
            <v>NH</v>
          </cell>
          <cell r="F11643" t="str">
            <v>P1</v>
          </cell>
          <cell r="G11643" t="str">
            <v>SMALL</v>
          </cell>
          <cell r="H11643" t="str">
            <v>JS</v>
          </cell>
          <cell r="I11643" t="str">
            <v>0033217 - SBIA STRATEGIC BENEFIT &amp;</v>
          </cell>
        </row>
        <row r="11644">
          <cell r="A11644" t="str">
            <v>C64538JM</v>
          </cell>
          <cell r="B11644">
            <v>42185</v>
          </cell>
          <cell r="C11644" t="str">
            <v>C64538</v>
          </cell>
          <cell r="D11644" t="str">
            <v>Petrocelli Sports</v>
          </cell>
          <cell r="E11644" t="str">
            <v>NH</v>
          </cell>
          <cell r="F11644" t="str">
            <v>P1</v>
          </cell>
          <cell r="G11644" t="str">
            <v>SMALL</v>
          </cell>
          <cell r="H11644" t="str">
            <v>JM</v>
          </cell>
          <cell r="I11644" t="str">
            <v>0032713 - LAVINE, MARK R</v>
          </cell>
        </row>
        <row r="11645">
          <cell r="A11645" t="str">
            <v>C64538JR</v>
          </cell>
          <cell r="B11645">
            <v>42185</v>
          </cell>
          <cell r="C11645" t="str">
            <v>C64538</v>
          </cell>
          <cell r="D11645" t="str">
            <v>Petrocelli Sports</v>
          </cell>
          <cell r="E11645" t="str">
            <v>NH</v>
          </cell>
          <cell r="F11645" t="str">
            <v>P1</v>
          </cell>
          <cell r="G11645" t="str">
            <v>SMALL</v>
          </cell>
          <cell r="H11645" t="str">
            <v>JR</v>
          </cell>
          <cell r="I11645" t="str">
            <v>0032713 - LAVINE, MARK R</v>
          </cell>
        </row>
        <row r="11646">
          <cell r="A11646" t="str">
            <v>C64539JM</v>
          </cell>
          <cell r="B11646">
            <v>42185</v>
          </cell>
          <cell r="C11646" t="str">
            <v>C64539</v>
          </cell>
          <cell r="D11646" t="str">
            <v>CB Gitty Crafter Supply LLC</v>
          </cell>
          <cell r="E11646" t="str">
            <v>NH</v>
          </cell>
          <cell r="F11646" t="str">
            <v>P1</v>
          </cell>
          <cell r="G11646" t="str">
            <v>SMALL</v>
          </cell>
          <cell r="H11646" t="str">
            <v>JM</v>
          </cell>
          <cell r="I11646" t="str">
            <v>0032765 - SPURLING INSURANCE &amp; FINANCIAL SERVICES</v>
          </cell>
        </row>
        <row r="11647">
          <cell r="A11647" t="str">
            <v>C64540IH</v>
          </cell>
          <cell r="B11647">
            <v>42185</v>
          </cell>
          <cell r="C11647" t="str">
            <v>C64540</v>
          </cell>
          <cell r="D11647" t="str">
            <v>Ingredients Solutions Inc</v>
          </cell>
          <cell r="E11647" t="str">
            <v>ME</v>
          </cell>
          <cell r="F11647" t="str">
            <v>P1</v>
          </cell>
          <cell r="G11647" t="str">
            <v>SMALL</v>
          </cell>
          <cell r="H11647" t="str">
            <v>IH</v>
          </cell>
          <cell r="I11647" t="str">
            <v>0032654 - ALLEN FINANCIAL GROUP</v>
          </cell>
        </row>
        <row r="11648">
          <cell r="A11648" t="str">
            <v>C64540PO</v>
          </cell>
          <cell r="B11648">
            <v>42185</v>
          </cell>
          <cell r="C11648" t="str">
            <v>C64540</v>
          </cell>
          <cell r="D11648" t="str">
            <v>Ingredients Solutions Inc</v>
          </cell>
          <cell r="E11648" t="str">
            <v>ME</v>
          </cell>
          <cell r="F11648" t="str">
            <v>P1</v>
          </cell>
          <cell r="G11648" t="str">
            <v>SMALL</v>
          </cell>
          <cell r="H11648" t="str">
            <v>PO</v>
          </cell>
          <cell r="I11648" t="str">
            <v>0032654 - ALLEN FINANCIAL GROUP</v>
          </cell>
        </row>
        <row r="11649">
          <cell r="A11649" t="str">
            <v>C64544IH</v>
          </cell>
          <cell r="B11649">
            <v>42185</v>
          </cell>
          <cell r="C11649" t="str">
            <v>C64544</v>
          </cell>
          <cell r="D11649" t="str">
            <v>Lexington Center for Nursing and Rehabilitation</v>
          </cell>
          <cell r="E11649" t="str">
            <v>MA</v>
          </cell>
          <cell r="F11649" t="str">
            <v>P1</v>
          </cell>
          <cell r="G11649" t="str">
            <v>CRC</v>
          </cell>
          <cell r="H11649" t="str">
            <v>IH</v>
          </cell>
          <cell r="I11649" t="str">
            <v>0032770 - GUTMANS INSURANCE BROKERAGE</v>
          </cell>
        </row>
        <row r="11650">
          <cell r="A11650" t="str">
            <v>C64544JA</v>
          </cell>
          <cell r="B11650">
            <v>42185</v>
          </cell>
          <cell r="C11650" t="str">
            <v>C64544</v>
          </cell>
          <cell r="D11650" t="str">
            <v>Lexington Center for Nursing and Rehabilitation</v>
          </cell>
          <cell r="E11650" t="str">
            <v>MA</v>
          </cell>
          <cell r="F11650" t="str">
            <v>P1</v>
          </cell>
          <cell r="G11650" t="str">
            <v>CRC</v>
          </cell>
          <cell r="H11650" t="str">
            <v>JA</v>
          </cell>
          <cell r="I11650" t="str">
            <v>0032770 - GUTMANS INSURANCE BROKERAGE</v>
          </cell>
        </row>
        <row r="11651">
          <cell r="A11651" t="str">
            <v>C64546JH</v>
          </cell>
          <cell r="B11651">
            <v>42185</v>
          </cell>
          <cell r="C11651" t="str">
            <v>C64546</v>
          </cell>
          <cell r="D11651" t="str">
            <v>Kennebec Medical Consultants</v>
          </cell>
          <cell r="E11651" t="str">
            <v>ME</v>
          </cell>
          <cell r="F11651" t="str">
            <v>P1</v>
          </cell>
          <cell r="G11651" t="str">
            <v>SMALL</v>
          </cell>
          <cell r="H11651" t="str">
            <v>JH</v>
          </cell>
          <cell r="I11651" t="str">
            <v>0032724 - KYES AGENCY</v>
          </cell>
        </row>
        <row r="11652">
          <cell r="A11652" t="str">
            <v>C64547JR</v>
          </cell>
          <cell r="B11652">
            <v>42185</v>
          </cell>
          <cell r="C11652" t="str">
            <v>C64547</v>
          </cell>
          <cell r="D11652" t="str">
            <v>Dorr Fabrics Inc</v>
          </cell>
          <cell r="E11652" t="str">
            <v>NH</v>
          </cell>
          <cell r="F11652" t="str">
            <v>P1</v>
          </cell>
          <cell r="G11652" t="str">
            <v>SMALL</v>
          </cell>
          <cell r="H11652" t="str">
            <v>JR</v>
          </cell>
          <cell r="I11652" t="str">
            <v>0032671 - BERGERON, JULIANA T</v>
          </cell>
        </row>
        <row r="11653">
          <cell r="A11653" t="str">
            <v>C64549JH</v>
          </cell>
          <cell r="B11653">
            <v>42185</v>
          </cell>
          <cell r="C11653" t="str">
            <v>C64549</v>
          </cell>
          <cell r="D11653" t="str">
            <v>Healthstop Inc</v>
          </cell>
          <cell r="E11653" t="str">
            <v>NH</v>
          </cell>
          <cell r="F11653" t="str">
            <v>P1</v>
          </cell>
          <cell r="G11653" t="str">
            <v>SMALL</v>
          </cell>
          <cell r="H11653" t="str">
            <v>JH</v>
          </cell>
          <cell r="I11653" t="str">
            <v>0032660 - CLARK-MORTENSON AGENCY INC</v>
          </cell>
        </row>
        <row r="11654">
          <cell r="A11654" t="str">
            <v>C64550JM</v>
          </cell>
          <cell r="B11654">
            <v>42185</v>
          </cell>
          <cell r="C11654" t="str">
            <v>C64550</v>
          </cell>
          <cell r="D11654" t="str">
            <v>Despathy Builders LLC</v>
          </cell>
          <cell r="E11654" t="str">
            <v>NH</v>
          </cell>
          <cell r="F11654" t="str">
            <v>P1</v>
          </cell>
          <cell r="G11654" t="str">
            <v>SMALL</v>
          </cell>
          <cell r="H11654" t="str">
            <v>JM</v>
          </cell>
          <cell r="I11654" t="str">
            <v>0032687 - CROSS INSURANCE - MANCHESTER</v>
          </cell>
        </row>
        <row r="11655">
          <cell r="A11655" t="str">
            <v>C64552PO</v>
          </cell>
          <cell r="B11655">
            <v>42185</v>
          </cell>
          <cell r="C11655" t="str">
            <v>C64552</v>
          </cell>
          <cell r="D11655" t="str">
            <v>Bowley Builders</v>
          </cell>
          <cell r="E11655" t="str">
            <v>ME</v>
          </cell>
          <cell r="F11655" t="str">
            <v>P1</v>
          </cell>
          <cell r="G11655" t="str">
            <v>SMALL</v>
          </cell>
          <cell r="H11655" t="str">
            <v>PO</v>
          </cell>
          <cell r="I11655" t="str">
            <v>0032647 - ACADIA BENEFITS INC</v>
          </cell>
        </row>
        <row r="11656">
          <cell r="A11656" t="str">
            <v>C64553JM</v>
          </cell>
          <cell r="B11656">
            <v>42185</v>
          </cell>
          <cell r="C11656" t="str">
            <v>C64553</v>
          </cell>
          <cell r="D11656" t="str">
            <v>Applewood Learning Center Inc</v>
          </cell>
          <cell r="E11656" t="str">
            <v>NH</v>
          </cell>
          <cell r="F11656" t="str">
            <v>P1</v>
          </cell>
          <cell r="G11656" t="str">
            <v>SMALL</v>
          </cell>
          <cell r="H11656" t="str">
            <v>JM</v>
          </cell>
          <cell r="I11656" t="str">
            <v>0032718 - GRANITE GROUP BENEFITS LLC</v>
          </cell>
        </row>
        <row r="11657">
          <cell r="A11657" t="str">
            <v>C64554IV</v>
          </cell>
          <cell r="B11657">
            <v>42185</v>
          </cell>
          <cell r="C11657" t="str">
            <v>C64554</v>
          </cell>
          <cell r="D11657" t="str">
            <v>Heartwood College of Art</v>
          </cell>
          <cell r="E11657" t="str">
            <v>ME</v>
          </cell>
          <cell r="F11657" t="str">
            <v>P1</v>
          </cell>
          <cell r="G11657" t="str">
            <v>SMALL</v>
          </cell>
          <cell r="H11657" t="str">
            <v>IV</v>
          </cell>
          <cell r="I11657" t="str">
            <v>0032723 - HIRST ASSOCIATES</v>
          </cell>
        </row>
        <row r="11658">
          <cell r="A11658" t="str">
            <v>C64558IH</v>
          </cell>
          <cell r="B11658">
            <v>42185</v>
          </cell>
          <cell r="C11658" t="str">
            <v>C64558</v>
          </cell>
          <cell r="D11658" t="str">
            <v>McArthur Library Association</v>
          </cell>
          <cell r="E11658" t="str">
            <v>ME</v>
          </cell>
          <cell r="F11658" t="str">
            <v>P1</v>
          </cell>
          <cell r="G11658" t="str">
            <v>SMALL</v>
          </cell>
          <cell r="H11658" t="str">
            <v>IH</v>
          </cell>
          <cell r="I11658" t="str">
            <v>0032649 - PAQUIN &amp; CARROLL LLC</v>
          </cell>
        </row>
        <row r="11659">
          <cell r="A11659" t="str">
            <v>C64559IH</v>
          </cell>
          <cell r="B11659">
            <v>42185</v>
          </cell>
          <cell r="C11659" t="str">
            <v>C64559</v>
          </cell>
          <cell r="D11659" t="str">
            <v>New England Investment &amp; Retirement Group Inc</v>
          </cell>
          <cell r="E11659" t="str">
            <v>MA</v>
          </cell>
          <cell r="F11659" t="str">
            <v>P1</v>
          </cell>
          <cell r="G11659" t="str">
            <v>SMALL</v>
          </cell>
          <cell r="H11659" t="str">
            <v>IH</v>
          </cell>
          <cell r="I11659" t="str">
            <v>0032640 - CROSS INSURANCE - MANCHESTER</v>
          </cell>
        </row>
        <row r="11660">
          <cell r="A11660" t="str">
            <v>C64561IH</v>
          </cell>
          <cell r="B11660">
            <v>42185</v>
          </cell>
          <cell r="C11660" t="str">
            <v>C64561</v>
          </cell>
          <cell r="D11660" t="str">
            <v>Professional Endodontics PC</v>
          </cell>
          <cell r="E11660" t="str">
            <v>MA</v>
          </cell>
          <cell r="F11660" t="str">
            <v>P1</v>
          </cell>
          <cell r="G11660" t="str">
            <v>GPC</v>
          </cell>
          <cell r="H11660" t="str">
            <v>IH</v>
          </cell>
          <cell r="I11660" t="str">
            <v>0032692 - SPRING INSURANCE GROUP LLC</v>
          </cell>
        </row>
        <row r="11661">
          <cell r="A11661" t="str">
            <v>C64562JH</v>
          </cell>
          <cell r="B11661">
            <v>42185</v>
          </cell>
          <cell r="C11661" t="str">
            <v>C64562</v>
          </cell>
          <cell r="D11661" t="str">
            <v>Hathaway Home Builders LLC</v>
          </cell>
          <cell r="E11661" t="str">
            <v>NH</v>
          </cell>
          <cell r="F11661" t="str">
            <v>P1</v>
          </cell>
          <cell r="G11661" t="str">
            <v>SMALL</v>
          </cell>
          <cell r="H11661" t="str">
            <v>JH</v>
          </cell>
          <cell r="I11661" t="str">
            <v>0032715 - NEW ENGLAND EMPLOYEE BENEFITS COUNCIL</v>
          </cell>
        </row>
        <row r="11662">
          <cell r="A11662" t="str">
            <v>C64565JM</v>
          </cell>
          <cell r="B11662">
            <v>42185</v>
          </cell>
          <cell r="C11662" t="str">
            <v>C64565</v>
          </cell>
          <cell r="D11662" t="str">
            <v>Kulch Financial Services Inc</v>
          </cell>
          <cell r="E11662" t="str">
            <v>NH</v>
          </cell>
          <cell r="F11662" t="str">
            <v>P1</v>
          </cell>
          <cell r="G11662" t="str">
            <v>SMALL</v>
          </cell>
          <cell r="H11662" t="str">
            <v>JM</v>
          </cell>
          <cell r="I11662" t="str">
            <v>0032763 - KULCH INSURANCE GROUP LLC</v>
          </cell>
        </row>
        <row r="11663">
          <cell r="A11663" t="str">
            <v>C64567JM</v>
          </cell>
          <cell r="B11663">
            <v>42185</v>
          </cell>
          <cell r="C11663" t="str">
            <v>C64567</v>
          </cell>
          <cell r="D11663" t="str">
            <v>DC Slocomb Company LLC</v>
          </cell>
          <cell r="E11663" t="str">
            <v>NH</v>
          </cell>
          <cell r="F11663" t="str">
            <v>P1</v>
          </cell>
          <cell r="G11663" t="str">
            <v>SMALL</v>
          </cell>
          <cell r="H11663" t="str">
            <v>JM</v>
          </cell>
          <cell r="I11663" t="str">
            <v>0032738 - GRANITE GROUP BENEFITS LLC</v>
          </cell>
        </row>
        <row r="11664">
          <cell r="A11664" t="str">
            <v>C64568IV</v>
          </cell>
          <cell r="B11664">
            <v>42185</v>
          </cell>
          <cell r="C11664" t="str">
            <v>C64568</v>
          </cell>
          <cell r="D11664" t="str">
            <v>Zintro Inc</v>
          </cell>
          <cell r="E11664" t="str">
            <v>MA</v>
          </cell>
          <cell r="F11664" t="str">
            <v>P1</v>
          </cell>
          <cell r="G11664" t="str">
            <v>SMALL</v>
          </cell>
          <cell r="H11664" t="str">
            <v>IV</v>
          </cell>
          <cell r="I11664" t="str">
            <v>0035832 - YOURPEOPLE INC</v>
          </cell>
        </row>
        <row r="11665">
          <cell r="A11665" t="str">
            <v>C64569IH</v>
          </cell>
          <cell r="B11665">
            <v>42185</v>
          </cell>
          <cell r="C11665" t="str">
            <v>C64569</v>
          </cell>
          <cell r="D11665" t="str">
            <v>Weymouth Oral and Maxillofacial Surgery</v>
          </cell>
          <cell r="E11665" t="str">
            <v>MA</v>
          </cell>
          <cell r="F11665" t="str">
            <v>P1</v>
          </cell>
          <cell r="G11665" t="str">
            <v>GPC</v>
          </cell>
          <cell r="H11665" t="str">
            <v>IH</v>
          </cell>
          <cell r="I11665" t="str">
            <v>0032677 - SPRING INSURANCE GROUP LLC</v>
          </cell>
        </row>
        <row r="11666">
          <cell r="A11666" t="str">
            <v>C64570JM</v>
          </cell>
          <cell r="B11666">
            <v>42185</v>
          </cell>
          <cell r="C11666" t="str">
            <v>C64570</v>
          </cell>
          <cell r="D11666" t="str">
            <v>Pats Peak Skiing LLC</v>
          </cell>
          <cell r="E11666" t="str">
            <v>NH</v>
          </cell>
          <cell r="F11666" t="str">
            <v>P1</v>
          </cell>
          <cell r="G11666" t="str">
            <v>SMALL</v>
          </cell>
          <cell r="H11666" t="str">
            <v>JM</v>
          </cell>
          <cell r="I11666" t="str">
            <v>0032704 - GRANITE GROUP BENEFITS LLC</v>
          </cell>
        </row>
        <row r="11667">
          <cell r="A11667" t="str">
            <v>C64570JN</v>
          </cell>
          <cell r="B11667">
            <v>42185</v>
          </cell>
          <cell r="C11667" t="str">
            <v>C64570</v>
          </cell>
          <cell r="D11667" t="str">
            <v>Pats Peak Skiing LLC</v>
          </cell>
          <cell r="E11667" t="str">
            <v>NH</v>
          </cell>
          <cell r="F11667" t="str">
            <v>P1</v>
          </cell>
          <cell r="G11667" t="str">
            <v>SMALL</v>
          </cell>
          <cell r="H11667" t="str">
            <v>JN</v>
          </cell>
          <cell r="I11667" t="str">
            <v>0032704 - GRANITE GROUP BENEFITS LLC</v>
          </cell>
        </row>
        <row r="11668">
          <cell r="A11668" t="str">
            <v>C64570JR</v>
          </cell>
          <cell r="B11668">
            <v>42185</v>
          </cell>
          <cell r="C11668" t="str">
            <v>C64570</v>
          </cell>
          <cell r="D11668" t="str">
            <v>Pats Peak Skiing LLC</v>
          </cell>
          <cell r="E11668" t="str">
            <v>NH</v>
          </cell>
          <cell r="F11668" t="str">
            <v>P1</v>
          </cell>
          <cell r="G11668" t="str">
            <v>SMALL</v>
          </cell>
          <cell r="H11668" t="str">
            <v>JR</v>
          </cell>
          <cell r="I11668" t="str">
            <v>0032704 - GRANITE GROUP BENEFITS LLC</v>
          </cell>
        </row>
        <row r="11669">
          <cell r="A11669" t="str">
            <v>C64572IV</v>
          </cell>
          <cell r="B11669">
            <v>42185</v>
          </cell>
          <cell r="C11669" t="str">
            <v>C64572</v>
          </cell>
          <cell r="D11669" t="str">
            <v>M5 Marketing Communications</v>
          </cell>
          <cell r="E11669" t="str">
            <v>NH</v>
          </cell>
          <cell r="F11669" t="str">
            <v>P1</v>
          </cell>
          <cell r="G11669" t="str">
            <v>SMALL</v>
          </cell>
          <cell r="H11669" t="str">
            <v>IV</v>
          </cell>
          <cell r="I11669" t="str">
            <v>0032753 - LIFETIME BENEFITS GROUP INC</v>
          </cell>
        </row>
        <row r="11670">
          <cell r="A11670" t="str">
            <v>C64573JM</v>
          </cell>
          <cell r="B11670">
            <v>42185</v>
          </cell>
          <cell r="C11670" t="str">
            <v>C64573</v>
          </cell>
          <cell r="D11670" t="str">
            <v>Acana Northeast Inc</v>
          </cell>
          <cell r="E11670" t="str">
            <v>NH</v>
          </cell>
          <cell r="F11670" t="str">
            <v>P1</v>
          </cell>
          <cell r="G11670" t="str">
            <v>SMALL</v>
          </cell>
          <cell r="H11670" t="str">
            <v>JM</v>
          </cell>
          <cell r="I11670" t="str">
            <v>0032752 - TRUDO, DAVID H</v>
          </cell>
        </row>
        <row r="11671">
          <cell r="A11671" t="str">
            <v>C64573JR</v>
          </cell>
          <cell r="B11671">
            <v>42185</v>
          </cell>
          <cell r="C11671" t="str">
            <v>C64573</v>
          </cell>
          <cell r="D11671" t="str">
            <v>Acana Northeast Inc</v>
          </cell>
          <cell r="E11671" t="str">
            <v>NH</v>
          </cell>
          <cell r="F11671" t="str">
            <v>P1</v>
          </cell>
          <cell r="G11671" t="str">
            <v>SMALL</v>
          </cell>
          <cell r="H11671" t="str">
            <v>JR</v>
          </cell>
          <cell r="I11671" t="str">
            <v>0032752 - TRUDO, DAVID H</v>
          </cell>
        </row>
        <row r="11672">
          <cell r="A11672" t="str">
            <v>C64574JM</v>
          </cell>
          <cell r="B11672">
            <v>42185</v>
          </cell>
          <cell r="C11672" t="str">
            <v>C64574</v>
          </cell>
          <cell r="D11672" t="str">
            <v>Spraymaster</v>
          </cell>
          <cell r="E11672" t="str">
            <v>NH</v>
          </cell>
          <cell r="F11672" t="str">
            <v>P1</v>
          </cell>
          <cell r="G11672" t="str">
            <v>SMALL</v>
          </cell>
          <cell r="H11672" t="str">
            <v>JM</v>
          </cell>
          <cell r="I11672" t="str">
            <v>0032705 - NEW ENGLAND EMPLOYEE BENEFITS COUNCIL</v>
          </cell>
        </row>
        <row r="11673">
          <cell r="A11673" t="str">
            <v>C64576JM</v>
          </cell>
          <cell r="B11673">
            <v>42185</v>
          </cell>
          <cell r="C11673" t="str">
            <v>C64576</v>
          </cell>
          <cell r="D11673" t="str">
            <v>Hollis Transportation Inc</v>
          </cell>
          <cell r="E11673" t="str">
            <v>NH</v>
          </cell>
          <cell r="F11673" t="str">
            <v>P1</v>
          </cell>
          <cell r="G11673" t="str">
            <v>SMALL</v>
          </cell>
          <cell r="H11673" t="str">
            <v>JM</v>
          </cell>
          <cell r="I11673" t="str">
            <v>0032689 - CROSS INSURANCE - MANCHESTER</v>
          </cell>
        </row>
        <row r="11674">
          <cell r="A11674" t="str">
            <v>C64577JM</v>
          </cell>
          <cell r="B11674">
            <v>42185</v>
          </cell>
          <cell r="C11674" t="str">
            <v>C64577</v>
          </cell>
          <cell r="D11674" t="str">
            <v>Nashua Collision Center</v>
          </cell>
          <cell r="E11674" t="str">
            <v>NH</v>
          </cell>
          <cell r="F11674" t="str">
            <v>P1</v>
          </cell>
          <cell r="G11674" t="str">
            <v>SMALL</v>
          </cell>
          <cell r="H11674" t="str">
            <v>JM</v>
          </cell>
          <cell r="I11674" t="str">
            <v>0032735 - TRIVANTUS INC</v>
          </cell>
        </row>
        <row r="11675">
          <cell r="A11675" t="str">
            <v>C64578JM</v>
          </cell>
          <cell r="B11675">
            <v>42185</v>
          </cell>
          <cell r="C11675" t="str">
            <v>C64578</v>
          </cell>
          <cell r="D11675" t="str">
            <v>Hooksett Wireless Inc</v>
          </cell>
          <cell r="E11675" t="str">
            <v>NH</v>
          </cell>
          <cell r="F11675" t="str">
            <v>P1</v>
          </cell>
          <cell r="G11675" t="str">
            <v>SMALL</v>
          </cell>
          <cell r="H11675" t="str">
            <v>JM</v>
          </cell>
          <cell r="I11675" t="str">
            <v>0032759 - LABONTE, BRIAN</v>
          </cell>
        </row>
        <row r="11676">
          <cell r="A11676" t="str">
            <v>C64581JM</v>
          </cell>
          <cell r="B11676">
            <v>42185</v>
          </cell>
          <cell r="C11676" t="str">
            <v>C64581</v>
          </cell>
          <cell r="D11676" t="str">
            <v>Glen Builders Inc</v>
          </cell>
          <cell r="E11676" t="str">
            <v>NH</v>
          </cell>
          <cell r="F11676" t="str">
            <v>P1</v>
          </cell>
          <cell r="G11676" t="str">
            <v>SMALL</v>
          </cell>
          <cell r="H11676" t="str">
            <v>JM</v>
          </cell>
          <cell r="I11676" t="str">
            <v>0032686 - PELLETIER, PETER A</v>
          </cell>
        </row>
        <row r="11677">
          <cell r="A11677" t="str">
            <v>C64584JM</v>
          </cell>
          <cell r="B11677">
            <v>42185</v>
          </cell>
          <cell r="C11677" t="str">
            <v>C64584</v>
          </cell>
          <cell r="D11677" t="str">
            <v>Dover Womens Health PA</v>
          </cell>
          <cell r="E11677" t="str">
            <v>NH</v>
          </cell>
          <cell r="F11677" t="str">
            <v>P1</v>
          </cell>
          <cell r="G11677" t="str">
            <v>SMALL</v>
          </cell>
          <cell r="H11677" t="str">
            <v>JM</v>
          </cell>
          <cell r="I11677" t="str">
            <v>0032681 - SIROIS, RICHARD L</v>
          </cell>
        </row>
        <row r="11678">
          <cell r="A11678" t="str">
            <v>C64587IH</v>
          </cell>
          <cell r="B11678">
            <v>42185</v>
          </cell>
          <cell r="C11678" t="str">
            <v>C64587</v>
          </cell>
          <cell r="D11678" t="str">
            <v>Peluso Orthodontics LLC</v>
          </cell>
          <cell r="E11678" t="str">
            <v>MA</v>
          </cell>
          <cell r="F11678" t="str">
            <v>P1</v>
          </cell>
          <cell r="G11678" t="str">
            <v>GPC</v>
          </cell>
          <cell r="H11678" t="str">
            <v>IH</v>
          </cell>
          <cell r="I11678" t="str">
            <v>0032644 - SPRING INSURANCE GROUP LLC</v>
          </cell>
        </row>
        <row r="11679">
          <cell r="A11679" t="str">
            <v>C64588JR</v>
          </cell>
          <cell r="B11679">
            <v>42185</v>
          </cell>
          <cell r="C11679" t="str">
            <v>C64588</v>
          </cell>
          <cell r="D11679" t="str">
            <v>Thomas Woodman</v>
          </cell>
          <cell r="E11679" t="str">
            <v>NH</v>
          </cell>
          <cell r="F11679" t="str">
            <v>P1</v>
          </cell>
          <cell r="G11679" t="str">
            <v>SMALL</v>
          </cell>
          <cell r="H11679" t="str">
            <v>JR</v>
          </cell>
          <cell r="I11679" t="str">
            <v>0032746 - GRANITE GROUP BENEFITS LLC</v>
          </cell>
        </row>
        <row r="11680">
          <cell r="A11680" t="str">
            <v>C64590IH</v>
          </cell>
          <cell r="B11680">
            <v>42185</v>
          </cell>
          <cell r="C11680" t="str">
            <v>C64590</v>
          </cell>
          <cell r="D11680" t="str">
            <v>The Pool &amp; Christmas Place Inc</v>
          </cell>
          <cell r="E11680" t="str">
            <v>MA</v>
          </cell>
          <cell r="F11680" t="str">
            <v>P1</v>
          </cell>
          <cell r="G11680" t="str">
            <v>SMALL</v>
          </cell>
          <cell r="H11680" t="str">
            <v>IH</v>
          </cell>
          <cell r="I11680" t="str">
            <v>0032680 - AXIAL BENEFITS GROUP LLC</v>
          </cell>
        </row>
        <row r="11681">
          <cell r="A11681" t="str">
            <v>C64591JM</v>
          </cell>
          <cell r="B11681">
            <v>42185</v>
          </cell>
          <cell r="C11681" t="str">
            <v>C64591</v>
          </cell>
          <cell r="D11681" t="str">
            <v>Crazy Cat Graphics LLC</v>
          </cell>
          <cell r="E11681" t="str">
            <v>NH</v>
          </cell>
          <cell r="F11681" t="str">
            <v>P1</v>
          </cell>
          <cell r="G11681" t="str">
            <v>SMALL</v>
          </cell>
          <cell r="H11681" t="str">
            <v>JM</v>
          </cell>
          <cell r="I11681" t="str">
            <v>0032743 - ROBERT L BROWN INSURANCE INC</v>
          </cell>
        </row>
        <row r="11682">
          <cell r="A11682" t="str">
            <v>C64593JM</v>
          </cell>
          <cell r="B11682">
            <v>42185</v>
          </cell>
          <cell r="C11682" t="str">
            <v>C64593</v>
          </cell>
          <cell r="D11682" t="str">
            <v>Janas Plumbing &amp; Heating Inc</v>
          </cell>
          <cell r="E11682" t="str">
            <v>NH</v>
          </cell>
          <cell r="F11682" t="str">
            <v>P1</v>
          </cell>
          <cell r="G11682" t="str">
            <v>SMALL</v>
          </cell>
          <cell r="H11682" t="str">
            <v>JM</v>
          </cell>
          <cell r="I11682" t="str">
            <v>0032737 - PLENTZAS, BETH A</v>
          </cell>
        </row>
        <row r="11683">
          <cell r="A11683" t="str">
            <v>C64594JH</v>
          </cell>
          <cell r="B11683">
            <v>42185</v>
          </cell>
          <cell r="C11683" t="str">
            <v>C64594</v>
          </cell>
          <cell r="D11683" t="str">
            <v>RJF Morin Brick LLC</v>
          </cell>
          <cell r="E11683" t="str">
            <v>ME</v>
          </cell>
          <cell r="F11683" t="str">
            <v>P1</v>
          </cell>
          <cell r="G11683" t="str">
            <v>SMALL</v>
          </cell>
          <cell r="H11683" t="str">
            <v>JH</v>
          </cell>
          <cell r="I11683" t="str">
            <v>0032655 - BUSINESS INSURANCE AGENCY</v>
          </cell>
        </row>
        <row r="11684">
          <cell r="A11684" t="str">
            <v>C64598JR</v>
          </cell>
          <cell r="B11684">
            <v>42185</v>
          </cell>
          <cell r="C11684" t="str">
            <v>C64598</v>
          </cell>
          <cell r="D11684" t="str">
            <v>Childrens Dental Care</v>
          </cell>
          <cell r="E11684" t="str">
            <v>NH</v>
          </cell>
          <cell r="F11684" t="str">
            <v>P1</v>
          </cell>
          <cell r="G11684" t="str">
            <v>SMALL</v>
          </cell>
          <cell r="H11684" t="str">
            <v>JR</v>
          </cell>
          <cell r="I11684" t="str">
            <v>0032653 - BERGERON, JULIANA T</v>
          </cell>
        </row>
        <row r="11685">
          <cell r="A11685" t="str">
            <v>C64600JH</v>
          </cell>
          <cell r="B11685">
            <v>42185</v>
          </cell>
          <cell r="C11685" t="str">
            <v>C64600</v>
          </cell>
          <cell r="D11685" t="str">
            <v>Thibodeau's Transmission</v>
          </cell>
          <cell r="E11685" t="str">
            <v>ME</v>
          </cell>
          <cell r="F11685" t="str">
            <v>P1</v>
          </cell>
          <cell r="G11685" t="str">
            <v>SMALL</v>
          </cell>
          <cell r="H11685" t="str">
            <v>JH</v>
          </cell>
          <cell r="I11685" t="str">
            <v>0032774 - POIRIER, JOSEPH R</v>
          </cell>
        </row>
        <row r="11686">
          <cell r="A11686" t="str">
            <v>C64601JH</v>
          </cell>
          <cell r="B11686">
            <v>42185</v>
          </cell>
          <cell r="C11686" t="str">
            <v>C64601</v>
          </cell>
          <cell r="D11686" t="str">
            <v>Cormiers Bus Service</v>
          </cell>
          <cell r="E11686" t="str">
            <v>ME</v>
          </cell>
          <cell r="F11686" t="str">
            <v>P1</v>
          </cell>
          <cell r="G11686" t="str">
            <v>SMALL</v>
          </cell>
          <cell r="H11686" t="str">
            <v>JH</v>
          </cell>
          <cell r="I11686" t="str">
            <v>0032758 - F A PEABODY COMPANY</v>
          </cell>
        </row>
        <row r="11687">
          <cell r="A11687" t="str">
            <v>C64602IV</v>
          </cell>
          <cell r="B11687">
            <v>42185</v>
          </cell>
          <cell r="C11687" t="str">
            <v>C64602</v>
          </cell>
          <cell r="D11687" t="str">
            <v>Nashua Nutrition LLC</v>
          </cell>
          <cell r="E11687" t="str">
            <v>NH</v>
          </cell>
          <cell r="F11687" t="str">
            <v>P1</v>
          </cell>
          <cell r="G11687" t="str">
            <v>SMALL</v>
          </cell>
          <cell r="H11687" t="str">
            <v>IV</v>
          </cell>
          <cell r="I11687" t="str">
            <v>0032682 - CONSOLES, NICHOLAS S</v>
          </cell>
        </row>
        <row r="11688">
          <cell r="A11688" t="str">
            <v>C64602JM</v>
          </cell>
          <cell r="B11688">
            <v>42185</v>
          </cell>
          <cell r="C11688" t="str">
            <v>C64602</v>
          </cell>
          <cell r="D11688" t="str">
            <v>Nashua Nutrition LLC</v>
          </cell>
          <cell r="E11688" t="str">
            <v>NH</v>
          </cell>
          <cell r="F11688" t="str">
            <v>P1</v>
          </cell>
          <cell r="G11688" t="str">
            <v>SMALL</v>
          </cell>
          <cell r="H11688" t="str">
            <v>JM</v>
          </cell>
          <cell r="I11688" t="str">
            <v>0032682 - CONSOLES, NICHOLAS S</v>
          </cell>
        </row>
        <row r="11689">
          <cell r="A11689" t="str">
            <v>C64602JR</v>
          </cell>
          <cell r="B11689">
            <v>42185</v>
          </cell>
          <cell r="C11689" t="str">
            <v>C64602</v>
          </cell>
          <cell r="D11689" t="str">
            <v>Nashua Nutrition LLC</v>
          </cell>
          <cell r="E11689" t="str">
            <v>NH</v>
          </cell>
          <cell r="F11689" t="str">
            <v>P1</v>
          </cell>
          <cell r="G11689" t="str">
            <v>SMALL</v>
          </cell>
          <cell r="H11689" t="str">
            <v>JR</v>
          </cell>
          <cell r="I11689" t="str">
            <v>0032682 - CONSOLES, NICHOLAS S</v>
          </cell>
        </row>
        <row r="11690">
          <cell r="A11690" t="str">
            <v>C64603IH</v>
          </cell>
          <cell r="B11690">
            <v>42185</v>
          </cell>
          <cell r="C11690" t="str">
            <v>C64603</v>
          </cell>
          <cell r="D11690" t="str">
            <v>Alison Evans Ceramics</v>
          </cell>
          <cell r="E11690" t="str">
            <v>ME</v>
          </cell>
          <cell r="F11690" t="str">
            <v>P1</v>
          </cell>
          <cell r="G11690" t="str">
            <v>SMALL</v>
          </cell>
          <cell r="H11690" t="str">
            <v>IH</v>
          </cell>
          <cell r="I11690" t="str">
            <v>0032744 - LMR INSURANCE INC</v>
          </cell>
        </row>
        <row r="11691">
          <cell r="A11691" t="str">
            <v>C64604JM</v>
          </cell>
          <cell r="B11691">
            <v>42185</v>
          </cell>
          <cell r="C11691" t="str">
            <v>C64604</v>
          </cell>
          <cell r="D11691" t="str">
            <v>Dover Pediatric Dentistry</v>
          </cell>
          <cell r="E11691" t="str">
            <v>NH</v>
          </cell>
          <cell r="F11691" t="str">
            <v>P1</v>
          </cell>
          <cell r="G11691" t="str">
            <v>SMALL</v>
          </cell>
          <cell r="H11691" t="str">
            <v>JM</v>
          </cell>
          <cell r="I11691" t="str">
            <v>0032693 - BEACON INTEGRATED RESOURCES</v>
          </cell>
        </row>
        <row r="11692">
          <cell r="A11692" t="str">
            <v>C64607JM</v>
          </cell>
          <cell r="B11692">
            <v>42185</v>
          </cell>
          <cell r="C11692" t="str">
            <v>C64607</v>
          </cell>
          <cell r="D11692" t="str">
            <v>Ronald H Witkin MD</v>
          </cell>
          <cell r="E11692" t="str">
            <v>NH</v>
          </cell>
          <cell r="F11692" t="str">
            <v>P1</v>
          </cell>
          <cell r="G11692" t="str">
            <v>SMALL</v>
          </cell>
          <cell r="H11692" t="str">
            <v>JM</v>
          </cell>
          <cell r="I11692" t="str">
            <v>0032747 - MELCHER &amp; PRESCOTT AGENCY INC</v>
          </cell>
        </row>
        <row r="11693">
          <cell r="A11693" t="str">
            <v>C64608JH</v>
          </cell>
          <cell r="B11693">
            <v>42185</v>
          </cell>
          <cell r="C11693" t="str">
            <v>C64608</v>
          </cell>
          <cell r="D11693" t="str">
            <v>DC Robishaw Inc</v>
          </cell>
          <cell r="E11693" t="str">
            <v>ME</v>
          </cell>
          <cell r="F11693" t="str">
            <v>P1</v>
          </cell>
          <cell r="G11693" t="str">
            <v>SMALL</v>
          </cell>
          <cell r="H11693" t="str">
            <v>JH</v>
          </cell>
          <cell r="I11693" t="str">
            <v>0032750 - F A PEABODY COMPANY</v>
          </cell>
        </row>
        <row r="11694">
          <cell r="A11694" t="str">
            <v>C64609IH</v>
          </cell>
          <cell r="B11694">
            <v>42185</v>
          </cell>
          <cell r="C11694" t="str">
            <v>C64609</v>
          </cell>
          <cell r="D11694" t="str">
            <v>Duck Fat</v>
          </cell>
          <cell r="E11694" t="str">
            <v>ME</v>
          </cell>
          <cell r="F11694" t="str">
            <v>P1</v>
          </cell>
          <cell r="G11694" t="str">
            <v>SMALL</v>
          </cell>
          <cell r="H11694" t="str">
            <v>IH</v>
          </cell>
          <cell r="I11694" t="str">
            <v>0032694 - CLARK INSURANCE</v>
          </cell>
        </row>
        <row r="11695">
          <cell r="A11695" t="str">
            <v>C64610IH</v>
          </cell>
          <cell r="B11695">
            <v>42185</v>
          </cell>
          <cell r="C11695" t="str">
            <v>C64610</v>
          </cell>
          <cell r="D11695" t="str">
            <v>Jubilee Christian Church</v>
          </cell>
          <cell r="E11695" t="str">
            <v>MA</v>
          </cell>
          <cell r="F11695" t="str">
            <v>P1</v>
          </cell>
          <cell r="G11695" t="str">
            <v>SMALL</v>
          </cell>
          <cell r="H11695" t="str">
            <v>IH</v>
          </cell>
          <cell r="I11695" t="str">
            <v>0032650 - TELAMON HUMAN CAPITAL RESOURCES GROUP LLC</v>
          </cell>
        </row>
        <row r="11696">
          <cell r="A11696" t="str">
            <v>C64611IV</v>
          </cell>
          <cell r="B11696">
            <v>42185</v>
          </cell>
          <cell r="C11696" t="str">
            <v>C64611</v>
          </cell>
          <cell r="D11696" t="str">
            <v>The Iris Network</v>
          </cell>
          <cell r="E11696" t="str">
            <v>ME</v>
          </cell>
          <cell r="F11696" t="str">
            <v>P1</v>
          </cell>
          <cell r="G11696" t="str">
            <v>SMALL</v>
          </cell>
          <cell r="H11696" t="str">
            <v>IV</v>
          </cell>
          <cell r="I11696" t="str">
            <v>0032720 - HEALEY &amp; ASSOCIATES INC</v>
          </cell>
        </row>
        <row r="11697">
          <cell r="A11697" t="str">
            <v>C64612IA</v>
          </cell>
          <cell r="B11697">
            <v>42185</v>
          </cell>
          <cell r="C11697" t="str">
            <v>C64612</v>
          </cell>
          <cell r="D11697" t="str">
            <v>Pioneer Charter School of Science</v>
          </cell>
          <cell r="E11697" t="str">
            <v>MA</v>
          </cell>
          <cell r="F11697" t="str">
            <v>P1</v>
          </cell>
          <cell r="G11697" t="str">
            <v>CRC</v>
          </cell>
          <cell r="H11697" t="str">
            <v>IA</v>
          </cell>
          <cell r="I11697" t="str">
            <v>0032959 - HRK BROKERAGE SERVICES LLC</v>
          </cell>
        </row>
        <row r="11698">
          <cell r="A11698" t="str">
            <v>C64612IH</v>
          </cell>
          <cell r="B11698">
            <v>42185</v>
          </cell>
          <cell r="C11698" t="str">
            <v>C64612</v>
          </cell>
          <cell r="D11698" t="str">
            <v>Pioneer Charter School of Science</v>
          </cell>
          <cell r="E11698" t="str">
            <v>MA</v>
          </cell>
          <cell r="F11698" t="str">
            <v>P1</v>
          </cell>
          <cell r="G11698" t="str">
            <v>CRC</v>
          </cell>
          <cell r="H11698" t="str">
            <v>IH</v>
          </cell>
          <cell r="I11698" t="str">
            <v>0032959 - HRK BROKERAGE SERVICES LLC</v>
          </cell>
        </row>
        <row r="11699">
          <cell r="A11699" t="str">
            <v>C64613JM</v>
          </cell>
          <cell r="B11699">
            <v>42185</v>
          </cell>
          <cell r="C11699" t="str">
            <v>C64613</v>
          </cell>
          <cell r="D11699" t="str">
            <v>Perillo Marble Tile &amp; Granite LLC</v>
          </cell>
          <cell r="E11699" t="str">
            <v>NH</v>
          </cell>
          <cell r="F11699" t="str">
            <v>P1</v>
          </cell>
          <cell r="G11699" t="str">
            <v>SMALL</v>
          </cell>
          <cell r="H11699" t="str">
            <v>JM</v>
          </cell>
          <cell r="I11699" t="str">
            <v>0032721 - SPURLING INSURANCE &amp; FINANCIAL SERVICES</v>
          </cell>
        </row>
        <row r="11700">
          <cell r="A11700" t="str">
            <v>C64614IH</v>
          </cell>
          <cell r="B11700">
            <v>42185</v>
          </cell>
          <cell r="C11700" t="str">
            <v>C64614</v>
          </cell>
          <cell r="D11700" t="str">
            <v>Red's Eats Inc</v>
          </cell>
          <cell r="E11700" t="str">
            <v>ME</v>
          </cell>
          <cell r="F11700" t="str">
            <v>P1</v>
          </cell>
          <cell r="G11700" t="str">
            <v>SMALL</v>
          </cell>
          <cell r="H11700" t="str">
            <v>IH</v>
          </cell>
          <cell r="I11700" t="str">
            <v>0032754 - NORTHERN BENEFITS OF MAINE LLC</v>
          </cell>
        </row>
        <row r="11701">
          <cell r="A11701" t="str">
            <v>C64615PO</v>
          </cell>
          <cell r="B11701">
            <v>42185</v>
          </cell>
          <cell r="C11701" t="str">
            <v>C64615</v>
          </cell>
          <cell r="D11701" t="str">
            <v>Fryeburg Water Company</v>
          </cell>
          <cell r="E11701" t="str">
            <v>ME</v>
          </cell>
          <cell r="F11701" t="str">
            <v>P1</v>
          </cell>
          <cell r="G11701" t="str">
            <v>SMALL</v>
          </cell>
          <cell r="H11701" t="str">
            <v>PO</v>
          </cell>
          <cell r="I11701" t="str">
            <v>0032646 - BUSINESS INSURANCE AGENCY</v>
          </cell>
        </row>
        <row r="11702">
          <cell r="A11702" t="str">
            <v>C64619JM</v>
          </cell>
          <cell r="B11702">
            <v>42185</v>
          </cell>
          <cell r="C11702" t="str">
            <v>C64619</v>
          </cell>
          <cell r="D11702" t="str">
            <v>CATCH</v>
          </cell>
          <cell r="E11702" t="str">
            <v>NH</v>
          </cell>
          <cell r="F11702" t="str">
            <v>P1</v>
          </cell>
          <cell r="G11702" t="str">
            <v>SMALL</v>
          </cell>
          <cell r="H11702" t="str">
            <v>JM</v>
          </cell>
          <cell r="I11702" t="str">
            <v>0032736 - NEW ENGLAND EMPLOYEE BENEFITS COUNCIL</v>
          </cell>
        </row>
        <row r="11703">
          <cell r="A11703" t="str">
            <v>C64621JM</v>
          </cell>
          <cell r="B11703">
            <v>42185</v>
          </cell>
          <cell r="C11703" t="str">
            <v>C64621</v>
          </cell>
          <cell r="D11703" t="str">
            <v>DHT Restaurant Group Inc</v>
          </cell>
          <cell r="E11703" t="str">
            <v>NH</v>
          </cell>
          <cell r="F11703" t="str">
            <v>P1</v>
          </cell>
          <cell r="G11703" t="str">
            <v>SMALL</v>
          </cell>
          <cell r="H11703" t="str">
            <v>JM</v>
          </cell>
          <cell r="I11703" t="str">
            <v>0032776 - GRANITE GROUP BENEFITS LLC</v>
          </cell>
        </row>
        <row r="11704">
          <cell r="A11704" t="str">
            <v>C64622IH</v>
          </cell>
          <cell r="B11704">
            <v>42185</v>
          </cell>
          <cell r="C11704" t="str">
            <v>C64622</v>
          </cell>
          <cell r="D11704" t="str">
            <v>Artisan Building Group</v>
          </cell>
          <cell r="E11704" t="str">
            <v>MA</v>
          </cell>
          <cell r="F11704" t="str">
            <v>P1</v>
          </cell>
          <cell r="G11704" t="str">
            <v>SMALL</v>
          </cell>
          <cell r="H11704" t="str">
            <v>IH</v>
          </cell>
          <cell r="I11704" t="str">
            <v>0032690 - PROCTOR &amp; CO INSURANCE AGENCY INC</v>
          </cell>
        </row>
        <row r="11705">
          <cell r="A11705" t="str">
            <v>C64624JM</v>
          </cell>
          <cell r="B11705">
            <v>42185</v>
          </cell>
          <cell r="C11705" t="str">
            <v>C64624</v>
          </cell>
          <cell r="D11705" t="str">
            <v>MacLean Precision Machine Company Inc</v>
          </cell>
          <cell r="E11705" t="str">
            <v>NH</v>
          </cell>
          <cell r="F11705" t="str">
            <v>P1</v>
          </cell>
          <cell r="G11705" t="str">
            <v>SMALL</v>
          </cell>
          <cell r="H11705" t="str">
            <v>JM</v>
          </cell>
          <cell r="I11705" t="str">
            <v>0032762 - PELLETIER, PETER A</v>
          </cell>
        </row>
        <row r="11706">
          <cell r="A11706" t="str">
            <v>C64625IH</v>
          </cell>
          <cell r="B11706">
            <v>42185</v>
          </cell>
          <cell r="C11706" t="str">
            <v>C64625</v>
          </cell>
          <cell r="D11706" t="str">
            <v>Alden &amp; Harlow</v>
          </cell>
          <cell r="E11706" t="str">
            <v>MA</v>
          </cell>
          <cell r="F11706" t="str">
            <v>P1</v>
          </cell>
          <cell r="G11706" t="str">
            <v>SMALL</v>
          </cell>
          <cell r="H11706" t="str">
            <v>IH</v>
          </cell>
          <cell r="I11706" t="str">
            <v>0032849 - INSIGHT INSURANCE AGENCY LLC</v>
          </cell>
        </row>
        <row r="11707">
          <cell r="A11707" t="str">
            <v>C64626IV</v>
          </cell>
          <cell r="B11707">
            <v>42185</v>
          </cell>
          <cell r="C11707" t="str">
            <v>C64626</v>
          </cell>
          <cell r="D11707" t="str">
            <v>Augusta Pulmonary Medicine PA</v>
          </cell>
          <cell r="E11707" t="str">
            <v>ME</v>
          </cell>
          <cell r="F11707" t="str">
            <v>P1</v>
          </cell>
          <cell r="G11707" t="str">
            <v>SMALL</v>
          </cell>
          <cell r="H11707" t="str">
            <v>IV</v>
          </cell>
          <cell r="I11707" t="str">
            <v>0032742 - HEALEY &amp; ASSOCIATES INC</v>
          </cell>
        </row>
        <row r="11708">
          <cell r="A11708" t="str">
            <v>C64627PO</v>
          </cell>
          <cell r="B11708">
            <v>42185</v>
          </cell>
          <cell r="C11708" t="str">
            <v>C64627</v>
          </cell>
          <cell r="D11708" t="str">
            <v>Bruzgo &amp; Kremer LLC</v>
          </cell>
          <cell r="E11708" t="str">
            <v>ME</v>
          </cell>
          <cell r="F11708" t="str">
            <v>P1</v>
          </cell>
          <cell r="G11708" t="str">
            <v>SMALL</v>
          </cell>
          <cell r="H11708" t="str">
            <v>PO</v>
          </cell>
          <cell r="I11708" t="str">
            <v>0032769 - B &amp; B HOLDINGS INC</v>
          </cell>
        </row>
        <row r="11709">
          <cell r="A11709" t="str">
            <v>C64628IH</v>
          </cell>
          <cell r="B11709">
            <v>42185</v>
          </cell>
          <cell r="C11709" t="str">
            <v>C64628</v>
          </cell>
          <cell r="D11709" t="str">
            <v>Pictor Enterprises IV Inc</v>
          </cell>
          <cell r="E11709" t="str">
            <v>ME</v>
          </cell>
          <cell r="F11709" t="str">
            <v>P1</v>
          </cell>
          <cell r="G11709" t="str">
            <v>CRC</v>
          </cell>
          <cell r="H11709" t="str">
            <v>IH</v>
          </cell>
          <cell r="I11709" t="str">
            <v>0032674 - PAQUIN &amp; CARROLL LLC</v>
          </cell>
        </row>
        <row r="11710">
          <cell r="A11710" t="str">
            <v>C64628JH</v>
          </cell>
          <cell r="B11710">
            <v>42185</v>
          </cell>
          <cell r="C11710" t="str">
            <v>C64628</v>
          </cell>
          <cell r="D11710" t="str">
            <v>Pictor Enterprises IV Inc</v>
          </cell>
          <cell r="E11710" t="str">
            <v>ME</v>
          </cell>
          <cell r="F11710" t="str">
            <v>P1</v>
          </cell>
          <cell r="G11710" t="str">
            <v>CRC</v>
          </cell>
          <cell r="H11710" t="str">
            <v>JH</v>
          </cell>
          <cell r="I11710" t="str">
            <v>0032674 - PAQUIN &amp; CARROLL LLC</v>
          </cell>
        </row>
        <row r="11711">
          <cell r="A11711" t="str">
            <v>C64628PO</v>
          </cell>
          <cell r="B11711">
            <v>42185</v>
          </cell>
          <cell r="C11711" t="str">
            <v>C64628</v>
          </cell>
          <cell r="D11711" t="str">
            <v>Pictor Enterprises IV Inc</v>
          </cell>
          <cell r="E11711" t="str">
            <v>ME</v>
          </cell>
          <cell r="F11711" t="str">
            <v>P1</v>
          </cell>
          <cell r="G11711" t="str">
            <v>CRC</v>
          </cell>
          <cell r="H11711" t="str">
            <v>PO</v>
          </cell>
          <cell r="I11711" t="str">
            <v>0032674 - PAQUIN &amp; CARROLL LLC</v>
          </cell>
        </row>
        <row r="11712">
          <cell r="A11712" t="str">
            <v>C64632PO</v>
          </cell>
          <cell r="B11712">
            <v>42185</v>
          </cell>
          <cell r="C11712" t="str">
            <v>C64632</v>
          </cell>
          <cell r="D11712" t="str">
            <v>Verrill Investment Group LLC</v>
          </cell>
          <cell r="E11712" t="str">
            <v>ME</v>
          </cell>
          <cell r="F11712" t="str">
            <v>P1</v>
          </cell>
          <cell r="G11712" t="str">
            <v>SMALL</v>
          </cell>
          <cell r="H11712" t="str">
            <v>PO</v>
          </cell>
          <cell r="I11712" t="str">
            <v>0032652 - BUSINESS INSURANCE AGENCY</v>
          </cell>
        </row>
        <row r="11713">
          <cell r="A11713" t="str">
            <v>C64633JM</v>
          </cell>
          <cell r="B11713">
            <v>42185</v>
          </cell>
          <cell r="C11713" t="str">
            <v>C64633</v>
          </cell>
          <cell r="D11713" t="str">
            <v>Cinnamon Rainbows Surf Company</v>
          </cell>
          <cell r="E11713" t="str">
            <v>NH</v>
          </cell>
          <cell r="F11713" t="str">
            <v>P1</v>
          </cell>
          <cell r="G11713" t="str">
            <v>SMALL</v>
          </cell>
          <cell r="H11713" t="str">
            <v>JM</v>
          </cell>
          <cell r="I11713" t="str">
            <v>0033216 - SBIA STRATEGIC BENEFIT &amp;</v>
          </cell>
        </row>
        <row r="11714">
          <cell r="A11714" t="str">
            <v>C64634JM</v>
          </cell>
          <cell r="B11714">
            <v>42185</v>
          </cell>
          <cell r="C11714" t="str">
            <v>C64634</v>
          </cell>
          <cell r="D11714" t="str">
            <v>Metro Walls Inc</v>
          </cell>
          <cell r="E11714" t="str">
            <v>NH</v>
          </cell>
          <cell r="F11714" t="str">
            <v>P1</v>
          </cell>
          <cell r="G11714" t="str">
            <v>CRC</v>
          </cell>
          <cell r="H11714" t="str">
            <v>JM</v>
          </cell>
          <cell r="I11714" t="str">
            <v>0033164 - ROWLEY AGENCY INC</v>
          </cell>
        </row>
        <row r="11715">
          <cell r="A11715" t="str">
            <v>C64635JM</v>
          </cell>
          <cell r="B11715">
            <v>42185</v>
          </cell>
          <cell r="C11715" t="str">
            <v>C64635</v>
          </cell>
          <cell r="D11715" t="str">
            <v>SBIA-Strategic Benefit &amp; Insurance Advisors LLC</v>
          </cell>
          <cell r="E11715" t="str">
            <v>NH</v>
          </cell>
          <cell r="F11715" t="str">
            <v>P1</v>
          </cell>
          <cell r="G11715" t="str">
            <v>SMALL</v>
          </cell>
          <cell r="H11715" t="str">
            <v>JM</v>
          </cell>
          <cell r="I11715" t="str">
            <v>0033218 - SBIA STRATEGIC BENEFIT &amp;</v>
          </cell>
        </row>
        <row r="11716">
          <cell r="A11716" t="str">
            <v>C64636JM</v>
          </cell>
          <cell r="B11716">
            <v>42185</v>
          </cell>
          <cell r="C11716" t="str">
            <v>C64636</v>
          </cell>
          <cell r="D11716" t="str">
            <v>Granite State Plastics</v>
          </cell>
          <cell r="E11716" t="str">
            <v>NH</v>
          </cell>
          <cell r="F11716" t="str">
            <v>P1</v>
          </cell>
          <cell r="G11716" t="str">
            <v>SMALL</v>
          </cell>
          <cell r="H11716" t="str">
            <v>JM</v>
          </cell>
          <cell r="I11716" t="str">
            <v>0032684 - CLARK &amp; LAVEY</v>
          </cell>
        </row>
        <row r="11717">
          <cell r="A11717" t="str">
            <v>C64637JR</v>
          </cell>
          <cell r="B11717">
            <v>42185</v>
          </cell>
          <cell r="C11717" t="str">
            <v>C64637</v>
          </cell>
          <cell r="D11717" t="str">
            <v>Colonial Rental Management</v>
          </cell>
          <cell r="E11717" t="str">
            <v>NH</v>
          </cell>
          <cell r="F11717" t="str">
            <v>P1</v>
          </cell>
          <cell r="G11717" t="str">
            <v>SMALL</v>
          </cell>
          <cell r="H11717" t="str">
            <v>JR</v>
          </cell>
          <cell r="I11717" t="str">
            <v>0032661 - CLARK-MORTENSON AGENCY INC</v>
          </cell>
        </row>
        <row r="11718">
          <cell r="A11718" t="str">
            <v>C64638JM</v>
          </cell>
          <cell r="B11718">
            <v>42185</v>
          </cell>
          <cell r="C11718" t="str">
            <v>C64638</v>
          </cell>
          <cell r="D11718" t="str">
            <v>Carters European Auto Repair LLC</v>
          </cell>
          <cell r="E11718" t="str">
            <v>NH</v>
          </cell>
          <cell r="F11718" t="str">
            <v>P1</v>
          </cell>
          <cell r="G11718" t="str">
            <v>SMALL</v>
          </cell>
          <cell r="H11718" t="str">
            <v>JM</v>
          </cell>
          <cell r="I11718" t="str">
            <v>0032761 - GRANITE GROUP BENEFITS LLC</v>
          </cell>
        </row>
        <row r="11719">
          <cell r="A11719" t="str">
            <v>C64639IH</v>
          </cell>
          <cell r="B11719">
            <v>42185</v>
          </cell>
          <cell r="C11719" t="str">
            <v>C64639</v>
          </cell>
          <cell r="D11719" t="str">
            <v>Third EMP Holdings</v>
          </cell>
          <cell r="E11719" t="str">
            <v>ME</v>
          </cell>
          <cell r="F11719" t="str">
            <v>P1</v>
          </cell>
          <cell r="G11719" t="str">
            <v>SMALL</v>
          </cell>
          <cell r="H11719" t="str">
            <v>IH</v>
          </cell>
          <cell r="I11719" t="str">
            <v>0032696 - CLARK INSURANCE</v>
          </cell>
        </row>
        <row r="11720">
          <cell r="A11720" t="str">
            <v>C64639PO</v>
          </cell>
          <cell r="B11720">
            <v>42185</v>
          </cell>
          <cell r="C11720" t="str">
            <v>C64639</v>
          </cell>
          <cell r="D11720" t="str">
            <v>Third EMP Holdings</v>
          </cell>
          <cell r="E11720" t="str">
            <v>ME</v>
          </cell>
          <cell r="F11720" t="str">
            <v>P1</v>
          </cell>
          <cell r="G11720" t="str">
            <v>SMALL</v>
          </cell>
          <cell r="H11720" t="str">
            <v>PO</v>
          </cell>
          <cell r="I11720" t="str">
            <v>0032696 - CLARK INSURANCE</v>
          </cell>
        </row>
        <row r="11721">
          <cell r="A11721" t="str">
            <v>C64640JH</v>
          </cell>
          <cell r="B11721">
            <v>42185</v>
          </cell>
          <cell r="C11721" t="str">
            <v>C64640</v>
          </cell>
          <cell r="D11721" t="str">
            <v>Key Heating &amp; Air Conditioning Inc</v>
          </cell>
          <cell r="E11721" t="str">
            <v>NH</v>
          </cell>
          <cell r="F11721" t="str">
            <v>P1</v>
          </cell>
          <cell r="G11721" t="str">
            <v>SMALL</v>
          </cell>
          <cell r="H11721" t="str">
            <v>JH</v>
          </cell>
          <cell r="I11721" t="str">
            <v>0032695 - CGI EMPLOYEE BENEFITS GROUP</v>
          </cell>
        </row>
        <row r="11722">
          <cell r="A11722" t="str">
            <v>C64640JS</v>
          </cell>
          <cell r="B11722">
            <v>42185</v>
          </cell>
          <cell r="C11722" t="str">
            <v>C64640</v>
          </cell>
          <cell r="D11722" t="str">
            <v>Key Heating &amp; Air Conditioning Inc</v>
          </cell>
          <cell r="E11722" t="str">
            <v>NH</v>
          </cell>
          <cell r="F11722" t="str">
            <v>P1</v>
          </cell>
          <cell r="G11722" t="str">
            <v>SMALL</v>
          </cell>
          <cell r="H11722" t="str">
            <v>JS</v>
          </cell>
          <cell r="I11722" t="str">
            <v>0032695 - CGI EMPLOYEE BENEFITS GROUP</v>
          </cell>
        </row>
        <row r="11723">
          <cell r="A11723" t="str">
            <v>C64641IH</v>
          </cell>
          <cell r="B11723">
            <v>42185</v>
          </cell>
          <cell r="C11723" t="str">
            <v>C64641</v>
          </cell>
          <cell r="D11723" t="str">
            <v>Worcester County Airfreight</v>
          </cell>
          <cell r="E11723" t="str">
            <v>MA</v>
          </cell>
          <cell r="F11723" t="str">
            <v>P1</v>
          </cell>
          <cell r="G11723" t="str">
            <v>SMALL</v>
          </cell>
          <cell r="H11723" t="str">
            <v>IH</v>
          </cell>
          <cell r="I11723" t="str">
            <v>0032634 - EASTERN BENEFITS GROUP</v>
          </cell>
        </row>
        <row r="11724">
          <cell r="A11724" t="str">
            <v>C64647JR</v>
          </cell>
          <cell r="B11724">
            <v>42185</v>
          </cell>
          <cell r="C11724" t="str">
            <v>C64647</v>
          </cell>
          <cell r="D11724" t="str">
            <v>Olive Kids Direct LLC</v>
          </cell>
          <cell r="E11724" t="str">
            <v>NH</v>
          </cell>
          <cell r="F11724" t="str">
            <v>P1</v>
          </cell>
          <cell r="G11724" t="str">
            <v>SMALL</v>
          </cell>
          <cell r="H11724" t="str">
            <v>JR</v>
          </cell>
          <cell r="I11724" t="str">
            <v>0032663 - CLARK-MORTENSON AGENCY INC</v>
          </cell>
        </row>
        <row r="11725">
          <cell r="A11725" t="str">
            <v>C64649IA</v>
          </cell>
          <cell r="B11725">
            <v>42185</v>
          </cell>
          <cell r="C11725" t="str">
            <v>C64649</v>
          </cell>
          <cell r="D11725" t="str">
            <v>Curadel LLC</v>
          </cell>
          <cell r="E11725" t="str">
            <v>MA</v>
          </cell>
          <cell r="F11725" t="str">
            <v>P1</v>
          </cell>
          <cell r="G11725" t="str">
            <v>SMALL</v>
          </cell>
          <cell r="H11725" t="str">
            <v>IA</v>
          </cell>
          <cell r="I11725" t="str">
            <v>0032675 - PAYCHEX AGENCY INC</v>
          </cell>
        </row>
        <row r="11726">
          <cell r="A11726" t="str">
            <v>C64650JM</v>
          </cell>
          <cell r="B11726">
            <v>42185</v>
          </cell>
          <cell r="C11726" t="str">
            <v>C64650</v>
          </cell>
          <cell r="D11726" t="str">
            <v>Computer Security Products</v>
          </cell>
          <cell r="E11726" t="str">
            <v>NH</v>
          </cell>
          <cell r="F11726" t="str">
            <v>P1</v>
          </cell>
          <cell r="G11726" t="str">
            <v>SMALL</v>
          </cell>
          <cell r="H11726" t="str">
            <v>JM</v>
          </cell>
          <cell r="I11726" t="str">
            <v>0032975 - LAVINE, MARK R</v>
          </cell>
        </row>
        <row r="11727">
          <cell r="A11727" t="str">
            <v>C64653PO</v>
          </cell>
          <cell r="B11727">
            <v>42185</v>
          </cell>
          <cell r="C11727" t="str">
            <v>C64653</v>
          </cell>
          <cell r="D11727" t="str">
            <v>Samuel M Hirsh &amp; Associates Ltd</v>
          </cell>
          <cell r="E11727" t="str">
            <v>ME</v>
          </cell>
          <cell r="F11727" t="str">
            <v>P1</v>
          </cell>
          <cell r="G11727" t="str">
            <v>SMALL</v>
          </cell>
          <cell r="H11727" t="str">
            <v>PO</v>
          </cell>
          <cell r="I11727" t="str">
            <v>0032901 - LMR INSURANCE INC</v>
          </cell>
        </row>
        <row r="11728">
          <cell r="A11728" t="str">
            <v>C64654IH</v>
          </cell>
          <cell r="B11728">
            <v>42185</v>
          </cell>
          <cell r="C11728" t="str">
            <v>C64654</v>
          </cell>
          <cell r="D11728" t="str">
            <v>Yvon Paquet &amp; Son Drywall</v>
          </cell>
          <cell r="E11728" t="str">
            <v>ME</v>
          </cell>
          <cell r="F11728" t="str">
            <v>P1</v>
          </cell>
          <cell r="G11728" t="str">
            <v>SMALL</v>
          </cell>
          <cell r="H11728" t="str">
            <v>IH</v>
          </cell>
          <cell r="I11728" t="str">
            <v>0032986 - PAQUIN &amp; CARROLL LLC</v>
          </cell>
        </row>
        <row r="11729">
          <cell r="A11729" t="str">
            <v>C64655JH</v>
          </cell>
          <cell r="B11729">
            <v>42185</v>
          </cell>
          <cell r="C11729" t="str">
            <v>C64655</v>
          </cell>
          <cell r="D11729" t="str">
            <v>The Philip H Mathewson Companies Inc</v>
          </cell>
          <cell r="E11729" t="str">
            <v>NH</v>
          </cell>
          <cell r="F11729" t="str">
            <v>P1</v>
          </cell>
          <cell r="G11729" t="str">
            <v>SMALL</v>
          </cell>
          <cell r="H11729" t="str">
            <v>JH</v>
          </cell>
          <cell r="I11729" t="str">
            <v>0032893 - CROSS INSURANCE - MANCHESTER</v>
          </cell>
        </row>
        <row r="11730">
          <cell r="A11730" t="str">
            <v>C64657JM</v>
          </cell>
          <cell r="B11730">
            <v>42185</v>
          </cell>
          <cell r="C11730" t="str">
            <v>C64657</v>
          </cell>
          <cell r="D11730" t="str">
            <v>Inv3rsion LLC</v>
          </cell>
          <cell r="E11730" t="str">
            <v>NH</v>
          </cell>
          <cell r="F11730" t="str">
            <v>P1</v>
          </cell>
          <cell r="G11730" t="str">
            <v>SMALL</v>
          </cell>
          <cell r="H11730" t="str">
            <v>JM</v>
          </cell>
          <cell r="I11730" t="str">
            <v>0032732 - ROBERT L BROWN INSURANCE INC</v>
          </cell>
        </row>
        <row r="11731">
          <cell r="A11731" t="str">
            <v>C64657JN</v>
          </cell>
          <cell r="B11731">
            <v>42185</v>
          </cell>
          <cell r="C11731" t="str">
            <v>C64657</v>
          </cell>
          <cell r="D11731" t="str">
            <v>Inv3rsion LLC</v>
          </cell>
          <cell r="E11731" t="str">
            <v>NH</v>
          </cell>
          <cell r="F11731" t="str">
            <v>P1</v>
          </cell>
          <cell r="G11731" t="str">
            <v>SMALL</v>
          </cell>
          <cell r="H11731" t="str">
            <v>JN</v>
          </cell>
          <cell r="I11731" t="str">
            <v>0032732 - ROBERT L BROWN INSURANCE INC</v>
          </cell>
        </row>
        <row r="11732">
          <cell r="A11732" t="str">
            <v>C64662JM</v>
          </cell>
          <cell r="B11732">
            <v>42185</v>
          </cell>
          <cell r="C11732" t="str">
            <v>C64662</v>
          </cell>
          <cell r="D11732" t="str">
            <v>Pace Career Academy</v>
          </cell>
          <cell r="E11732" t="str">
            <v>NH</v>
          </cell>
          <cell r="F11732" t="str">
            <v>P1</v>
          </cell>
          <cell r="G11732" t="str">
            <v>SMALL</v>
          </cell>
          <cell r="H11732" t="str">
            <v>JM</v>
          </cell>
          <cell r="I11732" t="str">
            <v>0033027 - TRIVANTUS INC</v>
          </cell>
        </row>
        <row r="11733">
          <cell r="A11733" t="str">
            <v>C64664IV</v>
          </cell>
          <cell r="B11733">
            <v>42185</v>
          </cell>
          <cell r="C11733" t="str">
            <v>C64664</v>
          </cell>
          <cell r="D11733" t="str">
            <v>Efficient Computer Systems LLC</v>
          </cell>
          <cell r="E11733" t="str">
            <v>NH</v>
          </cell>
          <cell r="F11733" t="str">
            <v>P1</v>
          </cell>
          <cell r="G11733" t="str">
            <v>SMALL</v>
          </cell>
          <cell r="H11733" t="str">
            <v>IV</v>
          </cell>
          <cell r="I11733" t="str">
            <v>0032726 - STONEBRIDGE BENEFITS GROUP</v>
          </cell>
        </row>
        <row r="11734">
          <cell r="A11734" t="str">
            <v>C64668IH</v>
          </cell>
          <cell r="B11734">
            <v>42185</v>
          </cell>
          <cell r="C11734" t="str">
            <v>C64668</v>
          </cell>
          <cell r="D11734" t="str">
            <v>Lewis &amp; Leeper PC</v>
          </cell>
          <cell r="E11734" t="str">
            <v>MA</v>
          </cell>
          <cell r="F11734" t="str">
            <v>P1</v>
          </cell>
          <cell r="G11734" t="str">
            <v>SMALL</v>
          </cell>
          <cell r="H11734" t="str">
            <v>IH</v>
          </cell>
          <cell r="I11734" t="str">
            <v>0032639 - PAYCHEX AGENCY INC</v>
          </cell>
        </row>
        <row r="11735">
          <cell r="A11735" t="str">
            <v>C64669JM</v>
          </cell>
          <cell r="B11735">
            <v>42185</v>
          </cell>
          <cell r="C11735" t="str">
            <v>C64669</v>
          </cell>
          <cell r="D11735" t="str">
            <v>Konopka Floor Sanding Inc</v>
          </cell>
          <cell r="E11735" t="str">
            <v>NH</v>
          </cell>
          <cell r="F11735" t="str">
            <v>P1</v>
          </cell>
          <cell r="G11735" t="str">
            <v>SMALL</v>
          </cell>
          <cell r="H11735" t="str">
            <v>JM</v>
          </cell>
          <cell r="I11735" t="str">
            <v>0033019 - ROBERT L BROWN INSURANCE INC</v>
          </cell>
        </row>
        <row r="11736">
          <cell r="A11736" t="str">
            <v>C64670JM</v>
          </cell>
          <cell r="B11736">
            <v>42185</v>
          </cell>
          <cell r="C11736" t="str">
            <v>C64670</v>
          </cell>
          <cell r="D11736" t="str">
            <v>Lumberjack Lumber Inc</v>
          </cell>
          <cell r="E11736" t="str">
            <v>NH</v>
          </cell>
          <cell r="F11736" t="str">
            <v>P1</v>
          </cell>
          <cell r="G11736" t="str">
            <v>SMALL</v>
          </cell>
          <cell r="H11736" t="str">
            <v>JM</v>
          </cell>
          <cell r="I11736" t="str">
            <v>0032877 - CBS INSURANCE INC</v>
          </cell>
        </row>
        <row r="11737">
          <cell r="A11737" t="str">
            <v>C64672JM</v>
          </cell>
          <cell r="B11737">
            <v>42185</v>
          </cell>
          <cell r="C11737" t="str">
            <v>C64672</v>
          </cell>
          <cell r="D11737" t="str">
            <v>Superior Novelty Equipment</v>
          </cell>
          <cell r="E11737" t="str">
            <v>NH</v>
          </cell>
          <cell r="F11737" t="str">
            <v>P1</v>
          </cell>
          <cell r="G11737" t="str">
            <v>SMALL</v>
          </cell>
          <cell r="H11737" t="str">
            <v>JM</v>
          </cell>
          <cell r="I11737" t="str">
            <v>0032668 - DAVIS TOWLE MORRILL &amp; EVERETT INC</v>
          </cell>
        </row>
        <row r="11738">
          <cell r="A11738" t="str">
            <v>C64674JM</v>
          </cell>
          <cell r="B11738">
            <v>42185</v>
          </cell>
          <cell r="C11738" t="str">
            <v>C64674</v>
          </cell>
          <cell r="D11738" t="str">
            <v>ProTracker Software Inc</v>
          </cell>
          <cell r="E11738" t="str">
            <v>NH</v>
          </cell>
          <cell r="F11738" t="str">
            <v>P1</v>
          </cell>
          <cell r="G11738" t="str">
            <v>SMALL</v>
          </cell>
          <cell r="H11738" t="str">
            <v>JM</v>
          </cell>
          <cell r="I11738" t="str">
            <v>0032916 - CONSOLES, NICHOLAS S</v>
          </cell>
        </row>
        <row r="11739">
          <cell r="A11739" t="str">
            <v>C64675IV</v>
          </cell>
          <cell r="B11739">
            <v>42185</v>
          </cell>
          <cell r="C11739" t="str">
            <v>C64675</v>
          </cell>
          <cell r="D11739" t="str">
            <v>Simensky Engstrom &amp; Associates</v>
          </cell>
          <cell r="E11739" t="str">
            <v>ME</v>
          </cell>
          <cell r="F11739" t="str">
            <v>P1</v>
          </cell>
          <cell r="G11739" t="str">
            <v>SMALL</v>
          </cell>
          <cell r="H11739" t="str">
            <v>IV</v>
          </cell>
          <cell r="I11739" t="str">
            <v>0032951 - PAQUIN &amp; CARROLL LLC</v>
          </cell>
        </row>
        <row r="11740">
          <cell r="A11740" t="str">
            <v>C64675PO</v>
          </cell>
          <cell r="B11740">
            <v>42185</v>
          </cell>
          <cell r="C11740" t="str">
            <v>C64675</v>
          </cell>
          <cell r="D11740" t="str">
            <v>Simensky Engstrom &amp; Associates</v>
          </cell>
          <cell r="E11740" t="str">
            <v>ME</v>
          </cell>
          <cell r="F11740" t="str">
            <v>P1</v>
          </cell>
          <cell r="G11740" t="str">
            <v>SMALL</v>
          </cell>
          <cell r="H11740" t="str">
            <v>PO</v>
          </cell>
          <cell r="I11740" t="str">
            <v>0032951 - PAQUIN &amp; CARROLL LLC</v>
          </cell>
        </row>
        <row r="11741">
          <cell r="A11741" t="str">
            <v>C64676IV</v>
          </cell>
          <cell r="B11741">
            <v>42185</v>
          </cell>
          <cell r="C11741" t="str">
            <v>C64676</v>
          </cell>
          <cell r="D11741" t="str">
            <v>Mook Sea Farm Inc</v>
          </cell>
          <cell r="E11741" t="str">
            <v>ME</v>
          </cell>
          <cell r="F11741" t="str">
            <v>P1</v>
          </cell>
          <cell r="G11741" t="str">
            <v>SMALL</v>
          </cell>
          <cell r="H11741" t="str">
            <v>IV</v>
          </cell>
          <cell r="I11741" t="str">
            <v>0032911 - CHENEY INSURANCE AGENCY</v>
          </cell>
        </row>
        <row r="11742">
          <cell r="A11742" t="str">
            <v>C64678JM</v>
          </cell>
          <cell r="B11742">
            <v>42185</v>
          </cell>
          <cell r="C11742" t="str">
            <v>C64678</v>
          </cell>
          <cell r="D11742" t="str">
            <v>Complete AV LLC</v>
          </cell>
          <cell r="E11742" t="str">
            <v>NH</v>
          </cell>
          <cell r="F11742" t="str">
            <v>P1</v>
          </cell>
          <cell r="G11742" t="str">
            <v>SMALL</v>
          </cell>
          <cell r="H11742" t="str">
            <v>JM</v>
          </cell>
          <cell r="I11742" t="str">
            <v>0032985 - LANDMARK BENEFITS INC</v>
          </cell>
        </row>
        <row r="11743">
          <cell r="A11743" t="str">
            <v>C64680JM</v>
          </cell>
          <cell r="B11743">
            <v>42185</v>
          </cell>
          <cell r="C11743" t="str">
            <v>C64680</v>
          </cell>
          <cell r="D11743" t="str">
            <v>Red Roof Inn</v>
          </cell>
          <cell r="E11743" t="str">
            <v>NH</v>
          </cell>
          <cell r="F11743" t="str">
            <v>P1</v>
          </cell>
          <cell r="G11743" t="str">
            <v>SMALL</v>
          </cell>
          <cell r="H11743" t="str">
            <v>JM</v>
          </cell>
          <cell r="I11743" t="str">
            <v>0033011 - NEW ENGLAND EMPLOYEE BENEFITS COUNCIL</v>
          </cell>
        </row>
        <row r="11744">
          <cell r="A11744" t="str">
            <v>C64680MI</v>
          </cell>
          <cell r="B11744">
            <v>42185</v>
          </cell>
          <cell r="C11744" t="str">
            <v>C64680</v>
          </cell>
          <cell r="D11744" t="str">
            <v>Red Roof Inn</v>
          </cell>
          <cell r="E11744" t="str">
            <v>NH</v>
          </cell>
          <cell r="F11744" t="str">
            <v>P1</v>
          </cell>
          <cell r="G11744" t="str">
            <v>MCARE</v>
          </cell>
          <cell r="H11744" t="str">
            <v>MI</v>
          </cell>
          <cell r="I11744" t="str">
            <v>0033011 - NEW ENGLAND EMPLOYEE BENEFITS COUNCIL</v>
          </cell>
        </row>
        <row r="11745">
          <cell r="A11745" t="str">
            <v>C64684IH</v>
          </cell>
          <cell r="B11745">
            <v>42185</v>
          </cell>
          <cell r="C11745" t="str">
            <v>C64684</v>
          </cell>
          <cell r="D11745" t="str">
            <v>Christy W Savas DDS PC</v>
          </cell>
          <cell r="E11745" t="str">
            <v>MA</v>
          </cell>
          <cell r="F11745" t="str">
            <v>P1</v>
          </cell>
          <cell r="G11745" t="str">
            <v>SMALL</v>
          </cell>
          <cell r="H11745" t="str">
            <v>IH</v>
          </cell>
          <cell r="I11745" t="str">
            <v>0032657 - HERLIHY, BRENDAN C</v>
          </cell>
        </row>
        <row r="11746">
          <cell r="A11746" t="str">
            <v>C64687IH</v>
          </cell>
          <cell r="B11746">
            <v>42185</v>
          </cell>
          <cell r="C11746" t="str">
            <v>C64687</v>
          </cell>
          <cell r="D11746" t="str">
            <v>Commonwealth Dental Group</v>
          </cell>
          <cell r="E11746" t="str">
            <v>MA</v>
          </cell>
          <cell r="F11746" t="str">
            <v>P1</v>
          </cell>
          <cell r="G11746" t="str">
            <v>SMALL</v>
          </cell>
          <cell r="H11746" t="str">
            <v>IH</v>
          </cell>
          <cell r="I11746" t="str">
            <v>0032667 - SMALL BUSINESS INSURANCE AGENCY INC</v>
          </cell>
        </row>
        <row r="11747">
          <cell r="A11747" t="str">
            <v>C64688JM</v>
          </cell>
          <cell r="B11747">
            <v>42185</v>
          </cell>
          <cell r="C11747" t="str">
            <v>C64688</v>
          </cell>
          <cell r="D11747" t="str">
            <v>M2 Service Group</v>
          </cell>
          <cell r="E11747" t="str">
            <v>NH</v>
          </cell>
          <cell r="F11747" t="str">
            <v>P1</v>
          </cell>
          <cell r="G11747" t="str">
            <v>SMALL</v>
          </cell>
          <cell r="H11747" t="str">
            <v>JM</v>
          </cell>
          <cell r="I11747" t="str">
            <v>0032748 - JACOBSOHN, MARK S</v>
          </cell>
        </row>
        <row r="11748">
          <cell r="A11748" t="str">
            <v>C64688JN</v>
          </cell>
          <cell r="B11748">
            <v>42185</v>
          </cell>
          <cell r="C11748" t="str">
            <v>C64688</v>
          </cell>
          <cell r="D11748" t="str">
            <v>M2 Service Group</v>
          </cell>
          <cell r="E11748" t="str">
            <v>NH</v>
          </cell>
          <cell r="F11748" t="str">
            <v>P1</v>
          </cell>
          <cell r="G11748" t="str">
            <v>SMALL</v>
          </cell>
          <cell r="H11748" t="str">
            <v>JN</v>
          </cell>
          <cell r="I11748" t="str">
            <v>0032748 - JACOBSOHN, MARK S</v>
          </cell>
        </row>
        <row r="11749">
          <cell r="A11749" t="str">
            <v>C64690JM</v>
          </cell>
          <cell r="B11749">
            <v>42185</v>
          </cell>
          <cell r="C11749" t="str">
            <v>C64690</v>
          </cell>
          <cell r="D11749" t="str">
            <v>Austin Medical Products Inc</v>
          </cell>
          <cell r="E11749" t="str">
            <v>NH</v>
          </cell>
          <cell r="F11749" t="str">
            <v>P1</v>
          </cell>
          <cell r="G11749" t="str">
            <v>SMALL</v>
          </cell>
          <cell r="H11749" t="str">
            <v>JM</v>
          </cell>
          <cell r="I11749" t="str">
            <v>0033588 - CHALMERS FINANCIAL SERVICES LLC</v>
          </cell>
        </row>
        <row r="11750">
          <cell r="A11750" t="str">
            <v>C64691IH</v>
          </cell>
          <cell r="B11750">
            <v>42185</v>
          </cell>
          <cell r="C11750" t="str">
            <v>C64691</v>
          </cell>
          <cell r="D11750" t="str">
            <v>NHIT - Town of Litchfield</v>
          </cell>
          <cell r="E11750" t="str">
            <v>NH</v>
          </cell>
          <cell r="F11750" t="str">
            <v>ASO</v>
          </cell>
          <cell r="G11750" t="str">
            <v>NHIT</v>
          </cell>
          <cell r="H11750" t="str">
            <v>IH</v>
          </cell>
        </row>
        <row r="11751">
          <cell r="A11751" t="str">
            <v>C64691IP</v>
          </cell>
          <cell r="B11751">
            <v>42185</v>
          </cell>
          <cell r="C11751" t="str">
            <v>C64691</v>
          </cell>
          <cell r="D11751" t="str">
            <v>NHIT - Town of Litchfield</v>
          </cell>
          <cell r="E11751" t="str">
            <v>NH</v>
          </cell>
          <cell r="F11751" t="str">
            <v>ASO</v>
          </cell>
          <cell r="G11751" t="str">
            <v>NHIT</v>
          </cell>
          <cell r="H11751" t="str">
            <v>IP</v>
          </cell>
        </row>
        <row r="11752">
          <cell r="A11752" t="str">
            <v>C64691MI</v>
          </cell>
          <cell r="B11752">
            <v>42185</v>
          </cell>
          <cell r="C11752" t="str">
            <v>C64691</v>
          </cell>
          <cell r="D11752" t="str">
            <v>NHIT - Town of Litchfield</v>
          </cell>
          <cell r="E11752" t="str">
            <v>NH</v>
          </cell>
          <cell r="F11752" t="str">
            <v>ASO</v>
          </cell>
          <cell r="G11752" t="str">
            <v>MCARE</v>
          </cell>
          <cell r="H11752" t="str">
            <v>MI</v>
          </cell>
        </row>
        <row r="11753">
          <cell r="A11753" t="str">
            <v>C64693JM</v>
          </cell>
          <cell r="B11753">
            <v>42185</v>
          </cell>
          <cell r="C11753" t="str">
            <v>C64693</v>
          </cell>
          <cell r="D11753" t="str">
            <v>New Horizons for New Hampshire Inc</v>
          </cell>
          <cell r="E11753" t="str">
            <v>NH</v>
          </cell>
          <cell r="F11753" t="str">
            <v>P1</v>
          </cell>
          <cell r="G11753" t="str">
            <v>SMALL</v>
          </cell>
          <cell r="H11753" t="str">
            <v>JM</v>
          </cell>
          <cell r="I11753" t="str">
            <v>0032880 - CROSS INSURANCE - MANCHESTER</v>
          </cell>
        </row>
        <row r="11754">
          <cell r="A11754" t="str">
            <v>C64694JM</v>
          </cell>
          <cell r="B11754">
            <v>42185</v>
          </cell>
          <cell r="C11754" t="str">
            <v>C64694</v>
          </cell>
          <cell r="D11754" t="str">
            <v>The Local Store LLC</v>
          </cell>
          <cell r="E11754" t="str">
            <v>NH</v>
          </cell>
          <cell r="F11754" t="str">
            <v>P1</v>
          </cell>
          <cell r="G11754" t="str">
            <v>SMALL</v>
          </cell>
          <cell r="H11754" t="str">
            <v>JM</v>
          </cell>
          <cell r="I11754" t="str">
            <v>0033182 - NEWCOMBE, JAMES E</v>
          </cell>
        </row>
        <row r="11755">
          <cell r="A11755" t="str">
            <v>C64695JM</v>
          </cell>
          <cell r="B11755">
            <v>42185</v>
          </cell>
          <cell r="C11755" t="str">
            <v>C64695</v>
          </cell>
          <cell r="D11755" t="str">
            <v>McCandless &amp; Nicholson PLLC</v>
          </cell>
          <cell r="E11755" t="str">
            <v>NH</v>
          </cell>
          <cell r="F11755" t="str">
            <v>P1</v>
          </cell>
          <cell r="G11755" t="str">
            <v>SMALL</v>
          </cell>
          <cell r="H11755" t="str">
            <v>JM</v>
          </cell>
          <cell r="I11755" t="str">
            <v>0033026 - NEW ENGLAND EMPLOYEE BENEFITS COUNCIL</v>
          </cell>
        </row>
        <row r="11756">
          <cell r="A11756" t="str">
            <v>C64697IH</v>
          </cell>
          <cell r="B11756">
            <v>42185</v>
          </cell>
          <cell r="C11756" t="str">
            <v>C64697</v>
          </cell>
          <cell r="D11756" t="str">
            <v>Me and Olis Bread LLC</v>
          </cell>
          <cell r="E11756" t="str">
            <v>NH</v>
          </cell>
          <cell r="F11756" t="str">
            <v>P1</v>
          </cell>
          <cell r="G11756" t="str">
            <v>SMALL</v>
          </cell>
          <cell r="H11756" t="str">
            <v>IH</v>
          </cell>
          <cell r="I11756" t="str">
            <v>0033025 - NIBRI BENEFIT SERVICES INC</v>
          </cell>
        </row>
        <row r="11757">
          <cell r="A11757" t="str">
            <v>C64700JM</v>
          </cell>
          <cell r="B11757">
            <v>42185</v>
          </cell>
          <cell r="C11757" t="str">
            <v>C64700</v>
          </cell>
          <cell r="D11757" t="str">
            <v>Houde Electric</v>
          </cell>
          <cell r="E11757" t="str">
            <v>NH</v>
          </cell>
          <cell r="F11757" t="str">
            <v>P1</v>
          </cell>
          <cell r="G11757" t="str">
            <v>SMALL</v>
          </cell>
          <cell r="H11757" t="str">
            <v>JM</v>
          </cell>
          <cell r="I11757" t="str">
            <v>0032989 - SPURLING INSURANCE &amp; FINANCIAL SERVICES</v>
          </cell>
        </row>
        <row r="11758">
          <cell r="A11758" t="str">
            <v>C64703JM</v>
          </cell>
          <cell r="B11758">
            <v>42185</v>
          </cell>
          <cell r="C11758" t="str">
            <v>C64703</v>
          </cell>
          <cell r="D11758" t="str">
            <v>The Flying Butcher LLC</v>
          </cell>
          <cell r="E11758" t="str">
            <v>NH</v>
          </cell>
          <cell r="F11758" t="str">
            <v>P1</v>
          </cell>
          <cell r="G11758" t="str">
            <v>SMALL</v>
          </cell>
          <cell r="H11758" t="str">
            <v>JM</v>
          </cell>
          <cell r="I11758" t="str">
            <v>0033023 - TRUDO, DAVID H</v>
          </cell>
        </row>
        <row r="11759">
          <cell r="A11759" t="str">
            <v>C64704IV</v>
          </cell>
          <cell r="B11759">
            <v>42185</v>
          </cell>
          <cell r="C11759" t="str">
            <v>C64704</v>
          </cell>
          <cell r="D11759" t="str">
            <v>Robert J Perreault DDS PC</v>
          </cell>
          <cell r="E11759" t="str">
            <v>NH</v>
          </cell>
          <cell r="F11759" t="str">
            <v>P1</v>
          </cell>
          <cell r="G11759" t="str">
            <v>SMALL</v>
          </cell>
          <cell r="H11759" t="str">
            <v>IV</v>
          </cell>
          <cell r="I11759" t="str">
            <v>0032898 - AFFORDABLE HEALTH SOLUTIONS</v>
          </cell>
        </row>
        <row r="11760">
          <cell r="A11760" t="str">
            <v>C64706JM</v>
          </cell>
          <cell r="B11760">
            <v>42185</v>
          </cell>
          <cell r="C11760" t="str">
            <v>C64706</v>
          </cell>
          <cell r="D11760" t="str">
            <v>college bound</v>
          </cell>
          <cell r="E11760" t="str">
            <v>NH</v>
          </cell>
          <cell r="F11760" t="str">
            <v>P1</v>
          </cell>
          <cell r="G11760" t="str">
            <v>SMALL</v>
          </cell>
          <cell r="H11760" t="str">
            <v>JM</v>
          </cell>
          <cell r="I11760" t="str">
            <v>0032876 - CGI EMPLOYEE BENEFITS GROUP</v>
          </cell>
        </row>
        <row r="11761">
          <cell r="A11761" t="str">
            <v>C64707JM</v>
          </cell>
          <cell r="B11761">
            <v>42185</v>
          </cell>
          <cell r="C11761" t="str">
            <v>C64707</v>
          </cell>
          <cell r="D11761" t="str">
            <v>Prime Pizza</v>
          </cell>
          <cell r="E11761" t="str">
            <v>NH</v>
          </cell>
          <cell r="F11761" t="str">
            <v>P1</v>
          </cell>
          <cell r="G11761" t="str">
            <v>SMALL</v>
          </cell>
          <cell r="H11761" t="str">
            <v>JM</v>
          </cell>
          <cell r="I11761" t="str">
            <v>0032999 - INSURANCE SOLUTIONS CORPORATION</v>
          </cell>
        </row>
        <row r="11762">
          <cell r="A11762" t="str">
            <v>C64708JM</v>
          </cell>
          <cell r="B11762">
            <v>42185</v>
          </cell>
          <cell r="C11762" t="str">
            <v>C64708</v>
          </cell>
          <cell r="D11762" t="str">
            <v>Plan Tech Inc</v>
          </cell>
          <cell r="E11762" t="str">
            <v>NH</v>
          </cell>
          <cell r="F11762" t="str">
            <v>P1</v>
          </cell>
          <cell r="G11762" t="str">
            <v>SMALL</v>
          </cell>
          <cell r="H11762" t="str">
            <v>JM</v>
          </cell>
          <cell r="I11762" t="str">
            <v>0032867 - CGI EMPLOYEE BENEFITS GROUP</v>
          </cell>
        </row>
        <row r="11763">
          <cell r="A11763" t="str">
            <v>C64709JH</v>
          </cell>
          <cell r="B11763">
            <v>42185</v>
          </cell>
          <cell r="C11763" t="str">
            <v>C64709</v>
          </cell>
          <cell r="D11763" t="str">
            <v>Summit Distributing LLC</v>
          </cell>
          <cell r="E11763" t="str">
            <v>NH</v>
          </cell>
          <cell r="F11763" t="str">
            <v>P1</v>
          </cell>
          <cell r="G11763" t="str">
            <v>SMALL</v>
          </cell>
          <cell r="H11763" t="str">
            <v>JH</v>
          </cell>
          <cell r="I11763" t="str">
            <v>0032920 - CENTURION CORPORATION</v>
          </cell>
        </row>
        <row r="11764">
          <cell r="A11764" t="str">
            <v>C64712JM</v>
          </cell>
          <cell r="B11764">
            <v>42185</v>
          </cell>
          <cell r="C11764" t="str">
            <v>C64712</v>
          </cell>
          <cell r="D11764" t="str">
            <v>Blue Water Mortgage Corporation</v>
          </cell>
          <cell r="E11764" t="str">
            <v>NH</v>
          </cell>
          <cell r="F11764" t="str">
            <v>P1</v>
          </cell>
          <cell r="G11764" t="str">
            <v>SMALL</v>
          </cell>
          <cell r="H11764" t="str">
            <v>JM</v>
          </cell>
          <cell r="I11764" t="str">
            <v>0032913 - CROSS INSURANCE - MANCHESTER</v>
          </cell>
        </row>
        <row r="11765">
          <cell r="A11765" t="str">
            <v>C64713JM</v>
          </cell>
          <cell r="B11765">
            <v>42185</v>
          </cell>
          <cell r="C11765" t="str">
            <v>C64713</v>
          </cell>
          <cell r="D11765" t="str">
            <v>Maverick Integration Corp</v>
          </cell>
          <cell r="E11765" t="str">
            <v>NH</v>
          </cell>
          <cell r="F11765" t="str">
            <v>P1</v>
          </cell>
          <cell r="G11765" t="str">
            <v>SMALL</v>
          </cell>
          <cell r="H11765" t="str">
            <v>JM</v>
          </cell>
          <cell r="I11765" t="str">
            <v>0032950 - ROWLEY AGENCY INC</v>
          </cell>
        </row>
        <row r="11766">
          <cell r="A11766" t="str">
            <v>C64715JA</v>
          </cell>
          <cell r="B11766">
            <v>42185</v>
          </cell>
          <cell r="C11766" t="str">
            <v>C64715</v>
          </cell>
          <cell r="D11766" t="str">
            <v>Chin Management LLC</v>
          </cell>
          <cell r="E11766" t="str">
            <v>MA</v>
          </cell>
          <cell r="F11766" t="str">
            <v>P1</v>
          </cell>
          <cell r="G11766" t="str">
            <v>SMALL</v>
          </cell>
          <cell r="H11766" t="str">
            <v>JA</v>
          </cell>
          <cell r="I11766" t="str">
            <v>0032665 - SMALL BUSINESS INSURANCE AGENCY INC</v>
          </cell>
        </row>
        <row r="11767">
          <cell r="A11767" t="str">
            <v>C64716JM</v>
          </cell>
          <cell r="B11767">
            <v>42185</v>
          </cell>
          <cell r="C11767" t="str">
            <v>C64716</v>
          </cell>
          <cell r="D11767" t="str">
            <v>Dental Health Works of Cheshire County Inc</v>
          </cell>
          <cell r="E11767" t="str">
            <v>NH</v>
          </cell>
          <cell r="F11767" t="str">
            <v>P1</v>
          </cell>
          <cell r="G11767" t="str">
            <v>SMALL</v>
          </cell>
          <cell r="H11767" t="str">
            <v>JM</v>
          </cell>
          <cell r="I11767" t="str">
            <v>0032921 - CAMERON, CHRISTOPHER K</v>
          </cell>
        </row>
        <row r="11768">
          <cell r="A11768" t="str">
            <v>C64717JM</v>
          </cell>
          <cell r="B11768">
            <v>42185</v>
          </cell>
          <cell r="C11768" t="str">
            <v>C64717</v>
          </cell>
          <cell r="D11768" t="str">
            <v>Alan T Seeler Inc</v>
          </cell>
          <cell r="E11768" t="str">
            <v>NH</v>
          </cell>
          <cell r="F11768" t="str">
            <v>P1</v>
          </cell>
          <cell r="G11768" t="str">
            <v>SMALL</v>
          </cell>
          <cell r="H11768" t="str">
            <v>JM</v>
          </cell>
          <cell r="I11768" t="str">
            <v>0032965 - SBIA STRATEGIC BENEFIT &amp;</v>
          </cell>
        </row>
        <row r="11769">
          <cell r="A11769" t="str">
            <v>C64718JM</v>
          </cell>
          <cell r="B11769">
            <v>42185</v>
          </cell>
          <cell r="C11769" t="str">
            <v>C64718</v>
          </cell>
          <cell r="D11769" t="str">
            <v>Systems Plus Computers Inc</v>
          </cell>
          <cell r="E11769" t="str">
            <v>NH</v>
          </cell>
          <cell r="F11769" t="str">
            <v>P1</v>
          </cell>
          <cell r="G11769" t="str">
            <v>SMALL</v>
          </cell>
          <cell r="H11769" t="str">
            <v>JM</v>
          </cell>
          <cell r="I11769" t="str">
            <v>0032969 - CENTURION CORPORATION</v>
          </cell>
        </row>
        <row r="11770">
          <cell r="A11770" t="str">
            <v>C64720IA</v>
          </cell>
          <cell r="B11770">
            <v>42185</v>
          </cell>
          <cell r="C11770" t="str">
            <v>C64720</v>
          </cell>
          <cell r="D11770" t="str">
            <v>Massachusetts Capital Resource Co</v>
          </cell>
          <cell r="E11770" t="str">
            <v>MA</v>
          </cell>
          <cell r="F11770" t="str">
            <v>P1</v>
          </cell>
          <cell r="G11770" t="str">
            <v>SMALL</v>
          </cell>
          <cell r="H11770" t="str">
            <v>IA</v>
          </cell>
          <cell r="I11770" t="str">
            <v>0032983 - PAYCHEX AGENCY INC</v>
          </cell>
        </row>
        <row r="11771">
          <cell r="A11771" t="str">
            <v>C64723JH</v>
          </cell>
          <cell r="B11771">
            <v>42185</v>
          </cell>
          <cell r="C11771" t="str">
            <v>C64723</v>
          </cell>
          <cell r="D11771" t="str">
            <v>Broad Oak Tree &amp; Shrub Care Inc</v>
          </cell>
          <cell r="E11771" t="str">
            <v>NH</v>
          </cell>
          <cell r="F11771" t="str">
            <v>P1</v>
          </cell>
          <cell r="G11771" t="str">
            <v>SMALL</v>
          </cell>
          <cell r="H11771" t="str">
            <v>JH</v>
          </cell>
          <cell r="I11771" t="str">
            <v>0032988 - GRANITE GROUP BENEFITS LLC</v>
          </cell>
        </row>
        <row r="11772">
          <cell r="A11772" t="str">
            <v>C64726IH</v>
          </cell>
          <cell r="B11772">
            <v>42185</v>
          </cell>
          <cell r="C11772" t="str">
            <v>C64726</v>
          </cell>
          <cell r="D11772" t="str">
            <v>MarkForged Inc</v>
          </cell>
          <cell r="E11772" t="str">
            <v>MA</v>
          </cell>
          <cell r="F11772" t="str">
            <v>P1</v>
          </cell>
          <cell r="G11772" t="str">
            <v>SMALL</v>
          </cell>
          <cell r="H11772" t="str">
            <v>IH</v>
          </cell>
          <cell r="I11772" t="str">
            <v>0032998 - DIGITAL INSURANCE AGENCY INC</v>
          </cell>
        </row>
        <row r="11773">
          <cell r="A11773" t="str">
            <v>C64727IH</v>
          </cell>
          <cell r="B11773">
            <v>42185</v>
          </cell>
          <cell r="C11773" t="str">
            <v>C64727</v>
          </cell>
          <cell r="D11773" t="str">
            <v>LeafLabs Inc</v>
          </cell>
          <cell r="E11773" t="str">
            <v>MA</v>
          </cell>
          <cell r="F11773" t="str">
            <v>P1</v>
          </cell>
          <cell r="G11773" t="str">
            <v>SMALL</v>
          </cell>
          <cell r="H11773" t="str">
            <v>IH</v>
          </cell>
          <cell r="I11773" t="str">
            <v>0033000 - PANTANO, MICHAEL</v>
          </cell>
        </row>
        <row r="11774">
          <cell r="A11774" t="str">
            <v>C64728PO</v>
          </cell>
          <cell r="B11774">
            <v>42185</v>
          </cell>
          <cell r="C11774" t="str">
            <v>C64728</v>
          </cell>
          <cell r="D11774" t="str">
            <v>William S Hornberger</v>
          </cell>
          <cell r="E11774" t="str">
            <v>ME</v>
          </cell>
          <cell r="F11774" t="str">
            <v>P1</v>
          </cell>
          <cell r="G11774" t="str">
            <v>SMALL</v>
          </cell>
          <cell r="H11774" t="str">
            <v>PO</v>
          </cell>
          <cell r="I11774" t="str">
            <v>0032890 - BUSINESS INSURANCE AGENCY</v>
          </cell>
        </row>
        <row r="11775">
          <cell r="A11775" t="str">
            <v>C64729PO</v>
          </cell>
          <cell r="B11775">
            <v>42185</v>
          </cell>
          <cell r="C11775" t="str">
            <v>C64729</v>
          </cell>
          <cell r="D11775" t="str">
            <v>ME Dubois</v>
          </cell>
          <cell r="E11775" t="str">
            <v>ME</v>
          </cell>
          <cell r="F11775" t="str">
            <v>P1</v>
          </cell>
          <cell r="G11775" t="str">
            <v>SMALL</v>
          </cell>
          <cell r="H11775" t="str">
            <v>PO</v>
          </cell>
          <cell r="I11775" t="str">
            <v>0032909 - ATLANTIC INSURANCE &amp; BENEFITS INC</v>
          </cell>
        </row>
        <row r="11776">
          <cell r="A11776" t="str">
            <v>C64731IH</v>
          </cell>
          <cell r="B11776">
            <v>42185</v>
          </cell>
          <cell r="C11776" t="str">
            <v>C64731</v>
          </cell>
          <cell r="D11776" t="str">
            <v>R &amp; D Custom Exhaust Inc</v>
          </cell>
          <cell r="E11776" t="str">
            <v>MA</v>
          </cell>
          <cell r="F11776" t="str">
            <v>P1</v>
          </cell>
          <cell r="G11776" t="str">
            <v>SMALL</v>
          </cell>
          <cell r="H11776" t="str">
            <v>IH</v>
          </cell>
          <cell r="I11776" t="str">
            <v>0032990 - HEALTH SOLUTIONS INS AGENCY LLC</v>
          </cell>
        </row>
        <row r="11777">
          <cell r="A11777" t="str">
            <v>C64735JM</v>
          </cell>
          <cell r="B11777">
            <v>42185</v>
          </cell>
          <cell r="C11777" t="str">
            <v>C64735</v>
          </cell>
          <cell r="D11777" t="str">
            <v>First Equity Associates Inc</v>
          </cell>
          <cell r="E11777" t="str">
            <v>NH</v>
          </cell>
          <cell r="F11777" t="str">
            <v>P1</v>
          </cell>
          <cell r="G11777" t="str">
            <v>SMALL</v>
          </cell>
          <cell r="H11777" t="str">
            <v>JM</v>
          </cell>
          <cell r="I11777" t="str">
            <v>0032889 - CROSS INSURANCE - MANCHESTER</v>
          </cell>
        </row>
        <row r="11778">
          <cell r="A11778" t="str">
            <v>C64736JM</v>
          </cell>
          <cell r="B11778">
            <v>42185</v>
          </cell>
          <cell r="C11778" t="str">
            <v>C64736</v>
          </cell>
          <cell r="D11778" t="str">
            <v>Visiting Nurse Association of Franklin</v>
          </cell>
          <cell r="E11778" t="str">
            <v>NH</v>
          </cell>
          <cell r="F11778" t="str">
            <v>P1</v>
          </cell>
          <cell r="G11778" t="str">
            <v>SMALL</v>
          </cell>
          <cell r="H11778" t="str">
            <v>JM</v>
          </cell>
          <cell r="I11778" t="str">
            <v>0032941 - SBIA STRATEGIC BENEFIT &amp;</v>
          </cell>
        </row>
        <row r="11779">
          <cell r="A11779" t="str">
            <v>C64737JM</v>
          </cell>
          <cell r="B11779">
            <v>42185</v>
          </cell>
          <cell r="C11779" t="str">
            <v>C64737</v>
          </cell>
          <cell r="D11779" t="str">
            <v>John J McCormack Attorney</v>
          </cell>
          <cell r="E11779" t="str">
            <v>NH</v>
          </cell>
          <cell r="F11779" t="str">
            <v>P1</v>
          </cell>
          <cell r="G11779" t="str">
            <v>SMALL</v>
          </cell>
          <cell r="H11779" t="str">
            <v>JM</v>
          </cell>
          <cell r="I11779" t="str">
            <v>0033010 - PATTY STEWART &amp; ASSOCIATES INS AGENCY INC</v>
          </cell>
        </row>
        <row r="11780">
          <cell r="A11780" t="str">
            <v>C64738JM</v>
          </cell>
          <cell r="B11780">
            <v>42185</v>
          </cell>
          <cell r="C11780" t="str">
            <v>C64738</v>
          </cell>
          <cell r="D11780" t="str">
            <v>WWPass Corporation</v>
          </cell>
          <cell r="E11780" t="str">
            <v>NH</v>
          </cell>
          <cell r="F11780" t="str">
            <v>P1</v>
          </cell>
          <cell r="G11780" t="str">
            <v>SMALL</v>
          </cell>
          <cell r="H11780" t="str">
            <v>JM</v>
          </cell>
          <cell r="I11780" t="str">
            <v>0035405 - CROSS INSURANCE - MANCHESTER</v>
          </cell>
        </row>
        <row r="11781">
          <cell r="A11781" t="str">
            <v>C64739OA</v>
          </cell>
          <cell r="B11781">
            <v>42185</v>
          </cell>
          <cell r="C11781" t="str">
            <v>C64739</v>
          </cell>
          <cell r="D11781" t="str">
            <v>Connecticut Players Foundation Inc</v>
          </cell>
          <cell r="E11781" t="str">
            <v>CT</v>
          </cell>
          <cell r="F11781" t="str">
            <v>P1</v>
          </cell>
          <cell r="G11781" t="str">
            <v>SMALL</v>
          </cell>
          <cell r="H11781" t="str">
            <v>OA</v>
          </cell>
          <cell r="I11781" t="str">
            <v>0033028 - GFS INC</v>
          </cell>
        </row>
        <row r="11782">
          <cell r="A11782" t="str">
            <v>C64739PO</v>
          </cell>
          <cell r="B11782">
            <v>42185</v>
          </cell>
          <cell r="C11782" t="str">
            <v>C64739</v>
          </cell>
          <cell r="D11782" t="str">
            <v>Connecticut Players Foundation Inc</v>
          </cell>
          <cell r="E11782" t="str">
            <v>CT</v>
          </cell>
          <cell r="F11782" t="str">
            <v>P1</v>
          </cell>
          <cell r="G11782" t="str">
            <v>SMALL</v>
          </cell>
          <cell r="H11782" t="str">
            <v>PO</v>
          </cell>
          <cell r="I11782" t="str">
            <v>0033028 - GFS INC</v>
          </cell>
        </row>
        <row r="11783">
          <cell r="A11783" t="str">
            <v>C64740JM</v>
          </cell>
          <cell r="B11783">
            <v>42185</v>
          </cell>
          <cell r="C11783" t="str">
            <v>C64740</v>
          </cell>
          <cell r="D11783" t="str">
            <v>The Homemakers Health Services</v>
          </cell>
          <cell r="E11783" t="str">
            <v>NH</v>
          </cell>
          <cell r="F11783" t="str">
            <v>P1</v>
          </cell>
          <cell r="G11783" t="str">
            <v>SMALL</v>
          </cell>
          <cell r="H11783" t="str">
            <v>JM</v>
          </cell>
          <cell r="I11783" t="str">
            <v>0032940 - NEW ENGLAND MEDICAL INS AGENCY LLC</v>
          </cell>
        </row>
        <row r="11784">
          <cell r="A11784" t="str">
            <v>C64743IH</v>
          </cell>
          <cell r="B11784">
            <v>42185</v>
          </cell>
          <cell r="C11784" t="str">
            <v>C64743</v>
          </cell>
          <cell r="D11784" t="str">
            <v>Hirst Associates</v>
          </cell>
          <cell r="E11784" t="str">
            <v>ME</v>
          </cell>
          <cell r="F11784" t="str">
            <v>P1</v>
          </cell>
          <cell r="G11784" t="str">
            <v>SMALL</v>
          </cell>
          <cell r="H11784" t="str">
            <v>IH</v>
          </cell>
          <cell r="I11784" t="str">
            <v>0032703 - HIRST ASSOCIATES</v>
          </cell>
        </row>
        <row r="11785">
          <cell r="A11785" t="str">
            <v>C64745JM</v>
          </cell>
          <cell r="B11785">
            <v>42185</v>
          </cell>
          <cell r="C11785" t="str">
            <v>C64745</v>
          </cell>
          <cell r="D11785" t="str">
            <v>TechniCoil LLC</v>
          </cell>
          <cell r="E11785" t="str">
            <v>NH</v>
          </cell>
          <cell r="F11785" t="str">
            <v>P1</v>
          </cell>
          <cell r="G11785" t="str">
            <v>SMALL</v>
          </cell>
          <cell r="H11785" t="str">
            <v>JM</v>
          </cell>
          <cell r="I11785" t="str">
            <v>0032870 - BORISLOW INSURANCE AGENCY</v>
          </cell>
        </row>
        <row r="11786">
          <cell r="A11786" t="str">
            <v>C64746IA</v>
          </cell>
          <cell r="B11786">
            <v>42185</v>
          </cell>
          <cell r="C11786" t="str">
            <v>C64746</v>
          </cell>
          <cell r="D11786" t="str">
            <v>Clinical Financial Resource Inc</v>
          </cell>
          <cell r="E11786" t="str">
            <v>MA</v>
          </cell>
          <cell r="F11786" t="str">
            <v>P1</v>
          </cell>
          <cell r="G11786" t="str">
            <v>SMALL</v>
          </cell>
          <cell r="H11786" t="str">
            <v>IA</v>
          </cell>
          <cell r="I11786" t="str">
            <v>0032672 - NILSON JR, PAUL A</v>
          </cell>
        </row>
        <row r="11787">
          <cell r="A11787" t="str">
            <v>C64746IH</v>
          </cell>
          <cell r="B11787">
            <v>42185</v>
          </cell>
          <cell r="C11787" t="str">
            <v>C64746</v>
          </cell>
          <cell r="D11787" t="str">
            <v>Clinical Financial Resource Inc</v>
          </cell>
          <cell r="E11787" t="str">
            <v>MA</v>
          </cell>
          <cell r="F11787" t="str">
            <v>P1</v>
          </cell>
          <cell r="G11787" t="str">
            <v>SMALL</v>
          </cell>
          <cell r="H11787" t="str">
            <v>IH</v>
          </cell>
          <cell r="I11787" t="str">
            <v>0032672 - NILSON JR, PAUL A</v>
          </cell>
        </row>
        <row r="11788">
          <cell r="A11788" t="str">
            <v>C64748IH</v>
          </cell>
          <cell r="B11788">
            <v>42185</v>
          </cell>
          <cell r="C11788" t="str">
            <v>C64748</v>
          </cell>
          <cell r="D11788" t="str">
            <v>Rigz Inc</v>
          </cell>
          <cell r="E11788" t="str">
            <v>ME</v>
          </cell>
          <cell r="F11788" t="str">
            <v>P1</v>
          </cell>
          <cell r="G11788" t="str">
            <v>SMALL</v>
          </cell>
          <cell r="H11788" t="str">
            <v>IH</v>
          </cell>
          <cell r="I11788" t="str">
            <v>0032992 - SPURLING INSURANCE &amp; FINANCIAL SERVICES</v>
          </cell>
        </row>
        <row r="11789">
          <cell r="A11789" t="str">
            <v>C64749JM</v>
          </cell>
          <cell r="B11789">
            <v>42185</v>
          </cell>
          <cell r="C11789" t="str">
            <v>C64749</v>
          </cell>
          <cell r="D11789" t="str">
            <v>Sullivan County Oral Health Collaborative Inc</v>
          </cell>
          <cell r="E11789" t="str">
            <v>NH</v>
          </cell>
          <cell r="F11789" t="str">
            <v>P1</v>
          </cell>
          <cell r="G11789" t="str">
            <v>SMALL</v>
          </cell>
          <cell r="H11789" t="str">
            <v>JM</v>
          </cell>
          <cell r="I11789" t="str">
            <v>0032929 - CBS INSURANCE INC</v>
          </cell>
        </row>
        <row r="11790">
          <cell r="A11790" t="str">
            <v>C64750JH</v>
          </cell>
          <cell r="B11790">
            <v>42185</v>
          </cell>
          <cell r="C11790" t="str">
            <v>C64750</v>
          </cell>
          <cell r="D11790" t="str">
            <v>Violette Home Care Inc</v>
          </cell>
          <cell r="E11790" t="str">
            <v>ME</v>
          </cell>
          <cell r="F11790" t="str">
            <v>P1</v>
          </cell>
          <cell r="G11790" t="str">
            <v>SMALL</v>
          </cell>
          <cell r="H11790" t="str">
            <v>JH</v>
          </cell>
          <cell r="I11790" t="str">
            <v>0034393 - CGI EMPLOYEE BENEFITS GROUP</v>
          </cell>
        </row>
        <row r="11791">
          <cell r="A11791" t="str">
            <v>C64752JM</v>
          </cell>
          <cell r="B11791">
            <v>42185</v>
          </cell>
          <cell r="C11791" t="str">
            <v>C64752</v>
          </cell>
          <cell r="D11791" t="str">
            <v>Sagebrush Veterinary Healthcare PC</v>
          </cell>
          <cell r="E11791" t="str">
            <v>NH</v>
          </cell>
          <cell r="F11791" t="str">
            <v>P1</v>
          </cell>
          <cell r="G11791" t="str">
            <v>SMALL</v>
          </cell>
          <cell r="H11791" t="str">
            <v>JM</v>
          </cell>
          <cell r="I11791" t="str">
            <v>0033013 - NEW ENGLAND EMPLOYEE BENEFITS COUNCIL</v>
          </cell>
        </row>
        <row r="11792">
          <cell r="A11792" t="str">
            <v>C64754JM</v>
          </cell>
          <cell r="B11792">
            <v>42185</v>
          </cell>
          <cell r="C11792" t="str">
            <v>C64754</v>
          </cell>
          <cell r="D11792" t="str">
            <v>N E Wealth Advisors</v>
          </cell>
          <cell r="E11792" t="str">
            <v>NH</v>
          </cell>
          <cell r="F11792" t="str">
            <v>P1</v>
          </cell>
          <cell r="G11792" t="str">
            <v>SMALL</v>
          </cell>
          <cell r="H11792" t="str">
            <v>JM</v>
          </cell>
          <cell r="I11792" t="str">
            <v>0032994 - GRANITE GROUP BENEFITS LLC</v>
          </cell>
        </row>
        <row r="11793">
          <cell r="A11793" t="str">
            <v>C64756JM</v>
          </cell>
          <cell r="B11793">
            <v>42185</v>
          </cell>
          <cell r="C11793" t="str">
            <v>C64756</v>
          </cell>
          <cell r="D11793" t="str">
            <v>Seaglass Technology Partners</v>
          </cell>
          <cell r="E11793" t="str">
            <v>NH</v>
          </cell>
          <cell r="F11793" t="str">
            <v>P1</v>
          </cell>
          <cell r="G11793" t="str">
            <v>SMALL</v>
          </cell>
          <cell r="H11793" t="str">
            <v>JM</v>
          </cell>
          <cell r="I11793" t="str">
            <v>0032918 - BEACON INTEGRATED RESOURCES</v>
          </cell>
        </row>
        <row r="11794">
          <cell r="A11794" t="str">
            <v>C64758JM</v>
          </cell>
          <cell r="B11794">
            <v>42185</v>
          </cell>
          <cell r="C11794" t="str">
            <v>C64758</v>
          </cell>
          <cell r="D11794" t="str">
            <v>Favorite Foods Inc</v>
          </cell>
          <cell r="E11794" t="str">
            <v>NH</v>
          </cell>
          <cell r="F11794" t="str">
            <v>P1</v>
          </cell>
          <cell r="G11794" t="str">
            <v>SMALL</v>
          </cell>
          <cell r="H11794" t="str">
            <v>JM</v>
          </cell>
          <cell r="I11794" t="str">
            <v>0032874 - BEACON INTEGRATED RESOURCES</v>
          </cell>
        </row>
        <row r="11795">
          <cell r="A11795" t="str">
            <v>C64759IV</v>
          </cell>
          <cell r="B11795">
            <v>42185</v>
          </cell>
          <cell r="C11795" t="str">
            <v>C64759</v>
          </cell>
          <cell r="D11795" t="str">
            <v>Eastport Healthcare Inc</v>
          </cell>
          <cell r="E11795" t="str">
            <v>ME</v>
          </cell>
          <cell r="F11795" t="str">
            <v>P1</v>
          </cell>
          <cell r="G11795" t="str">
            <v>SMALL</v>
          </cell>
          <cell r="H11795" t="str">
            <v>IV</v>
          </cell>
          <cell r="I11795" t="str">
            <v>0032885 - CROSS INSURANCE</v>
          </cell>
        </row>
        <row r="11796">
          <cell r="A11796" t="str">
            <v>C64760IV</v>
          </cell>
          <cell r="B11796">
            <v>42185</v>
          </cell>
          <cell r="C11796" t="str">
            <v>C64760</v>
          </cell>
          <cell r="D11796" t="str">
            <v>Coastal Med Tech Inc</v>
          </cell>
          <cell r="E11796" t="str">
            <v>ME</v>
          </cell>
          <cell r="F11796" t="str">
            <v>P1</v>
          </cell>
          <cell r="G11796" t="str">
            <v>CRC</v>
          </cell>
          <cell r="H11796" t="str">
            <v>IV</v>
          </cell>
          <cell r="I11796" t="str">
            <v>0032892 - CROSS INSURANCE</v>
          </cell>
        </row>
        <row r="11797">
          <cell r="A11797" t="str">
            <v>C64763JM</v>
          </cell>
          <cell r="B11797">
            <v>42185</v>
          </cell>
          <cell r="C11797" t="str">
            <v>C64763</v>
          </cell>
          <cell r="D11797" t="str">
            <v>Durham Boat Company</v>
          </cell>
          <cell r="E11797" t="str">
            <v>NH</v>
          </cell>
          <cell r="F11797" t="str">
            <v>P1</v>
          </cell>
          <cell r="G11797" t="str">
            <v>SMALL</v>
          </cell>
          <cell r="H11797" t="str">
            <v>JM</v>
          </cell>
          <cell r="I11797" t="str">
            <v>0032980 - INSURANCE PLANNING GROUP INC</v>
          </cell>
        </row>
        <row r="11798">
          <cell r="A11798" t="str">
            <v>C64763JN</v>
          </cell>
          <cell r="B11798">
            <v>42185</v>
          </cell>
          <cell r="C11798" t="str">
            <v>C64763</v>
          </cell>
          <cell r="D11798" t="str">
            <v>Durham Boat Company</v>
          </cell>
          <cell r="E11798" t="str">
            <v>NH</v>
          </cell>
          <cell r="F11798" t="str">
            <v>P1</v>
          </cell>
          <cell r="G11798" t="str">
            <v>SMALL</v>
          </cell>
          <cell r="H11798" t="str">
            <v>JN</v>
          </cell>
          <cell r="I11798" t="str">
            <v>0032980 - INSURANCE PLANNING GROUP INC</v>
          </cell>
        </row>
        <row r="11799">
          <cell r="A11799" t="str">
            <v>C64764IH</v>
          </cell>
          <cell r="B11799">
            <v>42185</v>
          </cell>
          <cell r="C11799" t="str">
            <v>C64764</v>
          </cell>
          <cell r="D11799" t="str">
            <v>Sacks &amp; Company Inc</v>
          </cell>
          <cell r="E11799" t="str">
            <v>MA</v>
          </cell>
          <cell r="F11799" t="str">
            <v>P1</v>
          </cell>
          <cell r="G11799" t="str">
            <v>SMALL</v>
          </cell>
          <cell r="H11799" t="str">
            <v>IH</v>
          </cell>
          <cell r="I11799" t="str">
            <v>0032939 - PAYCHEX AGENCY INC</v>
          </cell>
        </row>
        <row r="11800">
          <cell r="A11800" t="str">
            <v>C64766PO</v>
          </cell>
          <cell r="B11800">
            <v>42185</v>
          </cell>
          <cell r="C11800" t="str">
            <v>C64766</v>
          </cell>
          <cell r="D11800" t="str">
            <v>William M Cross</v>
          </cell>
          <cell r="E11800" t="str">
            <v>ME</v>
          </cell>
          <cell r="F11800" t="str">
            <v>P1</v>
          </cell>
          <cell r="G11800" t="str">
            <v>SMALL</v>
          </cell>
          <cell r="H11800" t="str">
            <v>PO</v>
          </cell>
          <cell r="I11800" t="str">
            <v>0033077 - BGA INSURANCE AGENCY INC</v>
          </cell>
        </row>
        <row r="11801">
          <cell r="A11801" t="str">
            <v>C64767JM</v>
          </cell>
          <cell r="B11801">
            <v>42185</v>
          </cell>
          <cell r="C11801" t="str">
            <v>C64767</v>
          </cell>
          <cell r="D11801" t="str">
            <v>Town of Sandwich</v>
          </cell>
          <cell r="E11801" t="str">
            <v>NH</v>
          </cell>
          <cell r="F11801" t="str">
            <v>P1</v>
          </cell>
          <cell r="G11801" t="str">
            <v>SMALL</v>
          </cell>
          <cell r="H11801" t="str">
            <v>JM</v>
          </cell>
          <cell r="I11801" t="str">
            <v>0032948 - MELCHER &amp; PRESCOTT AGENCY INC</v>
          </cell>
        </row>
        <row r="11802">
          <cell r="A11802" t="str">
            <v>C64768IH</v>
          </cell>
          <cell r="B11802">
            <v>42185</v>
          </cell>
          <cell r="C11802" t="str">
            <v>C64768</v>
          </cell>
          <cell r="D11802" t="str">
            <v>Landcrafters</v>
          </cell>
          <cell r="E11802" t="str">
            <v>ME</v>
          </cell>
          <cell r="F11802" t="str">
            <v>P1</v>
          </cell>
          <cell r="G11802" t="str">
            <v>SMALL</v>
          </cell>
          <cell r="H11802" t="str">
            <v>IH</v>
          </cell>
          <cell r="I11802" t="str">
            <v>0032884 - BUSINESS INSURANCE AGENCY</v>
          </cell>
        </row>
        <row r="11803">
          <cell r="A11803" t="str">
            <v>C64769IH</v>
          </cell>
          <cell r="B11803">
            <v>42185</v>
          </cell>
          <cell r="C11803" t="str">
            <v>C64769</v>
          </cell>
          <cell r="D11803" t="str">
            <v>Crossroads Contracting of Derry LTD</v>
          </cell>
          <cell r="E11803" t="str">
            <v>NH</v>
          </cell>
          <cell r="F11803" t="str">
            <v>P1</v>
          </cell>
          <cell r="G11803" t="str">
            <v>SMALL</v>
          </cell>
          <cell r="H11803" t="str">
            <v>IH</v>
          </cell>
          <cell r="I11803" t="str">
            <v>0033016 - SENTINEL INSURANCE GROUP LLC N H</v>
          </cell>
        </row>
        <row r="11804">
          <cell r="A11804" t="str">
            <v>C64769JH</v>
          </cell>
          <cell r="B11804">
            <v>42185</v>
          </cell>
          <cell r="C11804" t="str">
            <v>C64769</v>
          </cell>
          <cell r="D11804" t="str">
            <v>Crossroads Contracting of Derry LTD</v>
          </cell>
          <cell r="E11804" t="str">
            <v>NH</v>
          </cell>
          <cell r="F11804" t="str">
            <v>P1</v>
          </cell>
          <cell r="G11804" t="str">
            <v>SMALL</v>
          </cell>
          <cell r="H11804" t="str">
            <v>JH</v>
          </cell>
          <cell r="I11804" t="str">
            <v>0033016 - SENTINEL INSURANCE GROUP LLC N H</v>
          </cell>
        </row>
        <row r="11805">
          <cell r="A11805" t="str">
            <v>C64771JH</v>
          </cell>
          <cell r="B11805">
            <v>42185</v>
          </cell>
          <cell r="C11805" t="str">
            <v>C64771</v>
          </cell>
          <cell r="D11805" t="str">
            <v>Xpress of Maine</v>
          </cell>
          <cell r="E11805" t="str">
            <v>ME</v>
          </cell>
          <cell r="F11805" t="str">
            <v>P1</v>
          </cell>
          <cell r="G11805" t="str">
            <v>SMALL</v>
          </cell>
          <cell r="H11805" t="str">
            <v>JH</v>
          </cell>
          <cell r="I11805" t="str">
            <v>0032972 - PAQUIN &amp; CARROLL LLC</v>
          </cell>
        </row>
        <row r="11806">
          <cell r="A11806" t="str">
            <v>C64772JM</v>
          </cell>
          <cell r="B11806">
            <v>42185</v>
          </cell>
          <cell r="C11806" t="str">
            <v>C64772</v>
          </cell>
          <cell r="D11806" t="str">
            <v>Maloney Associates Inc</v>
          </cell>
          <cell r="E11806" t="str">
            <v>NH</v>
          </cell>
          <cell r="F11806" t="str">
            <v>P1</v>
          </cell>
          <cell r="G11806" t="str">
            <v>SMALL</v>
          </cell>
          <cell r="H11806" t="str">
            <v>JM</v>
          </cell>
          <cell r="I11806" t="str">
            <v>0033009 - RICHARDS GROUP</v>
          </cell>
        </row>
        <row r="11807">
          <cell r="A11807" t="str">
            <v>C64773IV</v>
          </cell>
          <cell r="B11807">
            <v>42185</v>
          </cell>
          <cell r="C11807" t="str">
            <v>C64773</v>
          </cell>
          <cell r="D11807" t="str">
            <v>Peregrine Consulting Inc</v>
          </cell>
          <cell r="E11807" t="str">
            <v>ME</v>
          </cell>
          <cell r="F11807" t="str">
            <v>P1</v>
          </cell>
          <cell r="G11807" t="str">
            <v>SMALL</v>
          </cell>
          <cell r="H11807" t="str">
            <v>IV</v>
          </cell>
          <cell r="I11807" t="str">
            <v>0032923 - F A PEABODY COMPANY</v>
          </cell>
        </row>
        <row r="11808">
          <cell r="A11808" t="str">
            <v>C64776IH</v>
          </cell>
          <cell r="B11808">
            <v>42185</v>
          </cell>
          <cell r="C11808" t="str">
            <v>C64776</v>
          </cell>
          <cell r="D11808" t="str">
            <v>Rainonis Inc</v>
          </cell>
          <cell r="E11808" t="str">
            <v>MA</v>
          </cell>
          <cell r="F11808" t="str">
            <v>P1</v>
          </cell>
          <cell r="G11808" t="str">
            <v>SMALL</v>
          </cell>
          <cell r="H11808" t="str">
            <v>IH</v>
          </cell>
          <cell r="I11808" t="str">
            <v>0032977 - MCCULLOM, PATRICK</v>
          </cell>
        </row>
        <row r="11809">
          <cell r="A11809" t="str">
            <v>C64777IH</v>
          </cell>
          <cell r="B11809">
            <v>42185</v>
          </cell>
          <cell r="C11809" t="str">
            <v>C64777</v>
          </cell>
          <cell r="D11809" t="str">
            <v>Gorham Fence Company Inc</v>
          </cell>
          <cell r="E11809" t="str">
            <v>ME</v>
          </cell>
          <cell r="F11809" t="str">
            <v>P1</v>
          </cell>
          <cell r="G11809" t="str">
            <v>SMALL</v>
          </cell>
          <cell r="H11809" t="str">
            <v>IH</v>
          </cell>
          <cell r="I11809" t="str">
            <v>0032881 - CLARK INSURANCE</v>
          </cell>
        </row>
        <row r="11810">
          <cell r="A11810" t="str">
            <v>C64778JM</v>
          </cell>
          <cell r="B11810">
            <v>42185</v>
          </cell>
          <cell r="C11810" t="str">
            <v>C64778</v>
          </cell>
          <cell r="D11810" t="str">
            <v>Paradigm Clinical Associates LLC</v>
          </cell>
          <cell r="E11810" t="str">
            <v>NH</v>
          </cell>
          <cell r="F11810" t="str">
            <v>P1</v>
          </cell>
          <cell r="G11810" t="str">
            <v>SMALL</v>
          </cell>
          <cell r="H11810" t="str">
            <v>JM</v>
          </cell>
          <cell r="I11810" t="str">
            <v>0033015 - NEW ENGLAND MEDICAL INS AGENCY LLC</v>
          </cell>
        </row>
        <row r="11811">
          <cell r="A11811" t="str">
            <v>C64779JH</v>
          </cell>
          <cell r="B11811">
            <v>42185</v>
          </cell>
          <cell r="C11811" t="str">
            <v>C64779</v>
          </cell>
          <cell r="D11811" t="str">
            <v>Cornerstone Behavioral Healthcare LLC</v>
          </cell>
          <cell r="E11811" t="str">
            <v>ME</v>
          </cell>
          <cell r="F11811" t="str">
            <v>P1</v>
          </cell>
          <cell r="G11811" t="str">
            <v>SMALL</v>
          </cell>
          <cell r="H11811" t="str">
            <v>JH</v>
          </cell>
          <cell r="I11811" t="str">
            <v>0032914 - CROSS INSURANCE</v>
          </cell>
        </row>
        <row r="11812">
          <cell r="A11812" t="str">
            <v>C64780JM</v>
          </cell>
          <cell r="B11812">
            <v>42185</v>
          </cell>
          <cell r="C11812" t="str">
            <v>C64780</v>
          </cell>
          <cell r="D11812" t="str">
            <v>Waters Funeral Home</v>
          </cell>
          <cell r="E11812" t="str">
            <v>NH</v>
          </cell>
          <cell r="F11812" t="str">
            <v>P1</v>
          </cell>
          <cell r="G11812" t="str">
            <v>SMALL</v>
          </cell>
          <cell r="H11812" t="str">
            <v>JM</v>
          </cell>
          <cell r="I11812" t="str">
            <v>0033004 - ROBERT L BROWN INSURANCE INC</v>
          </cell>
        </row>
        <row r="11813">
          <cell r="A11813" t="str">
            <v>C64781JN</v>
          </cell>
          <cell r="B11813">
            <v>42185</v>
          </cell>
          <cell r="C11813" t="str">
            <v>C64781</v>
          </cell>
          <cell r="D11813" t="str">
            <v>Upper Valley Land Trust</v>
          </cell>
          <cell r="E11813" t="str">
            <v>NH</v>
          </cell>
          <cell r="F11813" t="str">
            <v>P1</v>
          </cell>
          <cell r="G11813" t="str">
            <v>SMALL</v>
          </cell>
          <cell r="H11813" t="str">
            <v>JN</v>
          </cell>
          <cell r="I11813" t="str">
            <v>0033024 - RICHARDS GROUP</v>
          </cell>
        </row>
        <row r="11814">
          <cell r="A11814" t="str">
            <v>C64782JM</v>
          </cell>
          <cell r="B11814">
            <v>42185</v>
          </cell>
          <cell r="C11814" t="str">
            <v>C64782</v>
          </cell>
          <cell r="D11814" t="str">
            <v>Hebe's Scrap LLC</v>
          </cell>
          <cell r="E11814" t="str">
            <v>NH</v>
          </cell>
          <cell r="F11814" t="str">
            <v>P1</v>
          </cell>
          <cell r="G11814" t="str">
            <v>SMALL</v>
          </cell>
          <cell r="H11814" t="str">
            <v>JM</v>
          </cell>
          <cell r="I11814" t="str">
            <v>0033001 - MCDONOUGH, PHILLIP B</v>
          </cell>
        </row>
        <row r="11815">
          <cell r="A11815" t="str">
            <v>C64783IA</v>
          </cell>
          <cell r="B11815">
            <v>42185</v>
          </cell>
          <cell r="C11815" t="str">
            <v>C64783</v>
          </cell>
          <cell r="D11815" t="str">
            <v>JFS Group LLC</v>
          </cell>
          <cell r="E11815" t="str">
            <v>MA</v>
          </cell>
          <cell r="F11815" t="str">
            <v>P1</v>
          </cell>
          <cell r="G11815" t="str">
            <v>SMALL</v>
          </cell>
          <cell r="H11815" t="str">
            <v>IA</v>
          </cell>
          <cell r="I11815" t="str">
            <v>0032958 - EMPLOYER ADVANTAGE GROUP LLC</v>
          </cell>
        </row>
        <row r="11816">
          <cell r="A11816" t="str">
            <v>C64784IA</v>
          </cell>
          <cell r="B11816">
            <v>42185</v>
          </cell>
          <cell r="C11816" t="str">
            <v>C64784</v>
          </cell>
          <cell r="D11816" t="str">
            <v>Gibson Roofs Inc</v>
          </cell>
          <cell r="E11816" t="str">
            <v>MA</v>
          </cell>
          <cell r="F11816" t="str">
            <v>P1</v>
          </cell>
          <cell r="G11816" t="str">
            <v>SMALL</v>
          </cell>
          <cell r="H11816" t="str">
            <v>IA</v>
          </cell>
          <cell r="I11816" t="str">
            <v>0034827 - DIGITAL INSURANCE AGENCY INC</v>
          </cell>
        </row>
        <row r="11817">
          <cell r="A11817" t="str">
            <v>C64784IH</v>
          </cell>
          <cell r="B11817">
            <v>42185</v>
          </cell>
          <cell r="C11817" t="str">
            <v>C64784</v>
          </cell>
          <cell r="D11817" t="str">
            <v>Gibson Roofs Inc</v>
          </cell>
          <cell r="E11817" t="str">
            <v>MA</v>
          </cell>
          <cell r="F11817" t="str">
            <v>P1</v>
          </cell>
          <cell r="G11817" t="str">
            <v>SMALL</v>
          </cell>
          <cell r="H11817" t="str">
            <v>IH</v>
          </cell>
          <cell r="I11817" t="str">
            <v>0034827 - DIGITAL INSURANCE AGENCY INC</v>
          </cell>
        </row>
        <row r="11818">
          <cell r="A11818" t="str">
            <v>C64786JM</v>
          </cell>
          <cell r="B11818">
            <v>42185</v>
          </cell>
          <cell r="C11818" t="str">
            <v>C64786</v>
          </cell>
          <cell r="D11818" t="str">
            <v>Tri City Masonry Inc</v>
          </cell>
          <cell r="E11818" t="str">
            <v>NH</v>
          </cell>
          <cell r="F11818" t="str">
            <v>P1</v>
          </cell>
          <cell r="G11818" t="str">
            <v>SMALL</v>
          </cell>
          <cell r="H11818" t="str">
            <v>JM</v>
          </cell>
          <cell r="I11818" t="str">
            <v>0032878 - ASSOCIATED BROKERS OF NH &amp; MAINE INC</v>
          </cell>
        </row>
        <row r="11819">
          <cell r="A11819" t="str">
            <v>C64787JH</v>
          </cell>
          <cell r="B11819">
            <v>42185</v>
          </cell>
          <cell r="C11819" t="str">
            <v>C64787</v>
          </cell>
          <cell r="D11819" t="str">
            <v>Integrity Composites, LLC</v>
          </cell>
          <cell r="E11819" t="str">
            <v>ME</v>
          </cell>
          <cell r="F11819" t="str">
            <v>P1</v>
          </cell>
          <cell r="G11819" t="str">
            <v>SMALL</v>
          </cell>
          <cell r="H11819" t="str">
            <v>JH</v>
          </cell>
          <cell r="I11819" t="str">
            <v>0032902 - BUSINESS INSURANCE AGENCY</v>
          </cell>
        </row>
        <row r="11820">
          <cell r="A11820" t="str">
            <v>C64789JH</v>
          </cell>
          <cell r="B11820">
            <v>42185</v>
          </cell>
          <cell r="C11820" t="str">
            <v>C64789</v>
          </cell>
          <cell r="D11820" t="str">
            <v>Bateman Partners LLC</v>
          </cell>
          <cell r="E11820" t="str">
            <v>ME</v>
          </cell>
          <cell r="F11820" t="str">
            <v>P1</v>
          </cell>
          <cell r="G11820" t="str">
            <v>SMALL</v>
          </cell>
          <cell r="H11820" t="str">
            <v>JH</v>
          </cell>
          <cell r="I11820" t="str">
            <v>0032932 - KYES AGENCY</v>
          </cell>
        </row>
        <row r="11821">
          <cell r="A11821" t="str">
            <v>C64790JM</v>
          </cell>
          <cell r="B11821">
            <v>42185</v>
          </cell>
          <cell r="C11821" t="str">
            <v>C64790</v>
          </cell>
          <cell r="D11821" t="str">
            <v>Quality Components RP</v>
          </cell>
          <cell r="E11821" t="str">
            <v>NH</v>
          </cell>
          <cell r="F11821" t="str">
            <v>P1</v>
          </cell>
          <cell r="G11821" t="str">
            <v>SMALL</v>
          </cell>
          <cell r="H11821" t="str">
            <v>JM</v>
          </cell>
          <cell r="I11821" t="str">
            <v>0032991 - NORTHEAST PLANNING ASSOCIATES</v>
          </cell>
        </row>
        <row r="11822">
          <cell r="A11822" t="str">
            <v>C64791JM</v>
          </cell>
          <cell r="B11822">
            <v>42185</v>
          </cell>
          <cell r="C11822" t="str">
            <v>C64791</v>
          </cell>
          <cell r="D11822" t="str">
            <v>Robert Landry &amp; Sons Inc</v>
          </cell>
          <cell r="E11822" t="str">
            <v>NH</v>
          </cell>
          <cell r="F11822" t="str">
            <v>P1</v>
          </cell>
          <cell r="G11822" t="str">
            <v>SMALL</v>
          </cell>
          <cell r="H11822" t="str">
            <v>JM</v>
          </cell>
          <cell r="I11822" t="str">
            <v>0032963 - LARRABEE, LISA M</v>
          </cell>
        </row>
        <row r="11823">
          <cell r="A11823" t="str">
            <v>C64792JM</v>
          </cell>
          <cell r="B11823">
            <v>42185</v>
          </cell>
          <cell r="C11823" t="str">
            <v>C64792</v>
          </cell>
          <cell r="D11823" t="str">
            <v>Shamrock Power Sales LLC</v>
          </cell>
          <cell r="E11823" t="str">
            <v>NH</v>
          </cell>
          <cell r="F11823" t="str">
            <v>P1</v>
          </cell>
          <cell r="G11823" t="str">
            <v>SMALL</v>
          </cell>
          <cell r="H11823" t="str">
            <v>JM</v>
          </cell>
          <cell r="I11823" t="str">
            <v>0032954 - NIBRI BENEFIT SERVICES INC</v>
          </cell>
        </row>
        <row r="11824">
          <cell r="A11824" t="str">
            <v>C64793JM</v>
          </cell>
          <cell r="B11824">
            <v>42185</v>
          </cell>
          <cell r="C11824" t="str">
            <v>C64793</v>
          </cell>
          <cell r="D11824" t="str">
            <v>American Emerald Group Inc</v>
          </cell>
          <cell r="E11824" t="str">
            <v>NH</v>
          </cell>
          <cell r="F11824" t="str">
            <v>P1</v>
          </cell>
          <cell r="G11824" t="str">
            <v>SMALL</v>
          </cell>
          <cell r="H11824" t="str">
            <v>JM</v>
          </cell>
          <cell r="I11824" t="str">
            <v>0032961 - LARRABEE, LISA M</v>
          </cell>
        </row>
        <row r="11825">
          <cell r="A11825" t="str">
            <v>C64793JN</v>
          </cell>
          <cell r="B11825">
            <v>42185</v>
          </cell>
          <cell r="C11825" t="str">
            <v>C64793</v>
          </cell>
          <cell r="D11825" t="str">
            <v>American Emerald Group Inc</v>
          </cell>
          <cell r="E11825" t="str">
            <v>NH</v>
          </cell>
          <cell r="F11825" t="str">
            <v>P1</v>
          </cell>
          <cell r="G11825" t="str">
            <v>SMALL</v>
          </cell>
          <cell r="H11825" t="str">
            <v>JN</v>
          </cell>
          <cell r="I11825" t="str">
            <v>0032961 - LARRABEE, LISA M</v>
          </cell>
        </row>
        <row r="11826">
          <cell r="A11826" t="str">
            <v>C64794JM</v>
          </cell>
          <cell r="B11826">
            <v>42185</v>
          </cell>
          <cell r="C11826" t="str">
            <v>C64794</v>
          </cell>
          <cell r="D11826" t="str">
            <v>Centrex Packaging Corporation</v>
          </cell>
          <cell r="E11826" t="str">
            <v>NH</v>
          </cell>
          <cell r="F11826" t="str">
            <v>P1</v>
          </cell>
          <cell r="G11826" t="str">
            <v>SMALL</v>
          </cell>
          <cell r="H11826" t="str">
            <v>JM</v>
          </cell>
          <cell r="I11826" t="str">
            <v>0032979 - MELCHER &amp; PRESCOTT AGENCY INC</v>
          </cell>
        </row>
        <row r="11827">
          <cell r="A11827" t="str">
            <v>C64795IH</v>
          </cell>
          <cell r="B11827">
            <v>42185</v>
          </cell>
          <cell r="C11827" t="str">
            <v>C64795</v>
          </cell>
          <cell r="D11827" t="str">
            <v>Hill View Montessori Charter Public School</v>
          </cell>
          <cell r="E11827" t="str">
            <v>MA</v>
          </cell>
          <cell r="F11827" t="str">
            <v>P1</v>
          </cell>
          <cell r="G11827" t="str">
            <v>SMALL</v>
          </cell>
          <cell r="H11827" t="str">
            <v>IH</v>
          </cell>
          <cell r="I11827" t="str">
            <v>0032942 - HR - OUTSIDE THE BOX INC</v>
          </cell>
        </row>
        <row r="11828">
          <cell r="A11828" t="str">
            <v>C64796IH</v>
          </cell>
          <cell r="B11828">
            <v>42185</v>
          </cell>
          <cell r="C11828" t="str">
            <v>C64796</v>
          </cell>
          <cell r="D11828" t="str">
            <v>Portland West Family Practice</v>
          </cell>
          <cell r="E11828" t="str">
            <v>ME</v>
          </cell>
          <cell r="F11828" t="str">
            <v>P1</v>
          </cell>
          <cell r="G11828" t="str">
            <v>SMALL</v>
          </cell>
          <cell r="H11828" t="str">
            <v>IH</v>
          </cell>
          <cell r="I11828" t="str">
            <v>0032900 - LMR INSURANCE INC</v>
          </cell>
        </row>
        <row r="11829">
          <cell r="A11829" t="str">
            <v>C64797IH</v>
          </cell>
          <cell r="B11829">
            <v>42185</v>
          </cell>
          <cell r="C11829" t="str">
            <v>C64797</v>
          </cell>
          <cell r="D11829" t="str">
            <v>Miller Baker &amp; Cooper Company</v>
          </cell>
          <cell r="E11829" t="str">
            <v>ME</v>
          </cell>
          <cell r="F11829" t="str">
            <v>P1</v>
          </cell>
          <cell r="G11829" t="str">
            <v>SMALL</v>
          </cell>
          <cell r="H11829" t="str">
            <v>IH</v>
          </cell>
          <cell r="I11829" t="str">
            <v>0032967 - PIKE, WILLIAM D</v>
          </cell>
        </row>
        <row r="11830">
          <cell r="A11830" t="str">
            <v>C64797JH</v>
          </cell>
          <cell r="B11830">
            <v>42185</v>
          </cell>
          <cell r="C11830" t="str">
            <v>C64797</v>
          </cell>
          <cell r="D11830" t="str">
            <v>Miller Baker &amp; Cooper Company</v>
          </cell>
          <cell r="E11830" t="str">
            <v>ME</v>
          </cell>
          <cell r="F11830" t="str">
            <v>P1</v>
          </cell>
          <cell r="G11830" t="str">
            <v>SMALL</v>
          </cell>
          <cell r="H11830" t="str">
            <v>JH</v>
          </cell>
          <cell r="I11830" t="str">
            <v>0032967 - PIKE, WILLIAM D</v>
          </cell>
        </row>
        <row r="11831">
          <cell r="A11831" t="str">
            <v>C64798IH</v>
          </cell>
          <cell r="B11831">
            <v>42185</v>
          </cell>
          <cell r="C11831" t="str">
            <v>C64798</v>
          </cell>
          <cell r="D11831" t="str">
            <v>New Ecology Inc</v>
          </cell>
          <cell r="E11831" t="str">
            <v>MA</v>
          </cell>
          <cell r="F11831" t="str">
            <v>P1</v>
          </cell>
          <cell r="G11831" t="str">
            <v>SMALL</v>
          </cell>
          <cell r="H11831" t="str">
            <v>IH</v>
          </cell>
          <cell r="I11831" t="str">
            <v>0032982 - SMALL BUSINESS INSURANCE AGENCY INC</v>
          </cell>
        </row>
        <row r="11832">
          <cell r="A11832" t="str">
            <v>C64799IH</v>
          </cell>
          <cell r="B11832">
            <v>42185</v>
          </cell>
          <cell r="C11832" t="str">
            <v>C64799</v>
          </cell>
          <cell r="D11832" t="str">
            <v>BRK Enterprises Inc.</v>
          </cell>
          <cell r="E11832" t="str">
            <v>ME</v>
          </cell>
          <cell r="F11832" t="str">
            <v>P1</v>
          </cell>
          <cell r="G11832" t="str">
            <v>SMALL</v>
          </cell>
          <cell r="H11832" t="str">
            <v>IH</v>
          </cell>
          <cell r="I11832" t="str">
            <v>0033207 - HOLDEN INSURANCE AGENCY</v>
          </cell>
        </row>
        <row r="11833">
          <cell r="A11833" t="str">
            <v>C64804IH</v>
          </cell>
          <cell r="B11833">
            <v>42185</v>
          </cell>
          <cell r="C11833" t="str">
            <v>C64804</v>
          </cell>
          <cell r="D11833" t="str">
            <v>ELCO Inc</v>
          </cell>
          <cell r="E11833" t="str">
            <v>ME</v>
          </cell>
          <cell r="F11833" t="str">
            <v>P1</v>
          </cell>
          <cell r="G11833" t="str">
            <v>SMALL</v>
          </cell>
          <cell r="H11833" t="str">
            <v>IH</v>
          </cell>
          <cell r="I11833" t="str">
            <v>0032896 - HIRST ASSOCIATES</v>
          </cell>
        </row>
        <row r="11834">
          <cell r="A11834" t="str">
            <v>C64805IH</v>
          </cell>
          <cell r="B11834">
            <v>42185</v>
          </cell>
          <cell r="C11834" t="str">
            <v>C64805</v>
          </cell>
          <cell r="D11834" t="str">
            <v>Futures Behavior Therapy Center LLC</v>
          </cell>
          <cell r="E11834" t="str">
            <v>MA</v>
          </cell>
          <cell r="F11834" t="str">
            <v>P1</v>
          </cell>
          <cell r="G11834" t="str">
            <v>SMALL</v>
          </cell>
          <cell r="H11834" t="str">
            <v>IH</v>
          </cell>
          <cell r="I11834" t="str">
            <v>0033056 - COSTELLO BENEFITS GROUP</v>
          </cell>
        </row>
        <row r="11835">
          <cell r="A11835" t="str">
            <v>C64806JM</v>
          </cell>
          <cell r="B11835">
            <v>42185</v>
          </cell>
          <cell r="C11835" t="str">
            <v>C64806</v>
          </cell>
          <cell r="D11835" t="str">
            <v>WEM Inc</v>
          </cell>
          <cell r="E11835" t="str">
            <v>NH</v>
          </cell>
          <cell r="F11835" t="str">
            <v>P1</v>
          </cell>
          <cell r="G11835" t="str">
            <v>SMALL</v>
          </cell>
          <cell r="H11835" t="str">
            <v>JM</v>
          </cell>
          <cell r="I11835" t="str">
            <v>0033008 - PLENTZAS, BETH A</v>
          </cell>
        </row>
        <row r="11836">
          <cell r="A11836" t="str">
            <v>C64808JM</v>
          </cell>
          <cell r="B11836">
            <v>42185</v>
          </cell>
          <cell r="C11836" t="str">
            <v>C64808</v>
          </cell>
          <cell r="D11836" t="str">
            <v>Herold Family Dentistry</v>
          </cell>
          <cell r="E11836" t="str">
            <v>NH</v>
          </cell>
          <cell r="F11836" t="str">
            <v>P1</v>
          </cell>
          <cell r="G11836" t="str">
            <v>SMALL</v>
          </cell>
          <cell r="H11836" t="str">
            <v>JM</v>
          </cell>
          <cell r="I11836" t="str">
            <v>0032908 - BEACON INTEGRATED RESOURCES</v>
          </cell>
        </row>
        <row r="11837">
          <cell r="A11837" t="str">
            <v>C64813JH</v>
          </cell>
          <cell r="B11837">
            <v>42185</v>
          </cell>
          <cell r="C11837" t="str">
            <v>C64813</v>
          </cell>
          <cell r="D11837" t="str">
            <v>Kennebunkport Conservation Trust</v>
          </cell>
          <cell r="E11837" t="str">
            <v>ME</v>
          </cell>
          <cell r="F11837" t="str">
            <v>P1</v>
          </cell>
          <cell r="G11837" t="str">
            <v>SMALL</v>
          </cell>
          <cell r="H11837" t="str">
            <v>JH</v>
          </cell>
          <cell r="I11837" t="str">
            <v>0032907 - MORRIS INSURANCE SERVICES INC</v>
          </cell>
        </row>
        <row r="11838">
          <cell r="A11838" t="str">
            <v>C64815JM</v>
          </cell>
          <cell r="B11838">
            <v>42185</v>
          </cell>
          <cell r="C11838" t="str">
            <v>C64815</v>
          </cell>
          <cell r="D11838" t="str">
            <v>Matthew J Cielinski DMD</v>
          </cell>
          <cell r="E11838" t="str">
            <v>NH</v>
          </cell>
          <cell r="F11838" t="str">
            <v>P1</v>
          </cell>
          <cell r="G11838" t="str">
            <v>SMALL</v>
          </cell>
          <cell r="H11838" t="str">
            <v>JM</v>
          </cell>
          <cell r="I11838" t="str">
            <v>0032966 - SBIA STRATEGIC BENEFIT &amp;</v>
          </cell>
        </row>
        <row r="11839">
          <cell r="A11839" t="str">
            <v>C64816JM</v>
          </cell>
          <cell r="B11839">
            <v>42185</v>
          </cell>
          <cell r="C11839" t="str">
            <v>C64816</v>
          </cell>
          <cell r="D11839" t="str">
            <v>J Quinn Hogan</v>
          </cell>
          <cell r="E11839" t="str">
            <v>NH</v>
          </cell>
          <cell r="F11839" t="str">
            <v>P1</v>
          </cell>
          <cell r="G11839" t="str">
            <v>SMALL</v>
          </cell>
          <cell r="H11839" t="str">
            <v>JM</v>
          </cell>
          <cell r="I11839" t="str">
            <v>0033005 - SBIA STRATEGIC BENEFIT &amp;</v>
          </cell>
        </row>
        <row r="11840">
          <cell r="A11840" t="str">
            <v>C64819IV</v>
          </cell>
          <cell r="B11840">
            <v>42185</v>
          </cell>
          <cell r="C11840" t="str">
            <v>C64819</v>
          </cell>
          <cell r="D11840" t="str">
            <v>Ankle and Foot Associates</v>
          </cell>
          <cell r="E11840" t="str">
            <v>ME</v>
          </cell>
          <cell r="F11840" t="str">
            <v>P1</v>
          </cell>
          <cell r="G11840" t="str">
            <v>SMALL</v>
          </cell>
          <cell r="H11840" t="str">
            <v>IV</v>
          </cell>
          <cell r="I11840" t="str">
            <v>0032886 - CLARK INSURANCE</v>
          </cell>
        </row>
        <row r="11841">
          <cell r="A11841" t="str">
            <v>C64819JH</v>
          </cell>
          <cell r="B11841">
            <v>42185</v>
          </cell>
          <cell r="C11841" t="str">
            <v>C64819</v>
          </cell>
          <cell r="D11841" t="str">
            <v>Ankle and Foot Associates</v>
          </cell>
          <cell r="E11841" t="str">
            <v>ME</v>
          </cell>
          <cell r="F11841" t="str">
            <v>P1</v>
          </cell>
          <cell r="G11841" t="str">
            <v>SMALL</v>
          </cell>
          <cell r="H11841" t="str">
            <v>JH</v>
          </cell>
          <cell r="I11841" t="str">
            <v>0032886 - CLARK INSURANCE</v>
          </cell>
        </row>
        <row r="11842">
          <cell r="A11842" t="str">
            <v>C64820IV</v>
          </cell>
          <cell r="B11842">
            <v>42185</v>
          </cell>
          <cell r="C11842" t="str">
            <v>C64820</v>
          </cell>
          <cell r="D11842" t="str">
            <v>Joseph Keaney CPA</v>
          </cell>
          <cell r="E11842" t="str">
            <v>ME</v>
          </cell>
          <cell r="F11842" t="str">
            <v>P1</v>
          </cell>
          <cell r="G11842" t="str">
            <v>SMALL</v>
          </cell>
          <cell r="H11842" t="str">
            <v>IV</v>
          </cell>
          <cell r="I11842" t="str">
            <v>0032926 - CAREY, KATHARINE S</v>
          </cell>
        </row>
        <row r="11843">
          <cell r="A11843" t="str">
            <v>C64821JM</v>
          </cell>
          <cell r="B11843">
            <v>42185</v>
          </cell>
          <cell r="C11843" t="str">
            <v>C64821</v>
          </cell>
          <cell r="D11843" t="str">
            <v>Benchmark Office Systems Inc</v>
          </cell>
          <cell r="E11843" t="str">
            <v>NH</v>
          </cell>
          <cell r="F11843" t="str">
            <v>P1</v>
          </cell>
          <cell r="G11843" t="str">
            <v>SMALL</v>
          </cell>
          <cell r="H11843" t="str">
            <v>JM</v>
          </cell>
          <cell r="I11843" t="str">
            <v>0032891 - CGI EMPLOYEE BENEFITS GROUP</v>
          </cell>
        </row>
        <row r="11844">
          <cell r="A11844" t="str">
            <v>C64821JR</v>
          </cell>
          <cell r="B11844">
            <v>42185</v>
          </cell>
          <cell r="C11844" t="str">
            <v>C64821</v>
          </cell>
          <cell r="D11844" t="str">
            <v>Benchmark Office Systems Inc</v>
          </cell>
          <cell r="E11844" t="str">
            <v>NH</v>
          </cell>
          <cell r="F11844" t="str">
            <v>P1</v>
          </cell>
          <cell r="G11844" t="str">
            <v>SMALL</v>
          </cell>
          <cell r="H11844" t="str">
            <v>JR</v>
          </cell>
          <cell r="I11844" t="str">
            <v>0032891 - CGI EMPLOYEE BENEFITS GROUP</v>
          </cell>
        </row>
        <row r="11845">
          <cell r="A11845" t="str">
            <v>C64822JH</v>
          </cell>
          <cell r="B11845">
            <v>42185</v>
          </cell>
          <cell r="C11845" t="str">
            <v>C64822</v>
          </cell>
          <cell r="D11845" t="str">
            <v>Welch's Auto Body</v>
          </cell>
          <cell r="E11845" t="str">
            <v>NH</v>
          </cell>
          <cell r="F11845" t="str">
            <v>P1</v>
          </cell>
          <cell r="G11845" t="str">
            <v>SMALL</v>
          </cell>
          <cell r="H11845" t="str">
            <v>JH</v>
          </cell>
          <cell r="I11845" t="str">
            <v>0032888 - CORNERSTONE BENEFIT &amp; RET GROUP INC</v>
          </cell>
        </row>
        <row r="11846">
          <cell r="A11846" t="str">
            <v>C64823IH</v>
          </cell>
          <cell r="B11846">
            <v>42185</v>
          </cell>
          <cell r="C11846" t="str">
            <v>C64823</v>
          </cell>
          <cell r="D11846" t="str">
            <v>C B Builders</v>
          </cell>
          <cell r="E11846" t="str">
            <v>ME</v>
          </cell>
          <cell r="F11846" t="str">
            <v>P1</v>
          </cell>
          <cell r="G11846" t="str">
            <v>SMALL</v>
          </cell>
          <cell r="H11846" t="str">
            <v>IH</v>
          </cell>
          <cell r="I11846" t="str">
            <v>0032915 - LONTINE JR, BERNARD J</v>
          </cell>
        </row>
        <row r="11847">
          <cell r="A11847" t="str">
            <v>C64824JM</v>
          </cell>
          <cell r="B11847">
            <v>42185</v>
          </cell>
          <cell r="C11847" t="str">
            <v>C64824</v>
          </cell>
          <cell r="D11847" t="str">
            <v>Laboe Associates PLLC</v>
          </cell>
          <cell r="E11847" t="str">
            <v>NH</v>
          </cell>
          <cell r="F11847" t="str">
            <v>P1</v>
          </cell>
          <cell r="G11847" t="str">
            <v>SMALL</v>
          </cell>
          <cell r="H11847" t="str">
            <v>JM</v>
          </cell>
          <cell r="I11847" t="str">
            <v>0033007 - NEW ENGLAND EMPLOYEE BENEFITS COUNCIL</v>
          </cell>
        </row>
        <row r="11848">
          <cell r="A11848" t="str">
            <v>C64825JM</v>
          </cell>
          <cell r="B11848">
            <v>42185</v>
          </cell>
          <cell r="C11848" t="str">
            <v>C64825</v>
          </cell>
          <cell r="D11848" t="str">
            <v>LED Conversions Inc</v>
          </cell>
          <cell r="E11848" t="str">
            <v>NH</v>
          </cell>
          <cell r="F11848" t="str">
            <v>P1</v>
          </cell>
          <cell r="G11848" t="str">
            <v>SMALL</v>
          </cell>
          <cell r="H11848" t="str">
            <v>JM</v>
          </cell>
          <cell r="I11848" t="str">
            <v>0032971 - NIBRI BENEFIT SERVICES INC</v>
          </cell>
        </row>
        <row r="11849">
          <cell r="A11849" t="str">
            <v>C64826IV</v>
          </cell>
          <cell r="B11849">
            <v>42185</v>
          </cell>
          <cell r="C11849" t="str">
            <v>C64826</v>
          </cell>
          <cell r="D11849" t="str">
            <v>B &amp; B Holdings Inc</v>
          </cell>
          <cell r="E11849" t="str">
            <v>ME</v>
          </cell>
          <cell r="F11849" t="str">
            <v>P1</v>
          </cell>
          <cell r="G11849" t="str">
            <v>SMALL</v>
          </cell>
          <cell r="H11849" t="str">
            <v>IV</v>
          </cell>
          <cell r="I11849" t="str">
            <v>0032899 - B &amp; B HOLDINGS INC</v>
          </cell>
        </row>
        <row r="11850">
          <cell r="A11850" t="str">
            <v>C64827JM</v>
          </cell>
          <cell r="B11850">
            <v>42185</v>
          </cell>
          <cell r="C11850" t="str">
            <v>C64827</v>
          </cell>
          <cell r="D11850" t="str">
            <v>Ducharme Construction Mgt LLC</v>
          </cell>
          <cell r="E11850" t="str">
            <v>NH</v>
          </cell>
          <cell r="F11850" t="str">
            <v>P1</v>
          </cell>
          <cell r="G11850" t="str">
            <v>SMALL</v>
          </cell>
          <cell r="H11850" t="str">
            <v>JM</v>
          </cell>
          <cell r="I11850" t="str">
            <v>0032960 - PLENTZAS, BETH A</v>
          </cell>
        </row>
        <row r="11851">
          <cell r="A11851" t="str">
            <v>C64828IH</v>
          </cell>
          <cell r="B11851">
            <v>42185</v>
          </cell>
          <cell r="C11851" t="str">
            <v>C64828</v>
          </cell>
          <cell r="D11851" t="str">
            <v>Synergy Dining Group</v>
          </cell>
          <cell r="E11851" t="str">
            <v>NH</v>
          </cell>
          <cell r="F11851" t="str">
            <v>P1</v>
          </cell>
          <cell r="G11851" t="str">
            <v>SMALL</v>
          </cell>
          <cell r="H11851" t="str">
            <v>IH</v>
          </cell>
          <cell r="I11851" t="str">
            <v>0032973 - HUB INTERNATIONAL NEW ENGLAND LLC</v>
          </cell>
        </row>
        <row r="11852">
          <cell r="A11852" t="str">
            <v>C64830JS</v>
          </cell>
          <cell r="B11852">
            <v>42185</v>
          </cell>
          <cell r="C11852" t="str">
            <v>C64830</v>
          </cell>
          <cell r="D11852" t="str">
            <v>Monadnock Insurance Agency Inc</v>
          </cell>
          <cell r="E11852" t="str">
            <v>NH</v>
          </cell>
          <cell r="F11852" t="str">
            <v>P1</v>
          </cell>
          <cell r="G11852" t="str">
            <v>SMALL</v>
          </cell>
          <cell r="H11852" t="str">
            <v>JS</v>
          </cell>
          <cell r="I11852" t="str">
            <v>0035422 - INSURANCE AGENTS SERVICES INC</v>
          </cell>
        </row>
        <row r="11853">
          <cell r="A11853" t="str">
            <v>C64831IH</v>
          </cell>
          <cell r="B11853">
            <v>42185</v>
          </cell>
          <cell r="C11853" t="str">
            <v>C64831</v>
          </cell>
          <cell r="D11853" t="str">
            <v>Guillemette Flooring</v>
          </cell>
          <cell r="E11853" t="str">
            <v>ME</v>
          </cell>
          <cell r="F11853" t="str">
            <v>P1</v>
          </cell>
          <cell r="G11853" t="str">
            <v>SMALL</v>
          </cell>
          <cell r="H11853" t="str">
            <v>IH</v>
          </cell>
          <cell r="I11853" t="str">
            <v>0032904 - HIRST ASSOCIATES</v>
          </cell>
        </row>
        <row r="11854">
          <cell r="A11854" t="str">
            <v>C64832IH</v>
          </cell>
          <cell r="B11854">
            <v>42185</v>
          </cell>
          <cell r="C11854" t="str">
            <v>C64832</v>
          </cell>
          <cell r="D11854" t="str">
            <v>Kenneth P Altshuler</v>
          </cell>
          <cell r="E11854" t="str">
            <v>ME</v>
          </cell>
          <cell r="F11854" t="str">
            <v>P1</v>
          </cell>
          <cell r="G11854" t="str">
            <v>SMALL</v>
          </cell>
          <cell r="H11854" t="str">
            <v>IH</v>
          </cell>
          <cell r="I11854" t="str">
            <v>0032925 - GAGNE, ROGER N</v>
          </cell>
        </row>
        <row r="11855">
          <cell r="A11855" t="str">
            <v>C64833JH</v>
          </cell>
          <cell r="B11855">
            <v>42185</v>
          </cell>
          <cell r="C11855" t="str">
            <v>C64833</v>
          </cell>
          <cell r="D11855" t="str">
            <v>Independent Schools Association of NNE</v>
          </cell>
          <cell r="E11855" t="str">
            <v>ME</v>
          </cell>
          <cell r="F11855" t="str">
            <v>P1</v>
          </cell>
          <cell r="G11855" t="str">
            <v>SMALL</v>
          </cell>
          <cell r="H11855" t="str">
            <v>JH</v>
          </cell>
          <cell r="I11855" t="str">
            <v>0033003 - NATIONAL WORKSITE BENEFIT GROUP</v>
          </cell>
        </row>
        <row r="11856">
          <cell r="A11856" t="str">
            <v>C64834JS</v>
          </cell>
          <cell r="B11856">
            <v>42185</v>
          </cell>
          <cell r="C11856" t="str">
            <v>C64834</v>
          </cell>
          <cell r="D11856" t="str">
            <v>Bird Supply of New Hampshire LLC</v>
          </cell>
          <cell r="E11856" t="str">
            <v>NH</v>
          </cell>
          <cell r="F11856" t="str">
            <v>P1</v>
          </cell>
          <cell r="G11856" t="str">
            <v>SMALL</v>
          </cell>
          <cell r="H11856" t="str">
            <v>JS</v>
          </cell>
          <cell r="I11856" t="str">
            <v>0032883 - CGI EMPLOYEE BENEFITS GROUP</v>
          </cell>
        </row>
        <row r="11857">
          <cell r="A11857" t="str">
            <v>C64835JM</v>
          </cell>
          <cell r="B11857">
            <v>42185</v>
          </cell>
          <cell r="C11857" t="str">
            <v>C64835</v>
          </cell>
          <cell r="D11857" t="str">
            <v>Paugus Bay Campground</v>
          </cell>
          <cell r="E11857" t="str">
            <v>NH</v>
          </cell>
          <cell r="F11857" t="str">
            <v>P1</v>
          </cell>
          <cell r="G11857" t="str">
            <v>SMALL</v>
          </cell>
          <cell r="H11857" t="str">
            <v>JM</v>
          </cell>
          <cell r="I11857" t="str">
            <v>0032974 - LIFETIME BENEFITS GROUP INC</v>
          </cell>
        </row>
        <row r="11858">
          <cell r="A11858" t="str">
            <v>C64836JM</v>
          </cell>
          <cell r="B11858">
            <v>42185</v>
          </cell>
          <cell r="C11858" t="str">
            <v>C64836</v>
          </cell>
          <cell r="D11858" t="str">
            <v>Mrs Mitchell's Country Shoppe Inc</v>
          </cell>
          <cell r="E11858" t="str">
            <v>NH</v>
          </cell>
          <cell r="F11858" t="str">
            <v>P1</v>
          </cell>
          <cell r="G11858" t="str">
            <v>SMALL</v>
          </cell>
          <cell r="H11858" t="str">
            <v>JM</v>
          </cell>
          <cell r="I11858" t="str">
            <v>0032919 - CONSOLES, NICHOLAS S</v>
          </cell>
        </row>
        <row r="11859">
          <cell r="A11859" t="str">
            <v>C64837JM</v>
          </cell>
          <cell r="B11859">
            <v>42185</v>
          </cell>
          <cell r="C11859" t="str">
            <v>C64837</v>
          </cell>
          <cell r="D11859" t="str">
            <v>Medical Measurement Systems USA Inc</v>
          </cell>
          <cell r="E11859" t="str">
            <v>NH</v>
          </cell>
          <cell r="F11859" t="str">
            <v>P1</v>
          </cell>
          <cell r="G11859" t="str">
            <v>SMALL</v>
          </cell>
          <cell r="H11859" t="str">
            <v>JM</v>
          </cell>
          <cell r="I11859" t="str">
            <v>0032879 - CONSOLES, NICHOLAS S</v>
          </cell>
        </row>
        <row r="11860">
          <cell r="A11860" t="str">
            <v>C64837JN</v>
          </cell>
          <cell r="B11860">
            <v>42185</v>
          </cell>
          <cell r="C11860" t="str">
            <v>C64837</v>
          </cell>
          <cell r="D11860" t="str">
            <v>Medical Measurement Systems USA Inc</v>
          </cell>
          <cell r="E11860" t="str">
            <v>NH</v>
          </cell>
          <cell r="F11860" t="str">
            <v>P1</v>
          </cell>
          <cell r="G11860" t="str">
            <v>SMALL</v>
          </cell>
          <cell r="H11860" t="str">
            <v>JN</v>
          </cell>
          <cell r="I11860" t="str">
            <v>0032879 - CONSOLES, NICHOLAS S</v>
          </cell>
        </row>
        <row r="11861">
          <cell r="A11861" t="str">
            <v>C64838JM</v>
          </cell>
          <cell r="B11861">
            <v>42185</v>
          </cell>
          <cell r="C11861" t="str">
            <v>C64838</v>
          </cell>
          <cell r="D11861" t="str">
            <v>Concord Oral Surgery PA</v>
          </cell>
          <cell r="E11861" t="str">
            <v>NH</v>
          </cell>
          <cell r="F11861" t="str">
            <v>P1</v>
          </cell>
          <cell r="G11861" t="str">
            <v>SMALL</v>
          </cell>
          <cell r="H11861" t="str">
            <v>JM</v>
          </cell>
          <cell r="I11861" t="str">
            <v>0033018 - SBIA STRATEGIC BENEFIT &amp;</v>
          </cell>
        </row>
        <row r="11862">
          <cell r="A11862" t="str">
            <v>C64839JM</v>
          </cell>
          <cell r="B11862">
            <v>42185</v>
          </cell>
          <cell r="C11862" t="str">
            <v>C64839</v>
          </cell>
          <cell r="D11862" t="str">
            <v>Craven &amp; Splendore PLLC</v>
          </cell>
          <cell r="E11862" t="str">
            <v>NH</v>
          </cell>
          <cell r="F11862" t="str">
            <v>P1</v>
          </cell>
          <cell r="G11862" t="str">
            <v>SMALL</v>
          </cell>
          <cell r="H11862" t="str">
            <v>JM</v>
          </cell>
          <cell r="I11862" t="str">
            <v>0032903 - CLARK INSURANCE</v>
          </cell>
        </row>
        <row r="11863">
          <cell r="A11863" t="str">
            <v>C64840JM</v>
          </cell>
          <cell r="B11863">
            <v>42185</v>
          </cell>
          <cell r="C11863" t="str">
            <v>C64840</v>
          </cell>
          <cell r="D11863" t="str">
            <v>Elliot More Inc DBA Derry Animal Hospital</v>
          </cell>
          <cell r="E11863" t="str">
            <v>NH</v>
          </cell>
          <cell r="F11863" t="str">
            <v>P1</v>
          </cell>
          <cell r="G11863" t="str">
            <v>SMALL</v>
          </cell>
          <cell r="H11863" t="str">
            <v>JM</v>
          </cell>
          <cell r="I11863" t="str">
            <v>0033022 - ROBERT L BROWN INSURANCE INC</v>
          </cell>
        </row>
        <row r="11864">
          <cell r="A11864" t="str">
            <v>C64841JM</v>
          </cell>
          <cell r="B11864">
            <v>42185</v>
          </cell>
          <cell r="C11864" t="str">
            <v>C64841</v>
          </cell>
          <cell r="D11864" t="str">
            <v>Mainway Transportation Inc</v>
          </cell>
          <cell r="E11864" t="str">
            <v>NH</v>
          </cell>
          <cell r="F11864" t="str">
            <v>P1</v>
          </cell>
          <cell r="G11864" t="str">
            <v>SMALL</v>
          </cell>
          <cell r="H11864" t="str">
            <v>JM</v>
          </cell>
          <cell r="I11864" t="str">
            <v>0032922 - CORE BENEFITS GROUP INC</v>
          </cell>
        </row>
        <row r="11865">
          <cell r="A11865" t="str">
            <v>C64842JH</v>
          </cell>
          <cell r="B11865">
            <v>42185</v>
          </cell>
          <cell r="C11865" t="str">
            <v>C64842</v>
          </cell>
          <cell r="D11865" t="str">
            <v>Lakes Region Dental Care PC</v>
          </cell>
          <cell r="E11865" t="str">
            <v>NH</v>
          </cell>
          <cell r="F11865" t="str">
            <v>P1</v>
          </cell>
          <cell r="G11865" t="str">
            <v>SMALL</v>
          </cell>
          <cell r="H11865" t="str">
            <v>JH</v>
          </cell>
          <cell r="I11865" t="str">
            <v>0033006 - MELCHER &amp; PRESCOTT AGENCY INC</v>
          </cell>
        </row>
        <row r="11866">
          <cell r="A11866" t="str">
            <v>C64842JN</v>
          </cell>
          <cell r="B11866">
            <v>42185</v>
          </cell>
          <cell r="C11866" t="str">
            <v>C64842</v>
          </cell>
          <cell r="D11866" t="str">
            <v>Lakes Region Dental Care PC</v>
          </cell>
          <cell r="E11866" t="str">
            <v>NH</v>
          </cell>
          <cell r="F11866" t="str">
            <v>P1</v>
          </cell>
          <cell r="G11866" t="str">
            <v>SMALL</v>
          </cell>
          <cell r="H11866" t="str">
            <v>JN</v>
          </cell>
          <cell r="I11866" t="str">
            <v>0033006 - MELCHER &amp; PRESCOTT AGENCY INC</v>
          </cell>
        </row>
        <row r="11867">
          <cell r="A11867" t="str">
            <v>C64843JM</v>
          </cell>
          <cell r="B11867">
            <v>42185</v>
          </cell>
          <cell r="C11867" t="str">
            <v>C64843</v>
          </cell>
          <cell r="D11867" t="str">
            <v>The Workout Club and Wellness Center</v>
          </cell>
          <cell r="E11867" t="str">
            <v>NH</v>
          </cell>
          <cell r="F11867" t="str">
            <v>P1</v>
          </cell>
          <cell r="G11867" t="str">
            <v>SMALL</v>
          </cell>
          <cell r="H11867" t="str">
            <v>JM</v>
          </cell>
          <cell r="I11867" t="str">
            <v>0032949 - LANDMARK BENEFITS INC</v>
          </cell>
        </row>
        <row r="11868">
          <cell r="A11868" t="str">
            <v>C64844JM</v>
          </cell>
          <cell r="B11868">
            <v>42185</v>
          </cell>
          <cell r="C11868" t="str">
            <v>C64844</v>
          </cell>
          <cell r="D11868" t="str">
            <v>Steeplegate Eye Care PLLC</v>
          </cell>
          <cell r="E11868" t="str">
            <v>NH</v>
          </cell>
          <cell r="F11868" t="str">
            <v>P1</v>
          </cell>
          <cell r="G11868" t="str">
            <v>SMALL</v>
          </cell>
          <cell r="H11868" t="str">
            <v>JM</v>
          </cell>
          <cell r="I11868" t="str">
            <v>0033017 - SBIA STRATEGIC BENEFIT &amp;</v>
          </cell>
        </row>
        <row r="11869">
          <cell r="A11869" t="str">
            <v>C64845JM</v>
          </cell>
          <cell r="B11869">
            <v>42185</v>
          </cell>
          <cell r="C11869" t="str">
            <v>C64845</v>
          </cell>
          <cell r="D11869" t="str">
            <v>Infinity Car Wash dba Balboni Investments LLC</v>
          </cell>
          <cell r="E11869" t="str">
            <v>NH</v>
          </cell>
          <cell r="F11869" t="str">
            <v>P1</v>
          </cell>
          <cell r="G11869" t="str">
            <v>SMALL</v>
          </cell>
          <cell r="H11869" t="str">
            <v>JM</v>
          </cell>
          <cell r="I11869" t="str">
            <v>0032917 - CROSS INSURANCE - MANCHESTER</v>
          </cell>
        </row>
        <row r="11870">
          <cell r="A11870" t="str">
            <v>C64846JM</v>
          </cell>
          <cell r="B11870">
            <v>42185</v>
          </cell>
          <cell r="C11870" t="str">
            <v>C64846</v>
          </cell>
          <cell r="D11870" t="str">
            <v>Van Dyke Construction Inc</v>
          </cell>
          <cell r="E11870" t="str">
            <v>NH</v>
          </cell>
          <cell r="F11870" t="str">
            <v>P1</v>
          </cell>
          <cell r="G11870" t="str">
            <v>SMALL</v>
          </cell>
          <cell r="H11870" t="str">
            <v>JM</v>
          </cell>
          <cell r="I11870" t="str">
            <v>0032938 - GRANITE GROUP BENEFITS LLC</v>
          </cell>
        </row>
        <row r="11871">
          <cell r="A11871" t="str">
            <v>C64849JM</v>
          </cell>
          <cell r="B11871">
            <v>42185</v>
          </cell>
          <cell r="C11871" t="str">
            <v>C64849</v>
          </cell>
          <cell r="D11871" t="str">
            <v>The Plymouth 12 &amp; 12 House</v>
          </cell>
          <cell r="E11871" t="str">
            <v>NH</v>
          </cell>
          <cell r="F11871" t="str">
            <v>P1</v>
          </cell>
          <cell r="G11871" t="str">
            <v>SMALL</v>
          </cell>
          <cell r="H11871" t="str">
            <v>JM</v>
          </cell>
          <cell r="I11871" t="str">
            <v>0033739 - CHALMERS FINANCIAL SERVICES LLC</v>
          </cell>
        </row>
        <row r="11872">
          <cell r="A11872" t="str">
            <v>C64849JN</v>
          </cell>
          <cell r="B11872">
            <v>42185</v>
          </cell>
          <cell r="C11872" t="str">
            <v>C64849</v>
          </cell>
          <cell r="D11872" t="str">
            <v>The Plymouth 12 &amp; 12 House</v>
          </cell>
          <cell r="E11872" t="str">
            <v>NH</v>
          </cell>
          <cell r="F11872" t="str">
            <v>P1</v>
          </cell>
          <cell r="G11872" t="str">
            <v>SMALL</v>
          </cell>
          <cell r="H11872" t="str">
            <v>JN</v>
          </cell>
          <cell r="I11872" t="str">
            <v>0033739 - CHALMERS FINANCIAL SERVICES LLC</v>
          </cell>
        </row>
        <row r="11873">
          <cell r="A11873" t="str">
            <v>C64850JM</v>
          </cell>
          <cell r="B11873">
            <v>42185</v>
          </cell>
          <cell r="C11873" t="str">
            <v>C64850</v>
          </cell>
          <cell r="D11873" t="str">
            <v>Envirovantage Inc</v>
          </cell>
          <cell r="E11873" t="str">
            <v>NH</v>
          </cell>
          <cell r="F11873" t="str">
            <v>P1</v>
          </cell>
          <cell r="G11873" t="str">
            <v>SMALL</v>
          </cell>
          <cell r="H11873" t="str">
            <v>JM</v>
          </cell>
          <cell r="I11873" t="str">
            <v>0034758 - CROSS INSURANCE - MANCHESTER</v>
          </cell>
        </row>
        <row r="11874">
          <cell r="A11874" t="str">
            <v>C64852JM</v>
          </cell>
          <cell r="B11874">
            <v>42185</v>
          </cell>
          <cell r="C11874" t="str">
            <v>C64852</v>
          </cell>
          <cell r="D11874" t="str">
            <v>FSS Leasing LLC</v>
          </cell>
          <cell r="E11874" t="str">
            <v>NH</v>
          </cell>
          <cell r="F11874" t="str">
            <v>P1</v>
          </cell>
          <cell r="G11874" t="str">
            <v>SMALL</v>
          </cell>
          <cell r="H11874" t="str">
            <v>JM</v>
          </cell>
          <cell r="I11874" t="str">
            <v>0032866 - CROSS INSURANCE - MANCHESTER</v>
          </cell>
        </row>
        <row r="11875">
          <cell r="A11875" t="str">
            <v>C64852JN</v>
          </cell>
          <cell r="B11875">
            <v>42185</v>
          </cell>
          <cell r="C11875" t="str">
            <v>C64852</v>
          </cell>
          <cell r="D11875" t="str">
            <v>FSS Leasing LLC</v>
          </cell>
          <cell r="E11875" t="str">
            <v>NH</v>
          </cell>
          <cell r="F11875" t="str">
            <v>P1</v>
          </cell>
          <cell r="G11875" t="str">
            <v>SMALL</v>
          </cell>
          <cell r="H11875" t="str">
            <v>JN</v>
          </cell>
          <cell r="I11875" t="str">
            <v>0032866 - CROSS INSURANCE - MANCHESTER</v>
          </cell>
        </row>
        <row r="11876">
          <cell r="A11876" t="str">
            <v>C64856JM</v>
          </cell>
          <cell r="B11876">
            <v>42185</v>
          </cell>
          <cell r="C11876" t="str">
            <v>C64856</v>
          </cell>
          <cell r="D11876" t="str">
            <v>Appliance Warehouse of Exeter Inc</v>
          </cell>
          <cell r="E11876" t="str">
            <v>NH</v>
          </cell>
          <cell r="F11876" t="str">
            <v>P1</v>
          </cell>
          <cell r="G11876" t="str">
            <v>SMALL</v>
          </cell>
          <cell r="H11876" t="str">
            <v>JM</v>
          </cell>
          <cell r="I11876" t="str">
            <v>0033012 - NEW ENGLAND MEDICAL INS AGENCY LLC</v>
          </cell>
        </row>
        <row r="11877">
          <cell r="A11877" t="str">
            <v>C64859IV</v>
          </cell>
          <cell r="B11877">
            <v>42185</v>
          </cell>
          <cell r="C11877" t="str">
            <v>C64859</v>
          </cell>
          <cell r="D11877" t="str">
            <v>Peter P Cerar CPA</v>
          </cell>
          <cell r="E11877" t="str">
            <v>ME</v>
          </cell>
          <cell r="F11877" t="str">
            <v>P1</v>
          </cell>
          <cell r="G11877" t="str">
            <v>SMALL</v>
          </cell>
          <cell r="H11877" t="str">
            <v>IV</v>
          </cell>
          <cell r="I11877" t="str">
            <v>0032927 - LMR INSURANCE INC</v>
          </cell>
        </row>
        <row r="11878">
          <cell r="A11878" t="str">
            <v>C64861JM</v>
          </cell>
          <cell r="B11878">
            <v>42185</v>
          </cell>
          <cell r="C11878" t="str">
            <v>C64861</v>
          </cell>
          <cell r="D11878" t="str">
            <v>West Lebanon Supply Inc</v>
          </cell>
          <cell r="E11878" t="str">
            <v>NH</v>
          </cell>
          <cell r="F11878" t="str">
            <v>P1</v>
          </cell>
          <cell r="G11878" t="str">
            <v>SMALL</v>
          </cell>
          <cell r="H11878" t="str">
            <v>JM</v>
          </cell>
          <cell r="I11878" t="str">
            <v>0032964 - GRANITE GROUP BENEFITS LLC</v>
          </cell>
        </row>
        <row r="11879">
          <cell r="A11879" t="str">
            <v>C64863JM</v>
          </cell>
          <cell r="B11879">
            <v>42185</v>
          </cell>
          <cell r="C11879" t="str">
            <v>C64863</v>
          </cell>
          <cell r="D11879" t="str">
            <v>Nurses PRN dba Silver Touch Home Health Care</v>
          </cell>
          <cell r="E11879" t="str">
            <v>NH</v>
          </cell>
          <cell r="F11879" t="str">
            <v>P1</v>
          </cell>
          <cell r="G11879" t="str">
            <v>SMALL</v>
          </cell>
          <cell r="H11879" t="str">
            <v>JM</v>
          </cell>
          <cell r="I11879" t="str">
            <v>0032996 - MELCHER &amp; PRESCOTT AGENCY INC</v>
          </cell>
        </row>
        <row r="11880">
          <cell r="A11880" t="str">
            <v>C64864JM</v>
          </cell>
          <cell r="B11880">
            <v>42185</v>
          </cell>
          <cell r="C11880" t="str">
            <v>C64864</v>
          </cell>
          <cell r="D11880" t="str">
            <v>RJ Diluzio Ambulance Service LLC</v>
          </cell>
          <cell r="E11880" t="str">
            <v>NH</v>
          </cell>
          <cell r="F11880" t="str">
            <v>P1</v>
          </cell>
          <cell r="G11880" t="str">
            <v>SMALL</v>
          </cell>
          <cell r="H11880" t="str">
            <v>JM</v>
          </cell>
          <cell r="I11880" t="str">
            <v>0032895 - CLARK-MORTENSON AGENCY INC</v>
          </cell>
        </row>
        <row r="11881">
          <cell r="A11881" t="str">
            <v>C64870JM</v>
          </cell>
          <cell r="B11881">
            <v>42185</v>
          </cell>
          <cell r="C11881" t="str">
            <v>C64870</v>
          </cell>
          <cell r="D11881" t="str">
            <v>Dispersion Services LLC</v>
          </cell>
          <cell r="E11881" t="str">
            <v>NH</v>
          </cell>
          <cell r="F11881" t="str">
            <v>P1</v>
          </cell>
          <cell r="G11881" t="str">
            <v>SMALL</v>
          </cell>
          <cell r="H11881" t="str">
            <v>JM</v>
          </cell>
          <cell r="I11881" t="str">
            <v>0033124 - LAVINE, MARK R</v>
          </cell>
        </row>
        <row r="11882">
          <cell r="A11882" t="str">
            <v>C64871JM</v>
          </cell>
          <cell r="B11882">
            <v>42185</v>
          </cell>
          <cell r="C11882" t="str">
            <v>C64871</v>
          </cell>
          <cell r="D11882" t="str">
            <v>Fibernext LLC</v>
          </cell>
          <cell r="E11882" t="str">
            <v>NH</v>
          </cell>
          <cell r="F11882" t="str">
            <v>P1</v>
          </cell>
          <cell r="G11882" t="str">
            <v>SMALL</v>
          </cell>
          <cell r="H11882" t="str">
            <v>JM</v>
          </cell>
          <cell r="I11882" t="str">
            <v>0033173 - ROWLEY AGENCY INC</v>
          </cell>
        </row>
        <row r="11883">
          <cell r="A11883" t="str">
            <v>C64872IH</v>
          </cell>
          <cell r="B11883">
            <v>42185</v>
          </cell>
          <cell r="C11883" t="str">
            <v>C64872</v>
          </cell>
          <cell r="D11883" t="str">
            <v>Michael P Seidman DDS PC</v>
          </cell>
          <cell r="E11883" t="str">
            <v>MA</v>
          </cell>
          <cell r="F11883" t="str">
            <v>P1</v>
          </cell>
          <cell r="G11883" t="str">
            <v>SMALL</v>
          </cell>
          <cell r="H11883" t="str">
            <v>IH</v>
          </cell>
          <cell r="I11883" t="str">
            <v>0032957 - SPRING INSURANCE GROUP LLC</v>
          </cell>
        </row>
        <row r="11884">
          <cell r="A11884" t="str">
            <v>C64876JM</v>
          </cell>
          <cell r="B11884">
            <v>42185</v>
          </cell>
          <cell r="C11884" t="str">
            <v>C64876</v>
          </cell>
          <cell r="D11884" t="str">
            <v>Winter Harbor Veterinary Hospital</v>
          </cell>
          <cell r="E11884" t="str">
            <v>NH</v>
          </cell>
          <cell r="F11884" t="str">
            <v>P1</v>
          </cell>
          <cell r="G11884" t="str">
            <v>SMALL</v>
          </cell>
          <cell r="H11884" t="str">
            <v>JM</v>
          </cell>
          <cell r="I11884" t="str">
            <v>0033611 - CHALMERS FINANCIAL SERVICES LLC</v>
          </cell>
        </row>
        <row r="11885">
          <cell r="A11885" t="str">
            <v>C64877JM</v>
          </cell>
          <cell r="B11885">
            <v>42185</v>
          </cell>
          <cell r="C11885" t="str">
            <v>C64877</v>
          </cell>
          <cell r="D11885" t="str">
            <v>Thomas E Huckins LLC</v>
          </cell>
          <cell r="E11885" t="str">
            <v>NH</v>
          </cell>
          <cell r="F11885" t="str">
            <v>P1</v>
          </cell>
          <cell r="G11885" t="str">
            <v>SMALL</v>
          </cell>
          <cell r="H11885" t="str">
            <v>JM</v>
          </cell>
          <cell r="I11885" t="str">
            <v>0033101 - DEBRA A BURK INDEPENDENT AGENT INC</v>
          </cell>
        </row>
        <row r="11886">
          <cell r="A11886" t="str">
            <v>C64878JM</v>
          </cell>
          <cell r="B11886">
            <v>42185</v>
          </cell>
          <cell r="C11886" t="str">
            <v>C64878</v>
          </cell>
          <cell r="D11886" t="str">
            <v>CSNI Executive Office</v>
          </cell>
          <cell r="E11886" t="str">
            <v>NH</v>
          </cell>
          <cell r="F11886" t="str">
            <v>P1</v>
          </cell>
          <cell r="G11886" t="str">
            <v>SMALL</v>
          </cell>
          <cell r="H11886" t="str">
            <v>JM</v>
          </cell>
          <cell r="I11886" t="str">
            <v>0033140 - INSURANCE PLANNING GROUP INC</v>
          </cell>
        </row>
        <row r="11887">
          <cell r="A11887" t="str">
            <v>C64879JM</v>
          </cell>
          <cell r="B11887">
            <v>42185</v>
          </cell>
          <cell r="C11887" t="str">
            <v>C64879</v>
          </cell>
          <cell r="D11887" t="str">
            <v>RP Cormier Contracting LLC</v>
          </cell>
          <cell r="E11887" t="str">
            <v>NH</v>
          </cell>
          <cell r="F11887" t="str">
            <v>P1</v>
          </cell>
          <cell r="G11887" t="str">
            <v>SMALL</v>
          </cell>
          <cell r="H11887" t="str">
            <v>JM</v>
          </cell>
          <cell r="I11887" t="str">
            <v>0033742 - FREE AGENTS NH LLC</v>
          </cell>
        </row>
        <row r="11888">
          <cell r="A11888" t="str">
            <v>C64880JM</v>
          </cell>
          <cell r="B11888">
            <v>42185</v>
          </cell>
          <cell r="C11888" t="str">
            <v>C64880</v>
          </cell>
          <cell r="D11888" t="str">
            <v>Bosen &amp; Associates PLLC</v>
          </cell>
          <cell r="E11888" t="str">
            <v>NH</v>
          </cell>
          <cell r="F11888" t="str">
            <v>P1</v>
          </cell>
          <cell r="G11888" t="str">
            <v>SMALL</v>
          </cell>
          <cell r="H11888" t="str">
            <v>JM</v>
          </cell>
          <cell r="I11888" t="str">
            <v>0032968 - JACOBSOHN, MARK S</v>
          </cell>
        </row>
        <row r="11889">
          <cell r="A11889" t="str">
            <v>C64881JM</v>
          </cell>
          <cell r="B11889">
            <v>42185</v>
          </cell>
          <cell r="C11889" t="str">
            <v>C64881</v>
          </cell>
          <cell r="D11889" t="str">
            <v>Hayes Soloway PC</v>
          </cell>
          <cell r="E11889" t="str">
            <v>NH</v>
          </cell>
          <cell r="F11889" t="str">
            <v>P1</v>
          </cell>
          <cell r="G11889" t="str">
            <v>SMALL</v>
          </cell>
          <cell r="H11889" t="str">
            <v>JM</v>
          </cell>
          <cell r="I11889" t="str">
            <v>0033137 - LIFETIME BENEFITS GROUP INC</v>
          </cell>
        </row>
        <row r="11890">
          <cell r="A11890" t="str">
            <v>C64883JS</v>
          </cell>
          <cell r="B11890">
            <v>42185</v>
          </cell>
          <cell r="C11890" t="str">
            <v>C64883</v>
          </cell>
          <cell r="D11890" t="str">
            <v>Peterboro Basket Company</v>
          </cell>
          <cell r="E11890" t="str">
            <v>NH</v>
          </cell>
          <cell r="F11890" t="str">
            <v>P1</v>
          </cell>
          <cell r="G11890" t="str">
            <v>SMALL</v>
          </cell>
          <cell r="H11890" t="str">
            <v>JS</v>
          </cell>
          <cell r="I11890" t="str">
            <v>0033185 - SMITH, TERRY A</v>
          </cell>
        </row>
        <row r="11891">
          <cell r="A11891" t="str">
            <v>C64885IH</v>
          </cell>
          <cell r="B11891">
            <v>42185</v>
          </cell>
          <cell r="C11891" t="str">
            <v>C64885</v>
          </cell>
          <cell r="D11891" t="str">
            <v>DL Fotter &amp; Sons Inc</v>
          </cell>
          <cell r="E11891" t="str">
            <v>ME</v>
          </cell>
          <cell r="F11891" t="str">
            <v>P1</v>
          </cell>
          <cell r="G11891" t="str">
            <v>SMALL</v>
          </cell>
          <cell r="H11891" t="str">
            <v>IH</v>
          </cell>
          <cell r="I11891" t="str">
            <v>0033176 - NORTHERN BENEFITS OF MAINE LLC</v>
          </cell>
        </row>
        <row r="11892">
          <cell r="A11892" t="str">
            <v>C64886MI</v>
          </cell>
          <cell r="B11892">
            <v>42185</v>
          </cell>
          <cell r="C11892" t="str">
            <v>C64886</v>
          </cell>
          <cell r="D11892" t="str">
            <v>ISANNE - Holderness School</v>
          </cell>
          <cell r="E11892" t="str">
            <v>NH</v>
          </cell>
          <cell r="F11892" t="str">
            <v>P1</v>
          </cell>
          <cell r="G11892" t="str">
            <v>MCARE</v>
          </cell>
          <cell r="H11892" t="str">
            <v>MI</v>
          </cell>
        </row>
        <row r="11893">
          <cell r="A11893" t="str">
            <v>C64887JS</v>
          </cell>
          <cell r="B11893">
            <v>42185</v>
          </cell>
          <cell r="C11893" t="str">
            <v>C64887</v>
          </cell>
          <cell r="D11893" t="str">
            <v>Greene and Associates Integrated Retirement Strategies</v>
          </cell>
          <cell r="E11893" t="str">
            <v>NH</v>
          </cell>
          <cell r="F11893" t="str">
            <v>P1</v>
          </cell>
          <cell r="G11893" t="str">
            <v>SMALL</v>
          </cell>
          <cell r="H11893" t="str">
            <v>JS</v>
          </cell>
          <cell r="I11893" t="str">
            <v>0033108 - CLARK-MORTENSON AGENCY INC</v>
          </cell>
        </row>
        <row r="11894">
          <cell r="A11894" t="str">
            <v>C64888JM</v>
          </cell>
          <cell r="B11894">
            <v>42185</v>
          </cell>
          <cell r="C11894" t="str">
            <v>C64888</v>
          </cell>
          <cell r="D11894" t="str">
            <v>Keene Housing</v>
          </cell>
          <cell r="E11894" t="str">
            <v>NH</v>
          </cell>
          <cell r="F11894" t="str">
            <v>P1</v>
          </cell>
          <cell r="G11894" t="str">
            <v>SMALL</v>
          </cell>
          <cell r="H11894" t="str">
            <v>JM</v>
          </cell>
          <cell r="I11894" t="str">
            <v>0033082 - CGI EMPLOYEE BENEFITS GROUP</v>
          </cell>
        </row>
        <row r="11895">
          <cell r="A11895" t="str">
            <v>C64893IH</v>
          </cell>
          <cell r="B11895">
            <v>42185</v>
          </cell>
          <cell r="C11895" t="str">
            <v>C64893</v>
          </cell>
          <cell r="D11895" t="str">
            <v>Kevin Cobb &amp; Associates</v>
          </cell>
          <cell r="E11895" t="str">
            <v>MA</v>
          </cell>
          <cell r="F11895" t="str">
            <v>P1</v>
          </cell>
          <cell r="G11895" t="str">
            <v>SMALL</v>
          </cell>
          <cell r="H11895" t="str">
            <v>IH</v>
          </cell>
          <cell r="I11895" t="str">
            <v>0033138 - HRK BROKERAGE SERVICES LLC</v>
          </cell>
        </row>
        <row r="11896">
          <cell r="A11896" t="str">
            <v>C64894JM</v>
          </cell>
          <cell r="B11896">
            <v>42185</v>
          </cell>
          <cell r="C11896" t="str">
            <v>C64894</v>
          </cell>
          <cell r="D11896" t="str">
            <v>MJ Murphy &amp; Sons Inc</v>
          </cell>
          <cell r="E11896" t="str">
            <v>NH</v>
          </cell>
          <cell r="F11896" t="str">
            <v>P1</v>
          </cell>
          <cell r="G11896" t="str">
            <v>SMALL</v>
          </cell>
          <cell r="H11896" t="str">
            <v>JM</v>
          </cell>
          <cell r="I11896" t="str">
            <v>0033083 - DEBRA A BURK INDEPENDENT AGENT INC</v>
          </cell>
        </row>
        <row r="11897">
          <cell r="A11897" t="str">
            <v>C64898JM</v>
          </cell>
          <cell r="B11897">
            <v>42185</v>
          </cell>
          <cell r="C11897" t="str">
            <v>C64898</v>
          </cell>
          <cell r="D11897" t="str">
            <v>Seacoast Kettlebell LLC</v>
          </cell>
          <cell r="E11897" t="str">
            <v>NH</v>
          </cell>
          <cell r="F11897" t="str">
            <v>P1</v>
          </cell>
          <cell r="G11897" t="str">
            <v>SMALL</v>
          </cell>
          <cell r="H11897" t="str">
            <v>JM</v>
          </cell>
          <cell r="I11897" t="str">
            <v>0032995 - LIFETIME BENEFITS GROUP INC</v>
          </cell>
        </row>
        <row r="11898">
          <cell r="A11898" t="str">
            <v>C64900JM</v>
          </cell>
          <cell r="B11898">
            <v>42185</v>
          </cell>
          <cell r="C11898" t="str">
            <v>C64900</v>
          </cell>
          <cell r="D11898" t="str">
            <v>Brookside Plumbing &amp; Heating</v>
          </cell>
          <cell r="E11898" t="str">
            <v>NH</v>
          </cell>
          <cell r="F11898" t="str">
            <v>P1</v>
          </cell>
          <cell r="G11898" t="str">
            <v>SMALL</v>
          </cell>
          <cell r="H11898" t="str">
            <v>JM</v>
          </cell>
          <cell r="I11898" t="str">
            <v>0033163 - SPURLING INSURANCE &amp; FINANCIAL SERVICES</v>
          </cell>
        </row>
        <row r="11899">
          <cell r="A11899" t="str">
            <v>C64902JM</v>
          </cell>
          <cell r="B11899">
            <v>42185</v>
          </cell>
          <cell r="C11899" t="str">
            <v>C64902</v>
          </cell>
          <cell r="D11899" t="str">
            <v>Peabody Home</v>
          </cell>
          <cell r="E11899" t="str">
            <v>NH</v>
          </cell>
          <cell r="F11899" t="str">
            <v>P1</v>
          </cell>
          <cell r="G11899" t="str">
            <v>SMALL</v>
          </cell>
          <cell r="H11899" t="str">
            <v>JM</v>
          </cell>
          <cell r="I11899" t="str">
            <v>0033156 - NEW ENGLAND EMPLOYEE BENEFITS COUNCIL</v>
          </cell>
        </row>
        <row r="11900">
          <cell r="A11900" t="str">
            <v>C64904JM</v>
          </cell>
          <cell r="B11900">
            <v>42185</v>
          </cell>
          <cell r="C11900" t="str">
            <v>C64904</v>
          </cell>
          <cell r="D11900" t="str">
            <v>Ciment Quebec Inc</v>
          </cell>
          <cell r="E11900" t="str">
            <v>NH</v>
          </cell>
          <cell r="F11900" t="str">
            <v>P1</v>
          </cell>
          <cell r="G11900" t="str">
            <v>SMALL</v>
          </cell>
          <cell r="H11900" t="str">
            <v>JM</v>
          </cell>
          <cell r="I11900" t="str">
            <v>0033183 - NIBRI BENEFIT SERVICES INC</v>
          </cell>
        </row>
        <row r="11901">
          <cell r="A11901" t="str">
            <v>C64905JM</v>
          </cell>
          <cell r="B11901">
            <v>42185</v>
          </cell>
          <cell r="C11901" t="str">
            <v>C64905</v>
          </cell>
          <cell r="D11901" t="str">
            <v>Belknap Tire &amp; Auto Repair LLC</v>
          </cell>
          <cell r="E11901" t="str">
            <v>NH</v>
          </cell>
          <cell r="F11901" t="str">
            <v>P1</v>
          </cell>
          <cell r="G11901" t="str">
            <v>SMALL</v>
          </cell>
          <cell r="H11901" t="str">
            <v>JM</v>
          </cell>
          <cell r="I11901" t="str">
            <v>0033129 - MELCHER &amp; PRESCOTT AGENCY INC</v>
          </cell>
        </row>
        <row r="11902">
          <cell r="A11902" t="str">
            <v>C64906IH</v>
          </cell>
          <cell r="B11902">
            <v>42185</v>
          </cell>
          <cell r="C11902" t="str">
            <v>C64906</v>
          </cell>
          <cell r="D11902" t="str">
            <v>RailPod Inc</v>
          </cell>
          <cell r="E11902" t="str">
            <v>MA</v>
          </cell>
          <cell r="F11902" t="str">
            <v>P1</v>
          </cell>
          <cell r="G11902" t="str">
            <v>GPC</v>
          </cell>
          <cell r="H11902" t="str">
            <v>IH</v>
          </cell>
          <cell r="I11902" t="str">
            <v>0033002 - SPRING INSURANCE GROUP LLC</v>
          </cell>
        </row>
        <row r="11903">
          <cell r="A11903" t="str">
            <v>C64907JM</v>
          </cell>
          <cell r="B11903">
            <v>42185</v>
          </cell>
          <cell r="C11903" t="str">
            <v>C64907</v>
          </cell>
          <cell r="D11903" t="str">
            <v>Prowash LLC</v>
          </cell>
          <cell r="E11903" t="str">
            <v>NH</v>
          </cell>
          <cell r="F11903" t="str">
            <v>P1</v>
          </cell>
          <cell r="G11903" t="str">
            <v>SMALL</v>
          </cell>
          <cell r="H11903" t="str">
            <v>JM</v>
          </cell>
          <cell r="I11903" t="str">
            <v>0033132 - MURRAY, ANNE H</v>
          </cell>
        </row>
        <row r="11904">
          <cell r="A11904" t="str">
            <v>C64907JN</v>
          </cell>
          <cell r="B11904">
            <v>42185</v>
          </cell>
          <cell r="C11904" t="str">
            <v>C64907</v>
          </cell>
          <cell r="D11904" t="str">
            <v>Prowash LLC</v>
          </cell>
          <cell r="E11904" t="str">
            <v>NH</v>
          </cell>
          <cell r="F11904" t="str">
            <v>P1</v>
          </cell>
          <cell r="G11904" t="str">
            <v>SMALL</v>
          </cell>
          <cell r="H11904" t="str">
            <v>JN</v>
          </cell>
          <cell r="I11904" t="str">
            <v>0033132 - MURRAY, ANNE H</v>
          </cell>
        </row>
        <row r="11905">
          <cell r="A11905" t="str">
            <v>C64912IH</v>
          </cell>
          <cell r="B11905">
            <v>42185</v>
          </cell>
          <cell r="C11905" t="str">
            <v>C64912</v>
          </cell>
          <cell r="D11905" t="str">
            <v>Merrimack Medical &amp; Walk In Center LLC</v>
          </cell>
          <cell r="E11905" t="str">
            <v>MA</v>
          </cell>
          <cell r="F11905" t="str">
            <v>P1</v>
          </cell>
          <cell r="G11905" t="str">
            <v>SMALL</v>
          </cell>
          <cell r="H11905" t="str">
            <v>IH</v>
          </cell>
          <cell r="I11905" t="str">
            <v>0033136 - LOWRY, DANIELG</v>
          </cell>
        </row>
        <row r="11906">
          <cell r="A11906" t="str">
            <v>C64913IH</v>
          </cell>
          <cell r="B11906">
            <v>42185</v>
          </cell>
          <cell r="C11906" t="str">
            <v>C64913</v>
          </cell>
          <cell r="D11906" t="str">
            <v>SDI Inc</v>
          </cell>
          <cell r="E11906" t="str">
            <v>ME</v>
          </cell>
          <cell r="F11906" t="str">
            <v>P1</v>
          </cell>
          <cell r="G11906" t="str">
            <v>SMALL</v>
          </cell>
          <cell r="H11906" t="str">
            <v>IH</v>
          </cell>
          <cell r="I11906" t="str">
            <v>0033109 - ACADIA BENEFITS INC</v>
          </cell>
        </row>
        <row r="11907">
          <cell r="A11907" t="str">
            <v>C64914JM</v>
          </cell>
          <cell r="B11907">
            <v>42185</v>
          </cell>
          <cell r="C11907" t="str">
            <v>C64914</v>
          </cell>
          <cell r="D11907" t="str">
            <v>Blue Angel Industries</v>
          </cell>
          <cell r="E11907" t="str">
            <v>NH</v>
          </cell>
          <cell r="F11907" t="str">
            <v>P1</v>
          </cell>
          <cell r="G11907" t="str">
            <v>SMALL</v>
          </cell>
          <cell r="H11907" t="str">
            <v>JM</v>
          </cell>
          <cell r="I11907" t="str">
            <v>0033139 - LYNCH, BRIAN</v>
          </cell>
        </row>
        <row r="11908">
          <cell r="A11908" t="str">
            <v>C64914JN</v>
          </cell>
          <cell r="B11908">
            <v>42185</v>
          </cell>
          <cell r="C11908" t="str">
            <v>C64914</v>
          </cell>
          <cell r="D11908" t="str">
            <v>Blue Angel Industries</v>
          </cell>
          <cell r="E11908" t="str">
            <v>NH</v>
          </cell>
          <cell r="F11908" t="str">
            <v>P1</v>
          </cell>
          <cell r="G11908" t="str">
            <v>SMALL</v>
          </cell>
          <cell r="H11908" t="str">
            <v>JN</v>
          </cell>
          <cell r="I11908" t="str">
            <v>0033139 - LYNCH, BRIAN</v>
          </cell>
        </row>
        <row r="11909">
          <cell r="A11909" t="str">
            <v>C64915JH</v>
          </cell>
          <cell r="B11909">
            <v>42185</v>
          </cell>
          <cell r="C11909" t="str">
            <v>C64915</v>
          </cell>
          <cell r="D11909" t="str">
            <v>Simple Energy Partners LLC</v>
          </cell>
          <cell r="E11909" t="str">
            <v>NH</v>
          </cell>
          <cell r="F11909" t="str">
            <v>P1</v>
          </cell>
          <cell r="G11909" t="str">
            <v>SMALL</v>
          </cell>
          <cell r="H11909" t="str">
            <v>JH</v>
          </cell>
          <cell r="I11909" t="str">
            <v>0033168 - RICHARDS GROUP</v>
          </cell>
        </row>
        <row r="11910">
          <cell r="A11910" t="str">
            <v>C64915JM</v>
          </cell>
          <cell r="B11910">
            <v>42185</v>
          </cell>
          <cell r="C11910" t="str">
            <v>C64915</v>
          </cell>
          <cell r="D11910" t="str">
            <v>Simple Energy Partners LLC</v>
          </cell>
          <cell r="E11910" t="str">
            <v>NH</v>
          </cell>
          <cell r="F11910" t="str">
            <v>P1</v>
          </cell>
          <cell r="G11910" t="str">
            <v>SMALL</v>
          </cell>
          <cell r="H11910" t="str">
            <v>JM</v>
          </cell>
          <cell r="I11910" t="str">
            <v>0033168 - RICHARDS GROUP</v>
          </cell>
        </row>
        <row r="11911">
          <cell r="A11911" t="str">
            <v>C64917JH</v>
          </cell>
          <cell r="B11911">
            <v>42185</v>
          </cell>
          <cell r="C11911" t="str">
            <v>C64917</v>
          </cell>
          <cell r="D11911" t="str">
            <v>First Impression Hair &amp; Nail Salon Inc and Solari Salon Spa LLC</v>
          </cell>
          <cell r="E11911" t="str">
            <v>NH</v>
          </cell>
          <cell r="F11911" t="str">
            <v>P1</v>
          </cell>
          <cell r="G11911" t="str">
            <v>SMALL</v>
          </cell>
          <cell r="H11911" t="str">
            <v>JH</v>
          </cell>
          <cell r="I11911" t="str">
            <v>0033146 - LAMBERTI &amp; ASSOCIATES LLC</v>
          </cell>
        </row>
        <row r="11912">
          <cell r="A11912" t="str">
            <v>C64918JM</v>
          </cell>
          <cell r="B11912">
            <v>42185</v>
          </cell>
          <cell r="C11912" t="str">
            <v>C64918</v>
          </cell>
          <cell r="D11912" t="str">
            <v>On The Vine Market Place</v>
          </cell>
          <cell r="E11912" t="str">
            <v>NH</v>
          </cell>
          <cell r="F11912" t="str">
            <v>P1</v>
          </cell>
          <cell r="G11912" t="str">
            <v>SMALL</v>
          </cell>
          <cell r="H11912" t="str">
            <v>JM</v>
          </cell>
          <cell r="I11912" t="str">
            <v>0033119 - FLEXIBLE BENEFIT SOLUTIONS INS BROKERAGE INC</v>
          </cell>
        </row>
        <row r="11913">
          <cell r="A11913" t="str">
            <v>C64924JM</v>
          </cell>
          <cell r="B11913">
            <v>42185</v>
          </cell>
          <cell r="C11913" t="str">
            <v>C64924</v>
          </cell>
          <cell r="D11913" t="str">
            <v>Bayhead Products Corporation</v>
          </cell>
          <cell r="E11913" t="str">
            <v>NH</v>
          </cell>
          <cell r="F11913" t="str">
            <v>P1</v>
          </cell>
          <cell r="G11913" t="str">
            <v>SMALL</v>
          </cell>
          <cell r="H11913" t="str">
            <v>JM</v>
          </cell>
          <cell r="I11913" t="str">
            <v>0033081 - CGI EMPLOYEE BENEFITS GROUP</v>
          </cell>
        </row>
        <row r="11914">
          <cell r="A11914" t="str">
            <v>C64925JM</v>
          </cell>
          <cell r="B11914">
            <v>42185</v>
          </cell>
          <cell r="C11914" t="str">
            <v>C64925</v>
          </cell>
          <cell r="D11914" t="str">
            <v>Matmarket Inc</v>
          </cell>
          <cell r="E11914" t="str">
            <v>NH</v>
          </cell>
          <cell r="F11914" t="str">
            <v>P1</v>
          </cell>
          <cell r="G11914" t="str">
            <v>SMALL</v>
          </cell>
          <cell r="H11914" t="str">
            <v>JM</v>
          </cell>
          <cell r="I11914" t="str">
            <v>0033177 - SBIA STRATEGIC BENEFIT &amp;</v>
          </cell>
        </row>
        <row r="11915">
          <cell r="A11915" t="str">
            <v>C64925JN</v>
          </cell>
          <cell r="B11915">
            <v>42185</v>
          </cell>
          <cell r="C11915" t="str">
            <v>C64925</v>
          </cell>
          <cell r="D11915" t="str">
            <v>Matmarket Inc</v>
          </cell>
          <cell r="E11915" t="str">
            <v>NH</v>
          </cell>
          <cell r="F11915" t="str">
            <v>P1</v>
          </cell>
          <cell r="G11915" t="str">
            <v>SMALL</v>
          </cell>
          <cell r="H11915" t="str">
            <v>JN</v>
          </cell>
          <cell r="I11915" t="str">
            <v>0033177 - SBIA STRATEGIC BENEFIT &amp;</v>
          </cell>
        </row>
        <row r="11916">
          <cell r="A11916" t="str">
            <v>C64927JM</v>
          </cell>
          <cell r="B11916">
            <v>42185</v>
          </cell>
          <cell r="C11916" t="str">
            <v>C64927</v>
          </cell>
          <cell r="D11916" t="str">
            <v>Mercy Animal Hospital</v>
          </cell>
          <cell r="E11916" t="str">
            <v>NH</v>
          </cell>
          <cell r="F11916" t="str">
            <v>P1</v>
          </cell>
          <cell r="G11916" t="str">
            <v>SMALL</v>
          </cell>
          <cell r="H11916" t="str">
            <v>JM</v>
          </cell>
          <cell r="I11916" t="str">
            <v>0033094 - BEACON INTEGRATED RESOURCES</v>
          </cell>
        </row>
        <row r="11917">
          <cell r="A11917" t="str">
            <v>C64928IA</v>
          </cell>
          <cell r="B11917">
            <v>42185</v>
          </cell>
          <cell r="C11917" t="str">
            <v>C64928</v>
          </cell>
          <cell r="D11917" t="str">
            <v>Bioscience Solution Group LLC</v>
          </cell>
          <cell r="E11917" t="str">
            <v>MA</v>
          </cell>
          <cell r="F11917" t="str">
            <v>P1</v>
          </cell>
          <cell r="G11917" t="str">
            <v>SMALL</v>
          </cell>
          <cell r="H11917" t="str">
            <v>IA</v>
          </cell>
        </row>
        <row r="11918">
          <cell r="A11918" t="str">
            <v>C64929JM</v>
          </cell>
          <cell r="B11918">
            <v>42185</v>
          </cell>
          <cell r="C11918" t="str">
            <v>C64929</v>
          </cell>
          <cell r="D11918" t="str">
            <v>Ross Furniture Co Inc</v>
          </cell>
          <cell r="E11918" t="str">
            <v>NH</v>
          </cell>
          <cell r="F11918" t="str">
            <v>P1</v>
          </cell>
          <cell r="G11918" t="str">
            <v>SMALL</v>
          </cell>
          <cell r="H11918" t="str">
            <v>JM</v>
          </cell>
          <cell r="I11918" t="str">
            <v>0033098 - BUSINESS INSURANCE AGENCY</v>
          </cell>
        </row>
        <row r="11919">
          <cell r="A11919" t="str">
            <v>C64930JM</v>
          </cell>
          <cell r="B11919">
            <v>42185</v>
          </cell>
          <cell r="C11919" t="str">
            <v>C64930</v>
          </cell>
          <cell r="D11919" t="str">
            <v>Versatile Subcontracting LLC</v>
          </cell>
          <cell r="E11919" t="str">
            <v>NH</v>
          </cell>
          <cell r="F11919" t="str">
            <v>P1</v>
          </cell>
          <cell r="G11919" t="str">
            <v>SMALL</v>
          </cell>
          <cell r="H11919" t="str">
            <v>JM</v>
          </cell>
          <cell r="I11919" t="str">
            <v>0033088 - BUSINESS INSURANCE AGENCY</v>
          </cell>
        </row>
        <row r="11920">
          <cell r="A11920" t="str">
            <v>C64932JR</v>
          </cell>
          <cell r="B11920">
            <v>42185</v>
          </cell>
          <cell r="C11920" t="str">
            <v>C64932</v>
          </cell>
          <cell r="D11920" t="str">
            <v>Northeast Laundry Equipment LLC</v>
          </cell>
          <cell r="E11920" t="str">
            <v>NH</v>
          </cell>
          <cell r="F11920" t="str">
            <v>P1</v>
          </cell>
          <cell r="G11920" t="str">
            <v>SMALL</v>
          </cell>
          <cell r="H11920" t="str">
            <v>JR</v>
          </cell>
          <cell r="I11920" t="str">
            <v>0033178 - R W ASSOCIATES INC</v>
          </cell>
        </row>
        <row r="11921">
          <cell r="A11921" t="str">
            <v>C64933JM</v>
          </cell>
          <cell r="B11921">
            <v>42185</v>
          </cell>
          <cell r="C11921" t="str">
            <v>C64933</v>
          </cell>
          <cell r="D11921" t="str">
            <v>PK Shetty Professional Association</v>
          </cell>
          <cell r="E11921" t="str">
            <v>NH</v>
          </cell>
          <cell r="F11921" t="str">
            <v>P1</v>
          </cell>
          <cell r="G11921" t="str">
            <v>SMALL</v>
          </cell>
          <cell r="H11921" t="str">
            <v>JM</v>
          </cell>
          <cell r="I11921" t="str">
            <v>0033141 - MELCHER &amp; PRESCOTT AGENCY INC</v>
          </cell>
        </row>
        <row r="11922">
          <cell r="A11922" t="str">
            <v>C64934JM</v>
          </cell>
          <cell r="B11922">
            <v>42185</v>
          </cell>
          <cell r="C11922" t="str">
            <v>C64934</v>
          </cell>
          <cell r="D11922" t="str">
            <v>Cremeland Inc</v>
          </cell>
          <cell r="E11922" t="str">
            <v>NH</v>
          </cell>
          <cell r="F11922" t="str">
            <v>P1</v>
          </cell>
          <cell r="G11922" t="str">
            <v>SMALL</v>
          </cell>
          <cell r="H11922" t="str">
            <v>JM</v>
          </cell>
          <cell r="I11922" t="str">
            <v>0033120 - LIFETIME BENEFITS GROUP INC</v>
          </cell>
        </row>
        <row r="11923">
          <cell r="A11923" t="str">
            <v>C64935JH</v>
          </cell>
          <cell r="B11923">
            <v>42185</v>
          </cell>
          <cell r="C11923" t="str">
            <v>C64935</v>
          </cell>
          <cell r="D11923" t="str">
            <v>Severino's Variety</v>
          </cell>
          <cell r="E11923" t="str">
            <v>ME</v>
          </cell>
          <cell r="F11923" t="str">
            <v>P1</v>
          </cell>
          <cell r="G11923" t="str">
            <v>SMALL</v>
          </cell>
          <cell r="H11923" t="str">
            <v>JH</v>
          </cell>
          <cell r="I11923" t="str">
            <v>0034045 - BGA INSURANCE AGENCY INC</v>
          </cell>
        </row>
        <row r="11924">
          <cell r="A11924" t="str">
            <v>C64940JN</v>
          </cell>
          <cell r="B11924">
            <v>42185</v>
          </cell>
          <cell r="C11924" t="str">
            <v>C64940</v>
          </cell>
          <cell r="D11924" t="str">
            <v>H32 Design and Development LLC</v>
          </cell>
          <cell r="E11924" t="str">
            <v>NH</v>
          </cell>
          <cell r="F11924" t="str">
            <v>P1</v>
          </cell>
          <cell r="G11924" t="str">
            <v>SMALL</v>
          </cell>
          <cell r="H11924" t="str">
            <v>JN</v>
          </cell>
          <cell r="I11924" t="str">
            <v>0033104 - BUSINESS INSURANCE AGENCY</v>
          </cell>
        </row>
        <row r="11925">
          <cell r="A11925" t="str">
            <v>C64942PO</v>
          </cell>
          <cell r="B11925">
            <v>42185</v>
          </cell>
          <cell r="C11925" t="str">
            <v>C64942</v>
          </cell>
          <cell r="D11925" t="str">
            <v>REM Safety Supply Inc</v>
          </cell>
          <cell r="E11925" t="str">
            <v>ME</v>
          </cell>
          <cell r="F11925" t="str">
            <v>P1</v>
          </cell>
          <cell r="G11925" t="str">
            <v>SMALL</v>
          </cell>
          <cell r="H11925" t="str">
            <v>PO</v>
          </cell>
          <cell r="I11925" t="str">
            <v>0033092 - BUSINESS INSURANCE AGENCY</v>
          </cell>
        </row>
        <row r="11926">
          <cell r="A11926" t="str">
            <v>C64945IV</v>
          </cell>
          <cell r="B11926">
            <v>42185</v>
          </cell>
          <cell r="C11926" t="str">
            <v>C64945</v>
          </cell>
          <cell r="D11926" t="str">
            <v>Goldman Financial Planning Inc</v>
          </cell>
          <cell r="E11926" t="str">
            <v>ME</v>
          </cell>
          <cell r="F11926" t="str">
            <v>P1</v>
          </cell>
          <cell r="G11926" t="str">
            <v>SMALL</v>
          </cell>
          <cell r="H11926" t="str">
            <v>IV</v>
          </cell>
          <cell r="I11926" t="str">
            <v>0033111 - CLARK INSURANCE</v>
          </cell>
        </row>
        <row r="11927">
          <cell r="A11927" t="str">
            <v>C64947IH</v>
          </cell>
          <cell r="B11927">
            <v>42185</v>
          </cell>
          <cell r="C11927" t="str">
            <v>C64947</v>
          </cell>
          <cell r="D11927" t="str">
            <v>Central Automotive Repair &amp; Service Inc</v>
          </cell>
          <cell r="E11927" t="str">
            <v>MA</v>
          </cell>
          <cell r="F11927" t="str">
            <v>P1</v>
          </cell>
          <cell r="G11927" t="str">
            <v>SMALL</v>
          </cell>
          <cell r="H11927" t="str">
            <v>IH</v>
          </cell>
          <cell r="I11927" t="str">
            <v>0033180 - NORTHERN BENEFITS OF MAINE LLC</v>
          </cell>
        </row>
        <row r="11928">
          <cell r="A11928" t="str">
            <v>C64950JM</v>
          </cell>
          <cell r="B11928">
            <v>42185</v>
          </cell>
          <cell r="C11928" t="str">
            <v>C64950</v>
          </cell>
          <cell r="D11928" t="str">
            <v>Principal Construction Group</v>
          </cell>
          <cell r="E11928" t="str">
            <v>NH</v>
          </cell>
          <cell r="F11928" t="str">
            <v>P1</v>
          </cell>
          <cell r="G11928" t="str">
            <v>SMALL</v>
          </cell>
          <cell r="H11928" t="str">
            <v>JM</v>
          </cell>
          <cell r="I11928" t="str">
            <v>0033181 - SBIA STRATEGIC BENEFIT &amp;</v>
          </cell>
        </row>
        <row r="11929">
          <cell r="A11929" t="str">
            <v>C64951JM</v>
          </cell>
          <cell r="B11929">
            <v>42185</v>
          </cell>
          <cell r="C11929" t="str">
            <v>C64951</v>
          </cell>
          <cell r="D11929" t="str">
            <v>Clearview Realty Ventures LLC</v>
          </cell>
          <cell r="E11929" t="str">
            <v>NH</v>
          </cell>
          <cell r="F11929" t="str">
            <v>P1</v>
          </cell>
          <cell r="G11929" t="str">
            <v>SMALL</v>
          </cell>
          <cell r="H11929" t="str">
            <v>JM</v>
          </cell>
          <cell r="I11929" t="str">
            <v>0033085 - BUSINESS INSURANCE AGENCY</v>
          </cell>
        </row>
        <row r="11930">
          <cell r="A11930" t="str">
            <v>C64952JM</v>
          </cell>
          <cell r="B11930">
            <v>42185</v>
          </cell>
          <cell r="C11930" t="str">
            <v>C64952</v>
          </cell>
          <cell r="D11930" t="str">
            <v>SENH Habitat for Humanity</v>
          </cell>
          <cell r="E11930" t="str">
            <v>NH</v>
          </cell>
          <cell r="F11930" t="str">
            <v>P1</v>
          </cell>
          <cell r="G11930" t="str">
            <v>SMALL</v>
          </cell>
          <cell r="H11930" t="str">
            <v>JM</v>
          </cell>
          <cell r="I11930" t="str">
            <v>0033142 - GRANITE GROUP BENEFITS LLC</v>
          </cell>
        </row>
        <row r="11931">
          <cell r="A11931" t="str">
            <v>C64955JM</v>
          </cell>
          <cell r="B11931">
            <v>42185</v>
          </cell>
          <cell r="C11931" t="str">
            <v>C64955</v>
          </cell>
          <cell r="D11931" t="str">
            <v>Corbeil Enterprises</v>
          </cell>
          <cell r="E11931" t="str">
            <v>NH</v>
          </cell>
          <cell r="F11931" t="str">
            <v>P1</v>
          </cell>
          <cell r="G11931" t="str">
            <v>SMALL</v>
          </cell>
          <cell r="H11931" t="str">
            <v>JM</v>
          </cell>
          <cell r="I11931" t="str">
            <v>0033160 - NEW ENGLAND EMPLOYEE BENEFITS COUNCIL</v>
          </cell>
        </row>
        <row r="11932">
          <cell r="A11932" t="str">
            <v>C64956JM</v>
          </cell>
          <cell r="B11932">
            <v>42185</v>
          </cell>
          <cell r="C11932" t="str">
            <v>C64956</v>
          </cell>
          <cell r="D11932" t="str">
            <v>Nashua House of Pizza</v>
          </cell>
          <cell r="E11932" t="str">
            <v>NH</v>
          </cell>
          <cell r="F11932" t="str">
            <v>P1</v>
          </cell>
          <cell r="G11932" t="str">
            <v>SMALL</v>
          </cell>
          <cell r="H11932" t="str">
            <v>JM</v>
          </cell>
          <cell r="I11932" t="str">
            <v>0033118 - LAVINE, MARK R</v>
          </cell>
        </row>
        <row r="11933">
          <cell r="A11933" t="str">
            <v>C64957JW</v>
          </cell>
          <cell r="B11933">
            <v>42185</v>
          </cell>
          <cell r="C11933" t="str">
            <v>C64957</v>
          </cell>
          <cell r="D11933" t="str">
            <v>NH EXCHANGE INDIVIDUAL</v>
          </cell>
          <cell r="E11933" t="str">
            <v>NH</v>
          </cell>
          <cell r="F11933" t="str">
            <v>P1</v>
          </cell>
          <cell r="G11933" t="str">
            <v>EXCHG IND</v>
          </cell>
          <cell r="H11933" t="str">
            <v>JW</v>
          </cell>
        </row>
        <row r="11934">
          <cell r="A11934" t="str">
            <v>C64957JZ</v>
          </cell>
          <cell r="B11934">
            <v>42185</v>
          </cell>
          <cell r="C11934" t="str">
            <v>C64957</v>
          </cell>
          <cell r="D11934" t="str">
            <v>NH EXCHANGE INDIVIDUAL</v>
          </cell>
          <cell r="E11934" t="str">
            <v>NH</v>
          </cell>
          <cell r="F11934" t="str">
            <v>P1</v>
          </cell>
          <cell r="G11934" t="str">
            <v>EXCHG IND</v>
          </cell>
          <cell r="H11934" t="str">
            <v>JZ</v>
          </cell>
        </row>
        <row r="11935">
          <cell r="A11935" t="str">
            <v>C64958JM</v>
          </cell>
          <cell r="B11935">
            <v>42185</v>
          </cell>
          <cell r="C11935" t="str">
            <v>C64958</v>
          </cell>
          <cell r="D11935" t="str">
            <v>NH EXCHANGE SHOP</v>
          </cell>
          <cell r="E11935" t="str">
            <v>NH</v>
          </cell>
          <cell r="F11935" t="str">
            <v>P1</v>
          </cell>
          <cell r="G11935" t="str">
            <v>EXCHG SHOP</v>
          </cell>
          <cell r="H11935" t="str">
            <v>JM</v>
          </cell>
        </row>
        <row r="11936">
          <cell r="A11936" t="str">
            <v>C64958JR</v>
          </cell>
          <cell r="B11936">
            <v>42185</v>
          </cell>
          <cell r="C11936" t="str">
            <v>C64958</v>
          </cell>
          <cell r="D11936" t="str">
            <v>NH EXCHANGE SHOP</v>
          </cell>
          <cell r="E11936" t="str">
            <v>NH</v>
          </cell>
          <cell r="F11936" t="str">
            <v>P1</v>
          </cell>
          <cell r="G11936" t="str">
            <v>EXCHG SHOP</v>
          </cell>
          <cell r="H11936" t="str">
            <v>JR</v>
          </cell>
        </row>
        <row r="11937">
          <cell r="A11937" t="str">
            <v>C64959IH</v>
          </cell>
          <cell r="B11937">
            <v>42185</v>
          </cell>
          <cell r="C11937" t="str">
            <v>C64959</v>
          </cell>
          <cell r="D11937" t="str">
            <v>ME EXCHANGE INDIVIDUAL</v>
          </cell>
          <cell r="E11937" t="str">
            <v>ME</v>
          </cell>
          <cell r="F11937" t="str">
            <v>P1</v>
          </cell>
          <cell r="G11937" t="str">
            <v>EXCHG IND</v>
          </cell>
          <cell r="H11937" t="str">
            <v>IH</v>
          </cell>
        </row>
        <row r="11938">
          <cell r="A11938" t="str">
            <v>C64959JH</v>
          </cell>
          <cell r="B11938">
            <v>42185</v>
          </cell>
          <cell r="C11938" t="str">
            <v>C64959</v>
          </cell>
          <cell r="D11938" t="str">
            <v>ME EXCHANGE INDIVIDUAL</v>
          </cell>
          <cell r="E11938" t="str">
            <v>ME</v>
          </cell>
          <cell r="F11938" t="str">
            <v>P1</v>
          </cell>
          <cell r="G11938" t="str">
            <v>EXCHG IND</v>
          </cell>
          <cell r="H11938" t="str">
            <v>JH</v>
          </cell>
        </row>
        <row r="11939">
          <cell r="A11939" t="str">
            <v>C64960JH</v>
          </cell>
          <cell r="B11939">
            <v>42185</v>
          </cell>
          <cell r="C11939" t="str">
            <v>C64960</v>
          </cell>
          <cell r="D11939" t="str">
            <v>ME EXCHANGE SHOP</v>
          </cell>
          <cell r="E11939" t="str">
            <v>ME</v>
          </cell>
          <cell r="F11939" t="str">
            <v>P1</v>
          </cell>
          <cell r="G11939" t="str">
            <v>EXCHG SHOP</v>
          </cell>
          <cell r="H11939" t="str">
            <v>JH</v>
          </cell>
        </row>
        <row r="11940">
          <cell r="A11940" t="str">
            <v>C64961IH</v>
          </cell>
          <cell r="B11940">
            <v>42185</v>
          </cell>
          <cell r="C11940" t="str">
            <v>C64961</v>
          </cell>
          <cell r="D11940" t="str">
            <v>Brunswick Area Respite Care</v>
          </cell>
          <cell r="E11940" t="str">
            <v>ME</v>
          </cell>
          <cell r="F11940" t="str">
            <v>P1</v>
          </cell>
          <cell r="G11940" t="str">
            <v>SMALL</v>
          </cell>
          <cell r="H11940" t="str">
            <v>IH</v>
          </cell>
          <cell r="I11940" t="str">
            <v>0033187 - NEW ENGLAND FINANCIAL SERVICES</v>
          </cell>
        </row>
        <row r="11941">
          <cell r="A11941" t="str">
            <v>C64962IH</v>
          </cell>
          <cell r="B11941">
            <v>42185</v>
          </cell>
          <cell r="C11941" t="str">
            <v>C64962</v>
          </cell>
          <cell r="D11941" t="str">
            <v>Coastal Contractors Inc</v>
          </cell>
          <cell r="E11941" t="str">
            <v>ME</v>
          </cell>
          <cell r="F11941" t="str">
            <v>P1</v>
          </cell>
          <cell r="G11941" t="str">
            <v>SMALL</v>
          </cell>
          <cell r="H11941" t="str">
            <v>IH</v>
          </cell>
          <cell r="I11941" t="str">
            <v>0033842 - MORRIS INSURANCE SERVICES INC</v>
          </cell>
        </row>
        <row r="11942">
          <cell r="A11942" t="str">
            <v>C64963JM</v>
          </cell>
          <cell r="B11942">
            <v>42185</v>
          </cell>
          <cell r="C11942" t="str">
            <v>C64963</v>
          </cell>
          <cell r="D11942" t="str">
            <v>SilverCloud Inc</v>
          </cell>
          <cell r="E11942" t="str">
            <v>NH</v>
          </cell>
          <cell r="F11942" t="str">
            <v>P1</v>
          </cell>
          <cell r="G11942" t="str">
            <v>SMALL</v>
          </cell>
          <cell r="H11942" t="str">
            <v>JM</v>
          </cell>
          <cell r="I11942" t="str">
            <v>0033169 - SBIA STRATEGIC BENEFIT &amp;</v>
          </cell>
        </row>
        <row r="11943">
          <cell r="A11943" t="str">
            <v>C64964JM</v>
          </cell>
          <cell r="B11943">
            <v>42185</v>
          </cell>
          <cell r="C11943" t="str">
            <v>C64964</v>
          </cell>
          <cell r="D11943" t="str">
            <v>GMI Asphalt LLC</v>
          </cell>
          <cell r="E11943" t="str">
            <v>NH</v>
          </cell>
          <cell r="F11943" t="str">
            <v>P1</v>
          </cell>
          <cell r="G11943" t="str">
            <v>SMALL</v>
          </cell>
          <cell r="H11943" t="str">
            <v>JM</v>
          </cell>
          <cell r="I11943" t="str">
            <v>0033097 - CROSS INSURANCE - MANCHESTER</v>
          </cell>
        </row>
        <row r="11944">
          <cell r="A11944" t="str">
            <v>C64966PO</v>
          </cell>
          <cell r="B11944">
            <v>42185</v>
          </cell>
          <cell r="C11944" t="str">
            <v>C64966</v>
          </cell>
          <cell r="D11944" t="str">
            <v>Spoiled Rotten Group LLC</v>
          </cell>
          <cell r="E11944" t="str">
            <v>ME</v>
          </cell>
          <cell r="F11944" t="str">
            <v>P1</v>
          </cell>
          <cell r="G11944" t="str">
            <v>SMALL</v>
          </cell>
          <cell r="H11944" t="str">
            <v>PO</v>
          </cell>
          <cell r="I11944" t="str">
            <v>0033144 - GAGNE, ROGER N</v>
          </cell>
        </row>
        <row r="11945">
          <cell r="A11945" t="str">
            <v>C64970IH</v>
          </cell>
          <cell r="B11945">
            <v>42185</v>
          </cell>
          <cell r="C11945" t="str">
            <v>C64970</v>
          </cell>
          <cell r="D11945" t="str">
            <v>Howie's Welding &amp; Fabrication Inc</v>
          </cell>
          <cell r="E11945" t="str">
            <v>ME</v>
          </cell>
          <cell r="F11945" t="str">
            <v>P1</v>
          </cell>
          <cell r="G11945" t="str">
            <v>SMALL</v>
          </cell>
          <cell r="H11945" t="str">
            <v>IH</v>
          </cell>
          <cell r="I11945" t="str">
            <v>0033126 - HIRST ASSOCIATES</v>
          </cell>
        </row>
        <row r="11946">
          <cell r="A11946" t="str">
            <v>C64972JM</v>
          </cell>
          <cell r="B11946">
            <v>42185</v>
          </cell>
          <cell r="C11946" t="str">
            <v>C64972</v>
          </cell>
          <cell r="D11946" t="str">
            <v>Whole Life Health Care</v>
          </cell>
          <cell r="E11946" t="str">
            <v>NH</v>
          </cell>
          <cell r="F11946" t="str">
            <v>P1</v>
          </cell>
          <cell r="G11946" t="str">
            <v>SMALL</v>
          </cell>
          <cell r="H11946" t="str">
            <v>JM</v>
          </cell>
          <cell r="I11946" t="str">
            <v>0033096 - BUSINESS INSURANCE AGENCY</v>
          </cell>
        </row>
        <row r="11947">
          <cell r="A11947" t="str">
            <v>C64973JM</v>
          </cell>
          <cell r="B11947">
            <v>42185</v>
          </cell>
          <cell r="C11947" t="str">
            <v>C64973</v>
          </cell>
          <cell r="D11947" t="str">
            <v>Injury Law Center of New Hampshire PLLC</v>
          </cell>
          <cell r="E11947" t="str">
            <v>NH</v>
          </cell>
          <cell r="F11947" t="str">
            <v>P1</v>
          </cell>
          <cell r="G11947" t="str">
            <v>SMALL</v>
          </cell>
          <cell r="H11947" t="str">
            <v>JM</v>
          </cell>
          <cell r="I11947" t="str">
            <v>0033105 - DONOHUE JR, STEPHEN J</v>
          </cell>
        </row>
        <row r="11948">
          <cell r="A11948" t="str">
            <v>C64974JH</v>
          </cell>
          <cell r="B11948">
            <v>42185</v>
          </cell>
          <cell r="C11948" t="str">
            <v>C64974</v>
          </cell>
          <cell r="D11948" t="str">
            <v>Stephen M Wood DBA Poverty Lane Orchards</v>
          </cell>
          <cell r="E11948" t="str">
            <v>NH</v>
          </cell>
          <cell r="F11948" t="str">
            <v>P1</v>
          </cell>
          <cell r="G11948" t="str">
            <v>SMALL</v>
          </cell>
          <cell r="H11948" t="str">
            <v>JH</v>
          </cell>
          <cell r="I11948" t="str">
            <v>0033106 - CGI EMPLOYEE BENEFITS GROUP</v>
          </cell>
        </row>
        <row r="11949">
          <cell r="A11949" t="str">
            <v>C64975JN</v>
          </cell>
          <cell r="B11949">
            <v>42185</v>
          </cell>
          <cell r="C11949" t="str">
            <v>C64975</v>
          </cell>
          <cell r="D11949" t="str">
            <v>Dr P Singh PLLC</v>
          </cell>
          <cell r="E11949" t="str">
            <v>NH</v>
          </cell>
          <cell r="F11949" t="str">
            <v>P1</v>
          </cell>
          <cell r="G11949" t="str">
            <v>SMALL</v>
          </cell>
          <cell r="H11949" t="str">
            <v>JN</v>
          </cell>
          <cell r="I11949" t="str">
            <v>0033145 - MELCHER &amp; PRESCOTT AGENCY INC</v>
          </cell>
        </row>
        <row r="11950">
          <cell r="A11950" t="str">
            <v>C64976JM</v>
          </cell>
          <cell r="B11950">
            <v>42185</v>
          </cell>
          <cell r="C11950" t="str">
            <v>C64976</v>
          </cell>
          <cell r="D11950" t="str">
            <v>Sales Engineering Co Inc</v>
          </cell>
          <cell r="E11950" t="str">
            <v>NH</v>
          </cell>
          <cell r="F11950" t="str">
            <v>P1</v>
          </cell>
          <cell r="G11950" t="str">
            <v>SMALL</v>
          </cell>
          <cell r="H11950" t="str">
            <v>JM</v>
          </cell>
          <cell r="I11950" t="str">
            <v>0033131 - GRANITE GROUP BENEFITS LLC</v>
          </cell>
        </row>
        <row r="11951">
          <cell r="A11951" t="str">
            <v>C64976JN</v>
          </cell>
          <cell r="B11951">
            <v>42185</v>
          </cell>
          <cell r="C11951" t="str">
            <v>C64976</v>
          </cell>
          <cell r="D11951" t="str">
            <v>Sales Engineering Co Inc</v>
          </cell>
          <cell r="E11951" t="str">
            <v>NH</v>
          </cell>
          <cell r="F11951" t="str">
            <v>P1</v>
          </cell>
          <cell r="G11951" t="str">
            <v>SMALL</v>
          </cell>
          <cell r="H11951" t="str">
            <v>JN</v>
          </cell>
          <cell r="I11951" t="str">
            <v>0033131 - GRANITE GROUP BENEFITS LLC</v>
          </cell>
        </row>
        <row r="11952">
          <cell r="A11952" t="str">
            <v>C64977PO</v>
          </cell>
          <cell r="B11952">
            <v>42185</v>
          </cell>
          <cell r="C11952" t="str">
            <v>C64977</v>
          </cell>
          <cell r="D11952" t="str">
            <v>Kevin Lukis DDS PA</v>
          </cell>
          <cell r="E11952" t="str">
            <v>ME</v>
          </cell>
          <cell r="F11952" t="str">
            <v>P1</v>
          </cell>
          <cell r="G11952" t="str">
            <v>SMALL</v>
          </cell>
          <cell r="H11952" t="str">
            <v>PO</v>
          </cell>
          <cell r="I11952" t="str">
            <v>0033147 - LMR INSURANCE INC</v>
          </cell>
        </row>
        <row r="11953">
          <cell r="A11953" t="str">
            <v>C64981JH</v>
          </cell>
          <cell r="B11953">
            <v>42185</v>
          </cell>
          <cell r="C11953" t="str">
            <v>C64981</v>
          </cell>
          <cell r="D11953" t="str">
            <v>Stone Umbrella Corporation</v>
          </cell>
          <cell r="E11953" t="str">
            <v>ME</v>
          </cell>
          <cell r="F11953" t="str">
            <v>P1</v>
          </cell>
          <cell r="G11953" t="str">
            <v>SMALL</v>
          </cell>
          <cell r="H11953" t="str">
            <v>JH</v>
          </cell>
          <cell r="I11953" t="str">
            <v>0033184 - NATIONAL WORKSITE BENEFIT GROUP</v>
          </cell>
        </row>
        <row r="11954">
          <cell r="A11954" t="str">
            <v>C64982JH</v>
          </cell>
          <cell r="B11954">
            <v>42185</v>
          </cell>
          <cell r="C11954" t="str">
            <v>C64982</v>
          </cell>
          <cell r="D11954" t="str">
            <v>Mountain Force NA Inc</v>
          </cell>
          <cell r="E11954" t="str">
            <v>ME</v>
          </cell>
          <cell r="F11954" t="str">
            <v>P1</v>
          </cell>
          <cell r="G11954" t="str">
            <v>SMALL</v>
          </cell>
          <cell r="H11954" t="str">
            <v>JH</v>
          </cell>
          <cell r="I11954" t="str">
            <v>0033143 - KYES AGENCY</v>
          </cell>
        </row>
        <row r="11955">
          <cell r="A11955" t="str">
            <v>C64983PO</v>
          </cell>
          <cell r="B11955">
            <v>42185</v>
          </cell>
          <cell r="C11955" t="str">
            <v>C64983</v>
          </cell>
          <cell r="D11955" t="str">
            <v>Make Sense Productions</v>
          </cell>
          <cell r="E11955" t="str">
            <v>ME</v>
          </cell>
          <cell r="F11955" t="str">
            <v>P1</v>
          </cell>
          <cell r="G11955" t="str">
            <v>SMALL</v>
          </cell>
          <cell r="H11955" t="str">
            <v>PO</v>
          </cell>
          <cell r="I11955" t="str">
            <v>0033179 - PAQUIN &amp; CARROLL LLC</v>
          </cell>
        </row>
        <row r="11956">
          <cell r="A11956" t="str">
            <v>C64984JM</v>
          </cell>
          <cell r="B11956">
            <v>42185</v>
          </cell>
          <cell r="C11956" t="str">
            <v>C64984</v>
          </cell>
          <cell r="D11956" t="str">
            <v>Osbornes Farm &amp; Garden Centers LLC</v>
          </cell>
          <cell r="E11956" t="str">
            <v>NH</v>
          </cell>
          <cell r="F11956" t="str">
            <v>P1</v>
          </cell>
          <cell r="G11956" t="str">
            <v>SMALL</v>
          </cell>
          <cell r="H11956" t="str">
            <v>JM</v>
          </cell>
          <cell r="I11956" t="str">
            <v>0033175 - NEW ENGLAND EMPLOYEE BENEFITS COUNCIL</v>
          </cell>
        </row>
        <row r="11957">
          <cell r="A11957" t="str">
            <v>C64985JM</v>
          </cell>
          <cell r="B11957">
            <v>42185</v>
          </cell>
          <cell r="C11957" t="str">
            <v>C64985</v>
          </cell>
          <cell r="D11957" t="str">
            <v>eOutreach Solutions LLC</v>
          </cell>
          <cell r="E11957" t="str">
            <v>NH</v>
          </cell>
          <cell r="F11957" t="str">
            <v>P1</v>
          </cell>
          <cell r="G11957" t="str">
            <v>SMALL</v>
          </cell>
          <cell r="H11957" t="str">
            <v>JM</v>
          </cell>
          <cell r="I11957" t="str">
            <v>0033122 - MELCHER &amp; PRESCOTT AGENCY INC</v>
          </cell>
        </row>
        <row r="11958">
          <cell r="A11958" t="str">
            <v>C64985JN</v>
          </cell>
          <cell r="B11958">
            <v>42185</v>
          </cell>
          <cell r="C11958" t="str">
            <v>C64985</v>
          </cell>
          <cell r="D11958" t="str">
            <v>eOutreach Solutions LLC</v>
          </cell>
          <cell r="E11958" t="str">
            <v>NH</v>
          </cell>
          <cell r="F11958" t="str">
            <v>P1</v>
          </cell>
          <cell r="G11958" t="str">
            <v>SMALL</v>
          </cell>
          <cell r="H11958" t="str">
            <v>JN</v>
          </cell>
          <cell r="I11958" t="str">
            <v>0033122 - MELCHER &amp; PRESCOTT AGENCY INC</v>
          </cell>
        </row>
        <row r="11959">
          <cell r="A11959" t="str">
            <v>C64986JM</v>
          </cell>
          <cell r="B11959">
            <v>42185</v>
          </cell>
          <cell r="C11959" t="str">
            <v>C64986</v>
          </cell>
          <cell r="D11959" t="str">
            <v>Heritage Case Mgt</v>
          </cell>
          <cell r="E11959" t="str">
            <v>NH</v>
          </cell>
          <cell r="F11959" t="str">
            <v>P1</v>
          </cell>
          <cell r="G11959" t="str">
            <v>SMALL</v>
          </cell>
          <cell r="H11959" t="str">
            <v>JM</v>
          </cell>
          <cell r="I11959" t="str">
            <v>0033167 - ROBERT L BROWN INSURANCE INC</v>
          </cell>
        </row>
        <row r="11960">
          <cell r="A11960" t="str">
            <v>C64986JN</v>
          </cell>
          <cell r="B11960">
            <v>42185</v>
          </cell>
          <cell r="C11960" t="str">
            <v>C64986</v>
          </cell>
          <cell r="D11960" t="str">
            <v>Heritage Case Mgt</v>
          </cell>
          <cell r="E11960" t="str">
            <v>NH</v>
          </cell>
          <cell r="F11960" t="str">
            <v>P1</v>
          </cell>
          <cell r="G11960" t="str">
            <v>SMALL</v>
          </cell>
          <cell r="H11960" t="str">
            <v>JN</v>
          </cell>
          <cell r="I11960" t="str">
            <v>0033167 - ROBERT L BROWN INSURANCE INC</v>
          </cell>
        </row>
        <row r="11961">
          <cell r="A11961" t="str">
            <v>C64987IH</v>
          </cell>
          <cell r="B11961">
            <v>42185</v>
          </cell>
          <cell r="C11961" t="str">
            <v>C64987</v>
          </cell>
          <cell r="D11961" t="str">
            <v>Majella Global Technologies</v>
          </cell>
          <cell r="E11961" t="str">
            <v>ME</v>
          </cell>
          <cell r="F11961" t="str">
            <v>P1</v>
          </cell>
          <cell r="G11961" t="str">
            <v>SMALL</v>
          </cell>
          <cell r="H11961" t="str">
            <v>IH</v>
          </cell>
          <cell r="I11961" t="str">
            <v>0033100 - CLARK INSURANCE</v>
          </cell>
        </row>
        <row r="11962">
          <cell r="A11962" t="str">
            <v>C64988IV</v>
          </cell>
          <cell r="B11962">
            <v>42185</v>
          </cell>
          <cell r="C11962" t="str">
            <v>C64988</v>
          </cell>
          <cell r="D11962" t="str">
            <v>MedComm- New Englands Medical LLC</v>
          </cell>
          <cell r="E11962" t="str">
            <v>ME</v>
          </cell>
          <cell r="F11962" t="str">
            <v>P1</v>
          </cell>
          <cell r="G11962" t="str">
            <v>SMALL</v>
          </cell>
          <cell r="H11962" t="str">
            <v>IV</v>
          </cell>
          <cell r="I11962" t="str">
            <v>0033110 - CROSS INSURANCE</v>
          </cell>
        </row>
        <row r="11963">
          <cell r="A11963" t="str">
            <v>C64989JM</v>
          </cell>
          <cell r="B11963">
            <v>42185</v>
          </cell>
          <cell r="C11963" t="str">
            <v>C64989</v>
          </cell>
          <cell r="D11963" t="str">
            <v>Accurate Tree Service LLC</v>
          </cell>
          <cell r="E11963" t="str">
            <v>NH</v>
          </cell>
          <cell r="F11963" t="str">
            <v>P1</v>
          </cell>
          <cell r="G11963" t="str">
            <v>SMALL</v>
          </cell>
          <cell r="H11963" t="str">
            <v>JM</v>
          </cell>
          <cell r="I11963" t="str">
            <v>0033130 - LARRABEE, LISA M</v>
          </cell>
        </row>
        <row r="11964">
          <cell r="A11964" t="str">
            <v>C64990JM</v>
          </cell>
          <cell r="B11964">
            <v>42185</v>
          </cell>
          <cell r="C11964" t="str">
            <v>C64990</v>
          </cell>
          <cell r="D11964" t="str">
            <v>Colormark Inc</v>
          </cell>
          <cell r="E11964" t="str">
            <v>NH</v>
          </cell>
          <cell r="F11964" t="str">
            <v>P1</v>
          </cell>
          <cell r="G11964" t="str">
            <v>SMALL</v>
          </cell>
          <cell r="H11964" t="str">
            <v>JM</v>
          </cell>
          <cell r="I11964" t="str">
            <v>0033123 - LARRABEE, LISA M</v>
          </cell>
        </row>
        <row r="11965">
          <cell r="A11965" t="str">
            <v>C64991JM</v>
          </cell>
          <cell r="B11965">
            <v>42185</v>
          </cell>
          <cell r="C11965" t="str">
            <v>C64991</v>
          </cell>
          <cell r="D11965" t="str">
            <v>Cardigan Veterinary Clinic PLLC</v>
          </cell>
          <cell r="E11965" t="str">
            <v>NH</v>
          </cell>
          <cell r="F11965" t="str">
            <v>P1</v>
          </cell>
          <cell r="G11965" t="str">
            <v>SMALL</v>
          </cell>
          <cell r="H11965" t="str">
            <v>JM</v>
          </cell>
          <cell r="I11965" t="str">
            <v>0033089 - CGI EMPLOYEE BENEFITS GROUP</v>
          </cell>
        </row>
        <row r="11966">
          <cell r="A11966" t="str">
            <v>C64992JM</v>
          </cell>
          <cell r="B11966">
            <v>42185</v>
          </cell>
          <cell r="C11966" t="str">
            <v>C64992</v>
          </cell>
          <cell r="D11966" t="str">
            <v>JDS Flooring Associates LLC</v>
          </cell>
          <cell r="E11966" t="str">
            <v>NH</v>
          </cell>
          <cell r="F11966" t="str">
            <v>P1</v>
          </cell>
          <cell r="G11966" t="str">
            <v>SMALL</v>
          </cell>
          <cell r="H11966" t="str">
            <v>JM</v>
          </cell>
          <cell r="I11966" t="str">
            <v>0033087 - CGI EMPLOYEE BENEFITS GROUP</v>
          </cell>
        </row>
        <row r="11967">
          <cell r="A11967" t="str">
            <v>C64993JM</v>
          </cell>
          <cell r="B11967">
            <v>42185</v>
          </cell>
          <cell r="C11967" t="str">
            <v>C64993</v>
          </cell>
          <cell r="D11967" t="str">
            <v>Northern Lights Landscape Contractor LLC</v>
          </cell>
          <cell r="E11967" t="str">
            <v>NH</v>
          </cell>
          <cell r="F11967" t="str">
            <v>P1</v>
          </cell>
          <cell r="G11967" t="str">
            <v>SMALL</v>
          </cell>
          <cell r="H11967" t="str">
            <v>JM</v>
          </cell>
          <cell r="I11967" t="str">
            <v>0033883 - GRANITE GROUP BENEFITS LLC</v>
          </cell>
        </row>
        <row r="11968">
          <cell r="A11968" t="str">
            <v>C64994JM</v>
          </cell>
          <cell r="B11968">
            <v>42185</v>
          </cell>
          <cell r="C11968" t="str">
            <v>C64994</v>
          </cell>
          <cell r="D11968" t="str">
            <v>ABTech Inc</v>
          </cell>
          <cell r="E11968" t="str">
            <v>NH</v>
          </cell>
          <cell r="F11968" t="str">
            <v>P1</v>
          </cell>
          <cell r="G11968" t="str">
            <v>SMALL</v>
          </cell>
          <cell r="H11968" t="str">
            <v>JM</v>
          </cell>
          <cell r="I11968" t="str">
            <v>0033084 - CLARK-MORTENSON AGENCY INC</v>
          </cell>
        </row>
        <row r="11969">
          <cell r="A11969" t="str">
            <v>C64994JN</v>
          </cell>
          <cell r="B11969">
            <v>42185</v>
          </cell>
          <cell r="C11969" t="str">
            <v>C64994</v>
          </cell>
          <cell r="D11969" t="str">
            <v>ABTech Inc</v>
          </cell>
          <cell r="E11969" t="str">
            <v>NH</v>
          </cell>
          <cell r="F11969" t="str">
            <v>P1</v>
          </cell>
          <cell r="G11969" t="str">
            <v>SMALL</v>
          </cell>
          <cell r="H11969" t="str">
            <v>JN</v>
          </cell>
          <cell r="I11969" t="str">
            <v>0033084 - CLARK-MORTENSON AGENCY INC</v>
          </cell>
        </row>
        <row r="11970">
          <cell r="A11970" t="str">
            <v>C64995JM</v>
          </cell>
          <cell r="B11970">
            <v>42185</v>
          </cell>
          <cell r="C11970" t="str">
            <v>C64995</v>
          </cell>
          <cell r="D11970" t="str">
            <v>K9 Kaos LLC</v>
          </cell>
          <cell r="E11970" t="str">
            <v>NH</v>
          </cell>
          <cell r="F11970" t="str">
            <v>P1</v>
          </cell>
          <cell r="G11970" t="str">
            <v>SMALL</v>
          </cell>
          <cell r="H11970" t="str">
            <v>JM</v>
          </cell>
          <cell r="I11970" t="str">
            <v>0033174 - R W ASSOCIATES INC</v>
          </cell>
        </row>
        <row r="11971">
          <cell r="A11971" t="str">
            <v>C64996IA</v>
          </cell>
          <cell r="B11971">
            <v>42185</v>
          </cell>
          <cell r="C11971" t="str">
            <v>C64996</v>
          </cell>
          <cell r="D11971" t="str">
            <v>UltraClad Corporation</v>
          </cell>
          <cell r="E11971" t="str">
            <v>MA</v>
          </cell>
          <cell r="F11971" t="str">
            <v>P1</v>
          </cell>
          <cell r="G11971" t="str">
            <v>SMALL</v>
          </cell>
          <cell r="H11971" t="str">
            <v>IA</v>
          </cell>
          <cell r="I11971" t="str">
            <v>0033740 - PAYCHEX AGENCY INC</v>
          </cell>
        </row>
        <row r="11972">
          <cell r="A11972" t="str">
            <v>C64996MI</v>
          </cell>
          <cell r="B11972">
            <v>42185</v>
          </cell>
          <cell r="C11972" t="str">
            <v>C64996</v>
          </cell>
          <cell r="D11972" t="str">
            <v>UltraClad Corporation</v>
          </cell>
          <cell r="E11972" t="str">
            <v>MA</v>
          </cell>
          <cell r="F11972" t="str">
            <v>P1</v>
          </cell>
          <cell r="G11972" t="str">
            <v>MCARE</v>
          </cell>
          <cell r="H11972" t="str">
            <v>MI</v>
          </cell>
          <cell r="I11972" t="str">
            <v>0033740 - PAYCHEX AGENCY INC</v>
          </cell>
        </row>
        <row r="11973">
          <cell r="A11973" t="str">
            <v>C64998JM</v>
          </cell>
          <cell r="B11973">
            <v>42185</v>
          </cell>
          <cell r="C11973" t="str">
            <v>C64998</v>
          </cell>
          <cell r="D11973" t="str">
            <v>Woodpellets.com</v>
          </cell>
          <cell r="E11973" t="str">
            <v>NH</v>
          </cell>
          <cell r="F11973" t="str">
            <v>P1</v>
          </cell>
          <cell r="G11973" t="str">
            <v>SMALL</v>
          </cell>
          <cell r="H11973" t="str">
            <v>JM</v>
          </cell>
          <cell r="I11973" t="str">
            <v>0033117 - LIFETIME BENEFITS GROUP INC</v>
          </cell>
        </row>
        <row r="11974">
          <cell r="A11974" t="str">
            <v>C64999JM</v>
          </cell>
          <cell r="B11974">
            <v>42185</v>
          </cell>
          <cell r="C11974" t="str">
            <v>C64999</v>
          </cell>
          <cell r="D11974" t="str">
            <v>Colonial Pharmacy</v>
          </cell>
          <cell r="E11974" t="str">
            <v>NH</v>
          </cell>
          <cell r="F11974" t="str">
            <v>P1</v>
          </cell>
          <cell r="G11974" t="str">
            <v>SMALL</v>
          </cell>
          <cell r="H11974" t="str">
            <v>JM</v>
          </cell>
          <cell r="I11974" t="str">
            <v>0033166 - ROWLEY AGENCY INC</v>
          </cell>
        </row>
        <row r="11975">
          <cell r="A11975" t="str">
            <v>C65000JJ</v>
          </cell>
          <cell r="B11975">
            <v>42185</v>
          </cell>
          <cell r="C11975" t="str">
            <v>C65000</v>
          </cell>
          <cell r="D11975" t="str">
            <v>Lomonaco Rehabilitation Services Inc</v>
          </cell>
          <cell r="E11975" t="str">
            <v>MA</v>
          </cell>
          <cell r="F11975" t="str">
            <v>P1</v>
          </cell>
          <cell r="G11975" t="str">
            <v>SMALL</v>
          </cell>
          <cell r="H11975" t="str">
            <v>JJ</v>
          </cell>
          <cell r="I11975" t="str">
            <v>0033170 - SHAH, VIVEK</v>
          </cell>
        </row>
        <row r="11976">
          <cell r="A11976" t="str">
            <v>C65001JR</v>
          </cell>
          <cell r="B11976">
            <v>42185</v>
          </cell>
          <cell r="C11976" t="str">
            <v>C65001</v>
          </cell>
          <cell r="D11976" t="str">
            <v>Riverstreet Market LLC</v>
          </cell>
          <cell r="E11976" t="str">
            <v>NH</v>
          </cell>
          <cell r="F11976" t="str">
            <v>P1</v>
          </cell>
          <cell r="G11976" t="str">
            <v>SMALL</v>
          </cell>
          <cell r="H11976" t="str">
            <v>JR</v>
          </cell>
          <cell r="I11976" t="str">
            <v>0033107 - BELLOWS NICHOLS AGENCY INC</v>
          </cell>
        </row>
        <row r="11977">
          <cell r="A11977" t="str">
            <v>C65002JM</v>
          </cell>
          <cell r="B11977">
            <v>42185</v>
          </cell>
          <cell r="C11977" t="str">
            <v>C65002</v>
          </cell>
          <cell r="D11977" t="str">
            <v>Snow Building Construction</v>
          </cell>
          <cell r="E11977" t="str">
            <v>NH</v>
          </cell>
          <cell r="F11977" t="str">
            <v>P1</v>
          </cell>
          <cell r="G11977" t="str">
            <v>SMALL</v>
          </cell>
          <cell r="H11977" t="str">
            <v>JM</v>
          </cell>
          <cell r="I11977" t="str">
            <v>0033159 - NEW ENGLAND EMPLOYEE BENEFITS COUNCIL</v>
          </cell>
        </row>
        <row r="11978">
          <cell r="A11978" t="str">
            <v>C65004JM</v>
          </cell>
          <cell r="B11978">
            <v>42185</v>
          </cell>
          <cell r="C11978" t="str">
            <v>C65004</v>
          </cell>
          <cell r="D11978" t="str">
            <v>Apollo Steel LLC</v>
          </cell>
          <cell r="E11978" t="str">
            <v>NH</v>
          </cell>
          <cell r="F11978" t="str">
            <v>P1</v>
          </cell>
          <cell r="G11978" t="str">
            <v>SMALL</v>
          </cell>
          <cell r="H11978" t="str">
            <v>JM</v>
          </cell>
          <cell r="I11978" t="str">
            <v>0035366 - ACCESS HEALTH INSURANCE MARKETPLACE LLC</v>
          </cell>
        </row>
        <row r="11979">
          <cell r="A11979" t="str">
            <v>C65005JH</v>
          </cell>
          <cell r="B11979">
            <v>42185</v>
          </cell>
          <cell r="C11979" t="str">
            <v>C65005</v>
          </cell>
          <cell r="D11979" t="str">
            <v>Peak Business Consultants LLC</v>
          </cell>
          <cell r="E11979" t="str">
            <v>NH</v>
          </cell>
          <cell r="F11979" t="str">
            <v>P1</v>
          </cell>
          <cell r="G11979" t="str">
            <v>SMALL</v>
          </cell>
          <cell r="H11979" t="str">
            <v>JH</v>
          </cell>
          <cell r="I11979" t="str">
            <v>0033171 - NEW ENGLAND EMPLOYEE BENEFITS COUNCIL</v>
          </cell>
        </row>
        <row r="11980">
          <cell r="A11980" t="str">
            <v>C65006IH</v>
          </cell>
          <cell r="B11980">
            <v>42185</v>
          </cell>
          <cell r="C11980" t="str">
            <v>C65006</v>
          </cell>
          <cell r="D11980" t="str">
            <v>Southern Maine Audiology Inc</v>
          </cell>
          <cell r="E11980" t="str">
            <v>ME</v>
          </cell>
          <cell r="F11980" t="str">
            <v>P1</v>
          </cell>
          <cell r="G11980" t="str">
            <v>SMALL</v>
          </cell>
          <cell r="H11980" t="str">
            <v>IH</v>
          </cell>
          <cell r="I11980" t="str">
            <v>0033149 - GRAFFAM INSURANCE GROUP LLC</v>
          </cell>
        </row>
        <row r="11981">
          <cell r="A11981" t="str">
            <v>C65007IV</v>
          </cell>
          <cell r="B11981">
            <v>42185</v>
          </cell>
          <cell r="C11981" t="str">
            <v>C65007</v>
          </cell>
          <cell r="D11981" t="str">
            <v>Joseph R D DeKay DO</v>
          </cell>
          <cell r="E11981" t="str">
            <v>ME</v>
          </cell>
          <cell r="F11981" t="str">
            <v>P1</v>
          </cell>
          <cell r="G11981" t="str">
            <v>SMALL</v>
          </cell>
          <cell r="H11981" t="str">
            <v>IV</v>
          </cell>
          <cell r="I11981" t="str">
            <v>0033770 - BUSINESS INSURANCE AGENCY</v>
          </cell>
        </row>
        <row r="11982">
          <cell r="A11982" t="str">
            <v>C65008JR</v>
          </cell>
          <cell r="B11982">
            <v>42185</v>
          </cell>
          <cell r="C11982" t="str">
            <v>C65008</v>
          </cell>
          <cell r="D11982" t="str">
            <v>Wheelands Auto and Truck Service Inc</v>
          </cell>
          <cell r="E11982" t="str">
            <v>NH</v>
          </cell>
          <cell r="F11982" t="str">
            <v>P1</v>
          </cell>
          <cell r="G11982" t="str">
            <v>SMALL</v>
          </cell>
          <cell r="H11982" t="str">
            <v>JR</v>
          </cell>
          <cell r="I11982" t="str">
            <v>0033888 - GRACE, KATHRYN J</v>
          </cell>
        </row>
        <row r="11983">
          <cell r="A11983" t="str">
            <v>C65009JM</v>
          </cell>
          <cell r="B11983">
            <v>42185</v>
          </cell>
          <cell r="C11983" t="str">
            <v>C65009</v>
          </cell>
          <cell r="D11983" t="str">
            <v>Childrens Dental Center of NH</v>
          </cell>
          <cell r="E11983" t="str">
            <v>NH</v>
          </cell>
          <cell r="F11983" t="str">
            <v>P1</v>
          </cell>
          <cell r="G11983" t="str">
            <v>SMALL</v>
          </cell>
          <cell r="H11983" t="str">
            <v>JM</v>
          </cell>
          <cell r="I11983" t="str">
            <v>0033871 - GRANITE GROUP BENEFITS LLC</v>
          </cell>
        </row>
        <row r="11984">
          <cell r="A11984" t="str">
            <v>C65011PO</v>
          </cell>
          <cell r="B11984">
            <v>42185</v>
          </cell>
          <cell r="C11984" t="str">
            <v>C65011</v>
          </cell>
          <cell r="D11984" t="str">
            <v>North Atlantic Inc</v>
          </cell>
          <cell r="E11984" t="str">
            <v>ME</v>
          </cell>
          <cell r="F11984" t="str">
            <v>P1</v>
          </cell>
          <cell r="G11984" t="str">
            <v>SMALL</v>
          </cell>
          <cell r="H11984" t="str">
            <v>PO</v>
          </cell>
          <cell r="I11984" t="str">
            <v>0033090 - BUSINESS INSURANCE AGENCY</v>
          </cell>
        </row>
        <row r="11985">
          <cell r="A11985" t="str">
            <v>C65012JM</v>
          </cell>
          <cell r="B11985">
            <v>42185</v>
          </cell>
          <cell r="C11985" t="str">
            <v>C65012</v>
          </cell>
          <cell r="D11985" t="str">
            <v>Buff &amp; File Nail Bar LLC</v>
          </cell>
          <cell r="E11985" t="str">
            <v>NH</v>
          </cell>
          <cell r="F11985" t="str">
            <v>P1</v>
          </cell>
          <cell r="G11985" t="str">
            <v>SMALL</v>
          </cell>
          <cell r="H11985" t="str">
            <v>JM</v>
          </cell>
          <cell r="I11985" t="str">
            <v>0033112 - AFFORDABLE HEALTH SOLUTIONS</v>
          </cell>
        </row>
        <row r="11986">
          <cell r="A11986" t="str">
            <v>C65013IH</v>
          </cell>
          <cell r="B11986">
            <v>42185</v>
          </cell>
          <cell r="C11986" t="str">
            <v>C65013</v>
          </cell>
          <cell r="D11986" t="str">
            <v>Maine Huts &amp; Trails</v>
          </cell>
          <cell r="E11986" t="str">
            <v>ME</v>
          </cell>
          <cell r="F11986" t="str">
            <v>P1</v>
          </cell>
          <cell r="G11986" t="str">
            <v>SMALL</v>
          </cell>
          <cell r="H11986" t="str">
            <v>IH</v>
          </cell>
          <cell r="I11986" t="str">
            <v>0033148 - HEALEY &amp; ASSOCIATES INC</v>
          </cell>
        </row>
        <row r="11987">
          <cell r="A11987" t="str">
            <v>C65014JM</v>
          </cell>
          <cell r="B11987">
            <v>42185</v>
          </cell>
          <cell r="C11987" t="str">
            <v>C65014</v>
          </cell>
          <cell r="D11987" t="str">
            <v>Vernon C Maine PLLC</v>
          </cell>
          <cell r="E11987" t="str">
            <v>NH</v>
          </cell>
          <cell r="F11987" t="str">
            <v>P1</v>
          </cell>
          <cell r="G11987" t="str">
            <v>SMALL</v>
          </cell>
          <cell r="H11987" t="str">
            <v>JM</v>
          </cell>
          <cell r="I11987" t="str">
            <v>0033807 - CORNERSTONE BENEFIT &amp; RET GROUP INC</v>
          </cell>
        </row>
        <row r="11988">
          <cell r="A11988" t="str">
            <v>C65016JM</v>
          </cell>
          <cell r="B11988">
            <v>42185</v>
          </cell>
          <cell r="C11988" t="str">
            <v>C65016</v>
          </cell>
          <cell r="D11988" t="str">
            <v>Beefside Restaurant</v>
          </cell>
          <cell r="E11988" t="str">
            <v>NH</v>
          </cell>
          <cell r="F11988" t="str">
            <v>P1</v>
          </cell>
          <cell r="G11988" t="str">
            <v>SMALL</v>
          </cell>
          <cell r="H11988" t="str">
            <v>JM</v>
          </cell>
          <cell r="I11988" t="str">
            <v>0033093 - CGI EMPLOYEE BENEFITS GROUP</v>
          </cell>
        </row>
        <row r="11989">
          <cell r="A11989" t="str">
            <v>C65023JM</v>
          </cell>
          <cell r="B11989">
            <v>42185</v>
          </cell>
          <cell r="C11989" t="str">
            <v>C65023</v>
          </cell>
          <cell r="D11989" t="str">
            <v>FreshAir Sensor Corporation</v>
          </cell>
          <cell r="E11989" t="str">
            <v>NH</v>
          </cell>
          <cell r="F11989" t="str">
            <v>P1</v>
          </cell>
          <cell r="G11989" t="str">
            <v>SMALL</v>
          </cell>
          <cell r="H11989" t="str">
            <v>JM</v>
          </cell>
          <cell r="I11989" t="str">
            <v>0033890 - CROSS INSURANCE - MANCHESTER</v>
          </cell>
        </row>
        <row r="11990">
          <cell r="A11990" t="str">
            <v>C65025JN</v>
          </cell>
          <cell r="B11990">
            <v>42185</v>
          </cell>
          <cell r="C11990" t="str">
            <v>C65025</v>
          </cell>
          <cell r="D11990" t="str">
            <v>GlobaFone Inc</v>
          </cell>
          <cell r="E11990" t="str">
            <v>NH</v>
          </cell>
          <cell r="F11990" t="str">
            <v>P1</v>
          </cell>
          <cell r="G11990" t="str">
            <v>SMALL</v>
          </cell>
          <cell r="H11990" t="str">
            <v>JN</v>
          </cell>
          <cell r="I11990" t="str">
            <v>0033884 - D &amp; E CARLSON ASSOCIATES INC</v>
          </cell>
        </row>
        <row r="11991">
          <cell r="A11991" t="str">
            <v>C65028JH</v>
          </cell>
          <cell r="B11991">
            <v>42185</v>
          </cell>
          <cell r="C11991" t="str">
            <v>C65028</v>
          </cell>
          <cell r="D11991" t="str">
            <v>Enviro North American Consulting LLC</v>
          </cell>
          <cell r="E11991" t="str">
            <v>NH</v>
          </cell>
          <cell r="F11991" t="str">
            <v>P1</v>
          </cell>
          <cell r="G11991" t="str">
            <v>SMALL</v>
          </cell>
          <cell r="H11991" t="str">
            <v>JH</v>
          </cell>
          <cell r="I11991" t="str">
            <v>0033885 - MELCHER &amp; PRESCOTT AGENCY INC</v>
          </cell>
        </row>
        <row r="11992">
          <cell r="A11992" t="str">
            <v>C65034PO</v>
          </cell>
          <cell r="B11992">
            <v>42185</v>
          </cell>
          <cell r="C11992" t="str">
            <v>C65034</v>
          </cell>
          <cell r="D11992" t="str">
            <v>Antonia's Inc</v>
          </cell>
          <cell r="E11992" t="str">
            <v>ME</v>
          </cell>
          <cell r="F11992" t="str">
            <v>P1</v>
          </cell>
          <cell r="G11992" t="str">
            <v>SMALL</v>
          </cell>
          <cell r="H11992" t="str">
            <v>PO</v>
          </cell>
          <cell r="I11992" t="str">
            <v>0033135 - HOLDEN INSURANCE AGENCY</v>
          </cell>
        </row>
        <row r="11993">
          <cell r="A11993" t="str">
            <v>C65038IH</v>
          </cell>
          <cell r="B11993">
            <v>42185</v>
          </cell>
          <cell r="C11993" t="str">
            <v>C65038</v>
          </cell>
          <cell r="D11993" t="str">
            <v>Here Be Dragons LLC</v>
          </cell>
          <cell r="E11993" t="str">
            <v>ME</v>
          </cell>
          <cell r="F11993" t="str">
            <v>P1</v>
          </cell>
          <cell r="G11993" t="str">
            <v>SMALL</v>
          </cell>
          <cell r="H11993" t="str">
            <v>IH</v>
          </cell>
          <cell r="I11993" t="str">
            <v>0033778 - E A SCRIBNER INSURANCE AGENCY INC</v>
          </cell>
        </row>
        <row r="11994">
          <cell r="A11994" t="str">
            <v>C65042IH</v>
          </cell>
          <cell r="B11994">
            <v>42185</v>
          </cell>
          <cell r="C11994" t="str">
            <v>C65042</v>
          </cell>
          <cell r="D11994" t="str">
            <v>Great Lakes Fulfillment Services</v>
          </cell>
          <cell r="E11994" t="str">
            <v>ME</v>
          </cell>
          <cell r="F11994" t="str">
            <v>P1</v>
          </cell>
          <cell r="G11994" t="str">
            <v>SMALL</v>
          </cell>
          <cell r="H11994" t="str">
            <v>IH</v>
          </cell>
          <cell r="I11994" t="str">
            <v>0033756 - BUSINESS INSURANCE AGENCY</v>
          </cell>
        </row>
        <row r="11995">
          <cell r="A11995" t="str">
            <v>C65043IV</v>
          </cell>
          <cell r="B11995">
            <v>42185</v>
          </cell>
          <cell r="C11995" t="str">
            <v>C65043</v>
          </cell>
          <cell r="D11995" t="str">
            <v>Good Sports, Inc</v>
          </cell>
          <cell r="E11995" t="str">
            <v>CT</v>
          </cell>
          <cell r="F11995" t="str">
            <v>P1</v>
          </cell>
          <cell r="G11995" t="str">
            <v>CRC</v>
          </cell>
          <cell r="H11995" t="str">
            <v>IV</v>
          </cell>
          <cell r="I11995" t="str">
            <v>0033900 - MW GROUP BENEFITS INC</v>
          </cell>
        </row>
        <row r="11996">
          <cell r="A11996" t="str">
            <v>C65043PO</v>
          </cell>
          <cell r="B11996">
            <v>42185</v>
          </cell>
          <cell r="C11996" t="str">
            <v>C65043</v>
          </cell>
          <cell r="D11996" t="str">
            <v>Good Sports, Inc</v>
          </cell>
          <cell r="E11996" t="str">
            <v>CT</v>
          </cell>
          <cell r="F11996" t="str">
            <v>P1</v>
          </cell>
          <cell r="G11996" t="str">
            <v>CRC</v>
          </cell>
          <cell r="H11996" t="str">
            <v>PO</v>
          </cell>
          <cell r="I11996" t="str">
            <v>0033900 - MW GROUP BENEFITS INC</v>
          </cell>
        </row>
        <row r="11997">
          <cell r="A11997" t="str">
            <v>C65044JH</v>
          </cell>
          <cell r="B11997">
            <v>42185</v>
          </cell>
          <cell r="C11997" t="str">
            <v>C65044</v>
          </cell>
          <cell r="D11997" t="str">
            <v>Victor News Co Inc</v>
          </cell>
          <cell r="E11997" t="str">
            <v>ME</v>
          </cell>
          <cell r="F11997" t="str">
            <v>P1</v>
          </cell>
          <cell r="G11997" t="str">
            <v>SMALL</v>
          </cell>
          <cell r="H11997" t="str">
            <v>JH</v>
          </cell>
          <cell r="I11997" t="str">
            <v>0035337 - BUSINESS INSURANCE AGENCY</v>
          </cell>
        </row>
        <row r="11998">
          <cell r="A11998" t="str">
            <v>C65045JH</v>
          </cell>
          <cell r="B11998">
            <v>42185</v>
          </cell>
          <cell r="C11998" t="str">
            <v>C65045</v>
          </cell>
          <cell r="D11998" t="str">
            <v>Murray's Truck Service</v>
          </cell>
          <cell r="E11998" t="str">
            <v>ME</v>
          </cell>
          <cell r="F11998" t="str">
            <v>P1</v>
          </cell>
          <cell r="G11998" t="str">
            <v>SMALL</v>
          </cell>
          <cell r="H11998" t="str">
            <v>JH</v>
          </cell>
          <cell r="I11998" t="str">
            <v>0035338 - BUSINESS INSURANCE AGENCY</v>
          </cell>
        </row>
        <row r="11999">
          <cell r="A11999" t="str">
            <v>C65046IH</v>
          </cell>
          <cell r="B11999">
            <v>42185</v>
          </cell>
          <cell r="C11999" t="str">
            <v>C65046</v>
          </cell>
          <cell r="D11999" t="str">
            <v>Yarmouth Chiropractic</v>
          </cell>
          <cell r="E11999" t="str">
            <v>ME</v>
          </cell>
          <cell r="F11999" t="str">
            <v>P1</v>
          </cell>
          <cell r="G11999" t="str">
            <v>SMALL</v>
          </cell>
          <cell r="H11999" t="str">
            <v>IH</v>
          </cell>
          <cell r="I11999" t="str">
            <v>0033901 - LMR INSURANCE INC</v>
          </cell>
        </row>
        <row r="12000">
          <cell r="A12000" t="str">
            <v>C65051PO</v>
          </cell>
          <cell r="B12000">
            <v>42185</v>
          </cell>
          <cell r="C12000" t="str">
            <v>C65051</v>
          </cell>
          <cell r="D12000" t="str">
            <v>Nicola's Inc</v>
          </cell>
          <cell r="E12000" t="str">
            <v>ME</v>
          </cell>
          <cell r="F12000" t="str">
            <v>P1</v>
          </cell>
          <cell r="G12000" t="str">
            <v>SMALL</v>
          </cell>
          <cell r="H12000" t="str">
            <v>PO</v>
          </cell>
          <cell r="I12000" t="str">
            <v>0033782 - BGA INSURANCE AGENCY INC</v>
          </cell>
        </row>
        <row r="12001">
          <cell r="A12001" t="str">
            <v>C65052JM</v>
          </cell>
          <cell r="B12001">
            <v>42185</v>
          </cell>
          <cell r="C12001" t="str">
            <v>C65052</v>
          </cell>
          <cell r="D12001" t="str">
            <v>Workers CompSolutions LLC</v>
          </cell>
          <cell r="E12001" t="str">
            <v>NH</v>
          </cell>
          <cell r="F12001" t="str">
            <v>P1</v>
          </cell>
          <cell r="G12001" t="str">
            <v>SMALL</v>
          </cell>
          <cell r="H12001" t="str">
            <v>JM</v>
          </cell>
          <cell r="I12001" t="str">
            <v>0033769 - ROWLEY AGENCY INC</v>
          </cell>
        </row>
        <row r="12002">
          <cell r="A12002" t="str">
            <v>C65052JN</v>
          </cell>
          <cell r="B12002">
            <v>42185</v>
          </cell>
          <cell r="C12002" t="str">
            <v>C65052</v>
          </cell>
          <cell r="D12002" t="str">
            <v>Workers CompSolutions LLC</v>
          </cell>
          <cell r="E12002" t="str">
            <v>NH</v>
          </cell>
          <cell r="F12002" t="str">
            <v>P1</v>
          </cell>
          <cell r="G12002" t="str">
            <v>SMALL</v>
          </cell>
          <cell r="H12002" t="str">
            <v>JN</v>
          </cell>
          <cell r="I12002" t="str">
            <v>0033769 - ROWLEY AGENCY INC</v>
          </cell>
        </row>
        <row r="12003">
          <cell r="A12003" t="str">
            <v>C65053IH</v>
          </cell>
          <cell r="B12003">
            <v>42185</v>
          </cell>
          <cell r="C12003" t="str">
            <v>C65053</v>
          </cell>
          <cell r="D12003" t="str">
            <v>Provencher Fuels Inc</v>
          </cell>
          <cell r="E12003" t="str">
            <v>ME</v>
          </cell>
          <cell r="F12003" t="str">
            <v>P1</v>
          </cell>
          <cell r="G12003" t="str">
            <v>SMALL</v>
          </cell>
          <cell r="H12003" t="str">
            <v>IH</v>
          </cell>
          <cell r="I12003" t="str">
            <v>0033667 - PAQUIN &amp; CARROLL LLC</v>
          </cell>
        </row>
        <row r="12004">
          <cell r="A12004" t="str">
            <v>C65054JM</v>
          </cell>
          <cell r="B12004">
            <v>42185</v>
          </cell>
          <cell r="C12004" t="str">
            <v>C65054</v>
          </cell>
          <cell r="D12004" t="str">
            <v>Collage Inc</v>
          </cell>
          <cell r="E12004" t="str">
            <v>NH</v>
          </cell>
          <cell r="F12004" t="str">
            <v>P1</v>
          </cell>
          <cell r="G12004" t="str">
            <v>SMALL</v>
          </cell>
          <cell r="H12004" t="str">
            <v>JM</v>
          </cell>
          <cell r="I12004" t="str">
            <v>0033837 - GRANITE GROUP BENEFITS LLC</v>
          </cell>
        </row>
        <row r="12005">
          <cell r="A12005" t="str">
            <v>C65055JM</v>
          </cell>
          <cell r="B12005">
            <v>42185</v>
          </cell>
          <cell r="C12005" t="str">
            <v>C65055</v>
          </cell>
          <cell r="D12005" t="str">
            <v>Salstar Stores Inc</v>
          </cell>
          <cell r="E12005" t="str">
            <v>NH</v>
          </cell>
          <cell r="F12005" t="str">
            <v>P1</v>
          </cell>
          <cell r="G12005" t="str">
            <v>SMALL</v>
          </cell>
          <cell r="H12005" t="str">
            <v>JM</v>
          </cell>
          <cell r="I12005" t="str">
            <v>0033847 - LAVINE, MARK R</v>
          </cell>
        </row>
        <row r="12006">
          <cell r="A12006" t="str">
            <v>C65056JM</v>
          </cell>
          <cell r="B12006">
            <v>42185</v>
          </cell>
          <cell r="C12006" t="str">
            <v>C65056</v>
          </cell>
          <cell r="D12006" t="str">
            <v>Matthes Landscaping LLC</v>
          </cell>
          <cell r="E12006" t="str">
            <v>NH</v>
          </cell>
          <cell r="F12006" t="str">
            <v>P1</v>
          </cell>
          <cell r="G12006" t="str">
            <v>SMALL</v>
          </cell>
          <cell r="H12006" t="str">
            <v>JM</v>
          </cell>
          <cell r="I12006" t="str">
            <v>0033899 - CGI EMPLOYEE BENEFITS GROUP</v>
          </cell>
        </row>
        <row r="12007">
          <cell r="A12007" t="str">
            <v>C65057JM</v>
          </cell>
          <cell r="B12007">
            <v>42185</v>
          </cell>
          <cell r="C12007" t="str">
            <v>C65057</v>
          </cell>
          <cell r="D12007" t="str">
            <v>Cryo Industries of America Inc</v>
          </cell>
          <cell r="E12007" t="str">
            <v>NH</v>
          </cell>
          <cell r="F12007" t="str">
            <v>P1</v>
          </cell>
          <cell r="G12007" t="str">
            <v>SMALL</v>
          </cell>
          <cell r="H12007" t="str">
            <v>JM</v>
          </cell>
          <cell r="I12007" t="str">
            <v>0035198 - NEW ENGLAND MEDICAL INS AGENCY LLC</v>
          </cell>
        </row>
        <row r="12008">
          <cell r="A12008" t="str">
            <v>C65061JM</v>
          </cell>
          <cell r="B12008">
            <v>42185</v>
          </cell>
          <cell r="C12008" t="str">
            <v>C65061</v>
          </cell>
          <cell r="D12008" t="str">
            <v>Crucial Component Machining LLC</v>
          </cell>
          <cell r="E12008" t="str">
            <v>NH</v>
          </cell>
          <cell r="F12008" t="str">
            <v>P1</v>
          </cell>
          <cell r="G12008" t="str">
            <v>SMALL</v>
          </cell>
          <cell r="H12008" t="str">
            <v>JM</v>
          </cell>
          <cell r="I12008" t="str">
            <v>0033921 - LAVINE, MARK R</v>
          </cell>
        </row>
        <row r="12009">
          <cell r="A12009" t="str">
            <v>C65063JM</v>
          </cell>
          <cell r="B12009">
            <v>42185</v>
          </cell>
          <cell r="C12009" t="str">
            <v>C65063</v>
          </cell>
          <cell r="D12009" t="str">
            <v>Fore U Golf Center LLC</v>
          </cell>
          <cell r="E12009" t="str">
            <v>NH</v>
          </cell>
          <cell r="F12009" t="str">
            <v>P1</v>
          </cell>
          <cell r="G12009" t="str">
            <v>SMALL</v>
          </cell>
          <cell r="H12009" t="str">
            <v>JM</v>
          </cell>
          <cell r="I12009" t="str">
            <v>0033827 - CBS INSURANCE INC</v>
          </cell>
        </row>
        <row r="12010">
          <cell r="A12010" t="str">
            <v>C65064JM</v>
          </cell>
          <cell r="B12010">
            <v>42185</v>
          </cell>
          <cell r="C12010" t="str">
            <v>C65064</v>
          </cell>
          <cell r="D12010" t="str">
            <v>A Better Way For Seniors Inc</v>
          </cell>
          <cell r="E12010" t="str">
            <v>NH</v>
          </cell>
          <cell r="F12010" t="str">
            <v>P1</v>
          </cell>
          <cell r="G12010" t="str">
            <v>SMALL</v>
          </cell>
          <cell r="H12010" t="str">
            <v>JM</v>
          </cell>
          <cell r="I12010" t="str">
            <v>0033835 - JEFFERSON, STEVEN</v>
          </cell>
        </row>
        <row r="12011">
          <cell r="A12011" t="str">
            <v>C65064JN</v>
          </cell>
          <cell r="B12011">
            <v>42185</v>
          </cell>
          <cell r="C12011" t="str">
            <v>C65064</v>
          </cell>
          <cell r="D12011" t="str">
            <v>A Better Way For Seniors Inc</v>
          </cell>
          <cell r="E12011" t="str">
            <v>NH</v>
          </cell>
          <cell r="F12011" t="str">
            <v>P1</v>
          </cell>
          <cell r="G12011" t="str">
            <v>SMALL</v>
          </cell>
          <cell r="H12011" t="str">
            <v>JN</v>
          </cell>
          <cell r="I12011" t="str">
            <v>0033835 - JEFFERSON, STEVEN</v>
          </cell>
        </row>
        <row r="12012">
          <cell r="A12012" t="str">
            <v>C65066JH</v>
          </cell>
          <cell r="B12012">
            <v>42185</v>
          </cell>
          <cell r="C12012" t="str">
            <v>C65066</v>
          </cell>
          <cell r="D12012" t="str">
            <v>Medical Staffing Services of Maine</v>
          </cell>
          <cell r="E12012" t="str">
            <v>ME</v>
          </cell>
          <cell r="F12012" t="str">
            <v>P1</v>
          </cell>
          <cell r="G12012" t="str">
            <v>SMALL</v>
          </cell>
          <cell r="H12012" t="str">
            <v>JH</v>
          </cell>
          <cell r="I12012" t="str">
            <v>0033186 - NORTHERN BENEFITS OF MAINE LLC</v>
          </cell>
        </row>
        <row r="12013">
          <cell r="A12013" t="str">
            <v>C65068JH</v>
          </cell>
          <cell r="B12013">
            <v>42185</v>
          </cell>
          <cell r="C12013" t="str">
            <v>C65068</v>
          </cell>
          <cell r="D12013" t="str">
            <v>Computer Automated Test Equipment Inc</v>
          </cell>
          <cell r="E12013" t="str">
            <v>NH</v>
          </cell>
          <cell r="F12013" t="str">
            <v>P1</v>
          </cell>
          <cell r="G12013" t="str">
            <v>SMALL</v>
          </cell>
          <cell r="H12013" t="str">
            <v>JH</v>
          </cell>
          <cell r="I12013" t="str">
            <v>0034085 - SENTINEL INSURANCE GROUP LLC N H</v>
          </cell>
        </row>
        <row r="12014">
          <cell r="A12014" t="str">
            <v>C65068JM</v>
          </cell>
          <cell r="B12014">
            <v>42185</v>
          </cell>
          <cell r="C12014" t="str">
            <v>C65068</v>
          </cell>
          <cell r="D12014" t="str">
            <v>Computer Automated Test Equipment Inc</v>
          </cell>
          <cell r="E12014" t="str">
            <v>NH</v>
          </cell>
          <cell r="F12014" t="str">
            <v>P1</v>
          </cell>
          <cell r="G12014" t="str">
            <v>SMALL</v>
          </cell>
          <cell r="H12014" t="str">
            <v>JM</v>
          </cell>
          <cell r="I12014" t="str">
            <v>0034085 - SENTINEL INSURANCE GROUP LLC N H</v>
          </cell>
        </row>
        <row r="12015">
          <cell r="A12015" t="str">
            <v>C65069JM</v>
          </cell>
          <cell r="B12015">
            <v>42185</v>
          </cell>
          <cell r="C12015" t="str">
            <v>C65069</v>
          </cell>
          <cell r="D12015" t="str">
            <v>Gauthier &amp; MacMartin PLLC</v>
          </cell>
          <cell r="E12015" t="str">
            <v>NH</v>
          </cell>
          <cell r="F12015" t="str">
            <v>P1</v>
          </cell>
          <cell r="G12015" t="str">
            <v>SMALL</v>
          </cell>
          <cell r="H12015" t="str">
            <v>JM</v>
          </cell>
          <cell r="I12015" t="str">
            <v>0033781 - ROBERT L BROWN INSURANCE INC</v>
          </cell>
        </row>
        <row r="12016">
          <cell r="A12016" t="str">
            <v>C65070IH</v>
          </cell>
          <cell r="B12016">
            <v>42185</v>
          </cell>
          <cell r="C12016" t="str">
            <v>C65070</v>
          </cell>
          <cell r="D12016" t="str">
            <v>Taste of Maine Restaurant</v>
          </cell>
          <cell r="E12016" t="str">
            <v>ME</v>
          </cell>
          <cell r="F12016" t="str">
            <v>P1</v>
          </cell>
          <cell r="G12016" t="str">
            <v>SMALL</v>
          </cell>
          <cell r="H12016" t="str">
            <v>IH</v>
          </cell>
          <cell r="I12016" t="str">
            <v>0033188 - NORTHERN BENEFITS OF MAINE LLC</v>
          </cell>
        </row>
        <row r="12017">
          <cell r="A12017" t="str">
            <v>C65071JM</v>
          </cell>
          <cell r="B12017">
            <v>42185</v>
          </cell>
          <cell r="C12017" t="str">
            <v>C65071</v>
          </cell>
          <cell r="D12017" t="str">
            <v>Cocheco Arts and Technology Academy</v>
          </cell>
          <cell r="E12017" t="str">
            <v>NH</v>
          </cell>
          <cell r="F12017" t="str">
            <v>P1</v>
          </cell>
          <cell r="G12017" t="str">
            <v>SMALL</v>
          </cell>
          <cell r="H12017" t="str">
            <v>JM</v>
          </cell>
          <cell r="I12017" t="str">
            <v>0033893 - BRANYEN, SUSAN A</v>
          </cell>
        </row>
        <row r="12018">
          <cell r="A12018" t="str">
            <v>C65074IV</v>
          </cell>
          <cell r="B12018">
            <v>42185</v>
          </cell>
          <cell r="C12018" t="str">
            <v>C65074</v>
          </cell>
          <cell r="D12018" t="str">
            <v>Dow Wealth Management</v>
          </cell>
          <cell r="E12018" t="str">
            <v>ME</v>
          </cell>
          <cell r="F12018" t="str">
            <v>P1</v>
          </cell>
          <cell r="G12018" t="str">
            <v>SMALL</v>
          </cell>
          <cell r="H12018" t="str">
            <v>IV</v>
          </cell>
          <cell r="I12018" t="str">
            <v>0033772 - CLARK INSURANCE</v>
          </cell>
        </row>
        <row r="12019">
          <cell r="A12019" t="str">
            <v>C65075JM</v>
          </cell>
          <cell r="B12019">
            <v>42185</v>
          </cell>
          <cell r="C12019" t="str">
            <v>C65075</v>
          </cell>
          <cell r="D12019" t="str">
            <v>The Rolling Dog Farm</v>
          </cell>
          <cell r="E12019" t="str">
            <v>NH</v>
          </cell>
          <cell r="F12019" t="str">
            <v>P1</v>
          </cell>
          <cell r="G12019" t="str">
            <v>SMALL</v>
          </cell>
          <cell r="H12019" t="str">
            <v>JM</v>
          </cell>
          <cell r="I12019" t="str">
            <v>0033860 - GMS FINANCIAL SERVICES INC</v>
          </cell>
        </row>
        <row r="12020">
          <cell r="A12020" t="str">
            <v>C65076JM</v>
          </cell>
          <cell r="B12020">
            <v>42185</v>
          </cell>
          <cell r="C12020" t="str">
            <v>C65076</v>
          </cell>
          <cell r="D12020" t="str">
            <v>Marvell Plate Glass Inc</v>
          </cell>
          <cell r="E12020" t="str">
            <v>NH</v>
          </cell>
          <cell r="F12020" t="str">
            <v>P1</v>
          </cell>
          <cell r="G12020" t="str">
            <v>SMALL</v>
          </cell>
          <cell r="H12020" t="str">
            <v>JM</v>
          </cell>
          <cell r="I12020" t="str">
            <v>0033841 - NEW ENGLAND EMPLOYEE BENEFITS COUNCIL</v>
          </cell>
        </row>
        <row r="12021">
          <cell r="A12021" t="str">
            <v>C65077JS</v>
          </cell>
          <cell r="B12021">
            <v>42185</v>
          </cell>
          <cell r="C12021" t="str">
            <v>C65077</v>
          </cell>
          <cell r="D12021" t="str">
            <v>New Hampshire Trust Company</v>
          </cell>
          <cell r="E12021" t="str">
            <v>NH</v>
          </cell>
          <cell r="F12021" t="str">
            <v>P1</v>
          </cell>
          <cell r="G12021" t="str">
            <v>SMALL</v>
          </cell>
          <cell r="H12021" t="str">
            <v>JS</v>
          </cell>
          <cell r="I12021" t="str">
            <v>0033882 - KAPILOFF INSURANCE AGENCY INC</v>
          </cell>
        </row>
        <row r="12022">
          <cell r="A12022" t="str">
            <v>C65078JM</v>
          </cell>
          <cell r="B12022">
            <v>42185</v>
          </cell>
          <cell r="C12022" t="str">
            <v>C65078</v>
          </cell>
          <cell r="D12022" t="str">
            <v>Interactive Design Services</v>
          </cell>
          <cell r="E12022" t="str">
            <v>NH</v>
          </cell>
          <cell r="F12022" t="str">
            <v>P1</v>
          </cell>
          <cell r="G12022" t="str">
            <v>SMALL</v>
          </cell>
          <cell r="H12022" t="str">
            <v>JM</v>
          </cell>
          <cell r="I12022" t="str">
            <v>0033881 - PEARSALL, SONIA R</v>
          </cell>
        </row>
        <row r="12023">
          <cell r="A12023" t="str">
            <v>C65079JM</v>
          </cell>
          <cell r="B12023">
            <v>42185</v>
          </cell>
          <cell r="C12023" t="str">
            <v>C65079</v>
          </cell>
          <cell r="D12023" t="str">
            <v>Paradigm Computer Consulting</v>
          </cell>
          <cell r="E12023" t="str">
            <v>NH</v>
          </cell>
          <cell r="F12023" t="str">
            <v>P1</v>
          </cell>
          <cell r="G12023" t="str">
            <v>SMALL</v>
          </cell>
          <cell r="H12023" t="str">
            <v>JM</v>
          </cell>
          <cell r="I12023" t="str">
            <v>0033865 - CGI EMPLOYEE BENEFITS GROUP</v>
          </cell>
        </row>
        <row r="12024">
          <cell r="A12024" t="str">
            <v>C65079JN</v>
          </cell>
          <cell r="B12024">
            <v>42185</v>
          </cell>
          <cell r="C12024" t="str">
            <v>C65079</v>
          </cell>
          <cell r="D12024" t="str">
            <v>Paradigm Computer Consulting</v>
          </cell>
          <cell r="E12024" t="str">
            <v>NH</v>
          </cell>
          <cell r="F12024" t="str">
            <v>P1</v>
          </cell>
          <cell r="G12024" t="str">
            <v>SMALL</v>
          </cell>
          <cell r="H12024" t="str">
            <v>JN</v>
          </cell>
          <cell r="I12024" t="str">
            <v>0033865 - CGI EMPLOYEE BENEFITS GROUP</v>
          </cell>
        </row>
        <row r="12025">
          <cell r="A12025" t="str">
            <v>C65080JM</v>
          </cell>
          <cell r="B12025">
            <v>42185</v>
          </cell>
          <cell r="C12025" t="str">
            <v>C65080</v>
          </cell>
          <cell r="D12025" t="str">
            <v>Roll Service Industries LLC</v>
          </cell>
          <cell r="E12025" t="str">
            <v>NH</v>
          </cell>
          <cell r="F12025" t="str">
            <v>P1</v>
          </cell>
          <cell r="G12025" t="str">
            <v>SMALL</v>
          </cell>
          <cell r="H12025" t="str">
            <v>JM</v>
          </cell>
          <cell r="I12025" t="str">
            <v>0033863 - ASSOCIATED BROKERS OF NH &amp; MAINE INC</v>
          </cell>
        </row>
        <row r="12026">
          <cell r="A12026" t="str">
            <v>C65081JM</v>
          </cell>
          <cell r="B12026">
            <v>42185</v>
          </cell>
          <cell r="C12026" t="str">
            <v>C65081</v>
          </cell>
          <cell r="D12026" t="str">
            <v>Henniker Farm &amp; Country Store</v>
          </cell>
          <cell r="E12026" t="str">
            <v>NH</v>
          </cell>
          <cell r="F12026" t="str">
            <v>P1</v>
          </cell>
          <cell r="G12026" t="str">
            <v>SMALL</v>
          </cell>
          <cell r="H12026" t="str">
            <v>JM</v>
          </cell>
          <cell r="I12026" t="str">
            <v>0033907 - DAVIS TOWLE MORRILL &amp; EVERETT INC</v>
          </cell>
        </row>
        <row r="12027">
          <cell r="A12027" t="str">
            <v>C65085JH</v>
          </cell>
          <cell r="B12027">
            <v>42185</v>
          </cell>
          <cell r="C12027" t="str">
            <v>C65085</v>
          </cell>
          <cell r="D12027" t="str">
            <v>Hino Inc</v>
          </cell>
          <cell r="E12027" t="str">
            <v>MA</v>
          </cell>
          <cell r="F12027" t="str">
            <v>P1</v>
          </cell>
          <cell r="G12027" t="str">
            <v>SMALL</v>
          </cell>
          <cell r="H12027" t="str">
            <v>JH</v>
          </cell>
          <cell r="I12027" t="str">
            <v>0033919 - GABRIEL BENEFITS LLC</v>
          </cell>
        </row>
        <row r="12028">
          <cell r="A12028" t="str">
            <v>C65087JM</v>
          </cell>
          <cell r="B12028">
            <v>42185</v>
          </cell>
          <cell r="C12028" t="str">
            <v>C65087</v>
          </cell>
          <cell r="D12028" t="str">
            <v>The Birch Street Counseling Center Inc</v>
          </cell>
          <cell r="E12028" t="str">
            <v>NH</v>
          </cell>
          <cell r="F12028" t="str">
            <v>P1</v>
          </cell>
          <cell r="G12028" t="str">
            <v>SMALL</v>
          </cell>
          <cell r="H12028" t="str">
            <v>JM</v>
          </cell>
          <cell r="I12028" t="str">
            <v>0035686 - INTEGRATED INSURANCE SOLUTIONS LLC</v>
          </cell>
        </row>
        <row r="12029">
          <cell r="A12029" t="str">
            <v>C65088IV</v>
          </cell>
          <cell r="B12029">
            <v>42185</v>
          </cell>
          <cell r="C12029" t="str">
            <v>C65088</v>
          </cell>
          <cell r="D12029" t="str">
            <v>Southern Maine Allergy Assoc</v>
          </cell>
          <cell r="E12029" t="str">
            <v>ME</v>
          </cell>
          <cell r="F12029" t="str">
            <v>P1</v>
          </cell>
          <cell r="G12029" t="str">
            <v>SMALL</v>
          </cell>
          <cell r="H12029" t="str">
            <v>IV</v>
          </cell>
          <cell r="I12029" t="str">
            <v>0033759 - CLARK INSURANCE</v>
          </cell>
        </row>
        <row r="12030">
          <cell r="A12030" t="str">
            <v>C65090JM</v>
          </cell>
          <cell r="B12030">
            <v>42185</v>
          </cell>
          <cell r="C12030" t="str">
            <v>C65090</v>
          </cell>
          <cell r="D12030" t="str">
            <v>Red Brick Clothing</v>
          </cell>
          <cell r="E12030" t="str">
            <v>NH</v>
          </cell>
          <cell r="F12030" t="str">
            <v>P1</v>
          </cell>
          <cell r="G12030" t="str">
            <v>SMALL</v>
          </cell>
          <cell r="H12030" t="str">
            <v>JM</v>
          </cell>
          <cell r="I12030" t="str">
            <v>0033872 - LAVINE, MARK R</v>
          </cell>
        </row>
        <row r="12031">
          <cell r="A12031" t="str">
            <v>C65091JM</v>
          </cell>
          <cell r="B12031">
            <v>42185</v>
          </cell>
          <cell r="C12031" t="str">
            <v>C65091</v>
          </cell>
          <cell r="D12031" t="str">
            <v>Great Bay Marine Inc</v>
          </cell>
          <cell r="E12031" t="str">
            <v>NH</v>
          </cell>
          <cell r="F12031" t="str">
            <v>P1</v>
          </cell>
          <cell r="G12031" t="str">
            <v>SMALL</v>
          </cell>
          <cell r="H12031" t="str">
            <v>JM</v>
          </cell>
          <cell r="I12031" t="str">
            <v>0033896 - JEFFERSON, STEVEN</v>
          </cell>
        </row>
        <row r="12032">
          <cell r="A12032" t="str">
            <v>C65094JM</v>
          </cell>
          <cell r="B12032">
            <v>42185</v>
          </cell>
          <cell r="C12032" t="str">
            <v>C65094</v>
          </cell>
          <cell r="D12032" t="str">
            <v>Sawyer Mill Associates Inc</v>
          </cell>
          <cell r="E12032" t="str">
            <v>NH</v>
          </cell>
          <cell r="F12032" t="str">
            <v>P1</v>
          </cell>
          <cell r="G12032" t="str">
            <v>SMALL</v>
          </cell>
          <cell r="H12032" t="str">
            <v>JM</v>
          </cell>
          <cell r="I12032" t="str">
            <v>0033832 - LIFETIME BENEFITS GROUP INC</v>
          </cell>
        </row>
        <row r="12033">
          <cell r="A12033" t="str">
            <v>C65094MI</v>
          </cell>
          <cell r="B12033">
            <v>42185</v>
          </cell>
          <cell r="C12033" t="str">
            <v>C65094</v>
          </cell>
          <cell r="D12033" t="str">
            <v>Sawyer Mill Associates Inc</v>
          </cell>
          <cell r="E12033" t="str">
            <v>NH</v>
          </cell>
          <cell r="F12033" t="str">
            <v>P1</v>
          </cell>
          <cell r="G12033" t="str">
            <v>MCARE</v>
          </cell>
          <cell r="H12033" t="str">
            <v>MI</v>
          </cell>
          <cell r="I12033" t="str">
            <v>0033832 - LIFETIME BENEFITS GROUP INC</v>
          </cell>
        </row>
        <row r="12034">
          <cell r="A12034" t="str">
            <v>C65096IV</v>
          </cell>
          <cell r="B12034">
            <v>42185</v>
          </cell>
          <cell r="C12034" t="str">
            <v>C65096</v>
          </cell>
          <cell r="D12034" t="str">
            <v>Industrial Packing Inc</v>
          </cell>
          <cell r="E12034" t="str">
            <v>ME</v>
          </cell>
          <cell r="F12034" t="str">
            <v>P1</v>
          </cell>
          <cell r="G12034" t="str">
            <v>SMALL</v>
          </cell>
          <cell r="H12034" t="str">
            <v>IV</v>
          </cell>
          <cell r="I12034" t="str">
            <v>0033757 - CROSS INSURANCE</v>
          </cell>
        </row>
        <row r="12035">
          <cell r="A12035" t="str">
            <v>C65097JM</v>
          </cell>
          <cell r="B12035">
            <v>42185</v>
          </cell>
          <cell r="C12035" t="str">
            <v>C65097</v>
          </cell>
          <cell r="D12035" t="str">
            <v>Bedrock Restaurant Enterprises Inc</v>
          </cell>
          <cell r="E12035" t="str">
            <v>NH</v>
          </cell>
          <cell r="F12035" t="str">
            <v>P1</v>
          </cell>
          <cell r="G12035" t="str">
            <v>SMALL</v>
          </cell>
          <cell r="H12035" t="str">
            <v>JM</v>
          </cell>
          <cell r="I12035" t="str">
            <v>0033812 - LIFETIME BENEFITS GROUP INC</v>
          </cell>
        </row>
        <row r="12036">
          <cell r="A12036" t="str">
            <v>C65099IV</v>
          </cell>
          <cell r="B12036">
            <v>42185</v>
          </cell>
          <cell r="C12036" t="str">
            <v>C65099</v>
          </cell>
          <cell r="D12036" t="str">
            <v>North Attleborough Dental PC</v>
          </cell>
          <cell r="E12036" t="str">
            <v>MA</v>
          </cell>
          <cell r="F12036" t="str">
            <v>P1</v>
          </cell>
          <cell r="G12036" t="str">
            <v>GPC</v>
          </cell>
          <cell r="H12036" t="str">
            <v>IV</v>
          </cell>
        </row>
        <row r="12037">
          <cell r="A12037" t="str">
            <v>C65100JM</v>
          </cell>
          <cell r="B12037">
            <v>42185</v>
          </cell>
          <cell r="C12037" t="str">
            <v>C65100</v>
          </cell>
          <cell r="D12037" t="str">
            <v>Verotec Inc</v>
          </cell>
          <cell r="E12037" t="str">
            <v>NH</v>
          </cell>
          <cell r="F12037" t="str">
            <v>P1</v>
          </cell>
          <cell r="G12037" t="str">
            <v>SMALL</v>
          </cell>
          <cell r="H12037" t="str">
            <v>JM</v>
          </cell>
          <cell r="I12037" t="str">
            <v>0033780 - NEW ENGLAND EMPLOYEE BENEFITS COUNCIL</v>
          </cell>
        </row>
        <row r="12038">
          <cell r="A12038" t="str">
            <v>C65102JM</v>
          </cell>
          <cell r="B12038">
            <v>42185</v>
          </cell>
          <cell r="C12038" t="str">
            <v>C65102</v>
          </cell>
          <cell r="D12038" t="str">
            <v>The Birches Academy of Academics and Art</v>
          </cell>
          <cell r="E12038" t="str">
            <v>NH</v>
          </cell>
          <cell r="F12038" t="str">
            <v>P1</v>
          </cell>
          <cell r="G12038" t="str">
            <v>SMALL</v>
          </cell>
          <cell r="H12038" t="str">
            <v>JM</v>
          </cell>
          <cell r="I12038" t="str">
            <v>0033878 - FREE AGENTS NH LLC</v>
          </cell>
        </row>
        <row r="12039">
          <cell r="A12039" t="str">
            <v>C65103IV</v>
          </cell>
          <cell r="B12039">
            <v>42185</v>
          </cell>
          <cell r="C12039" t="str">
            <v>C65103</v>
          </cell>
          <cell r="D12039" t="str">
            <v>Pediatric Dental Center of Mansfield PC</v>
          </cell>
          <cell r="E12039" t="str">
            <v>MA</v>
          </cell>
          <cell r="F12039" t="str">
            <v>P1</v>
          </cell>
          <cell r="G12039" t="str">
            <v>GPC</v>
          </cell>
          <cell r="H12039" t="str">
            <v>IV</v>
          </cell>
          <cell r="I12039" t="str">
            <v>0033744 - SPRING INSURANCE GROUP LLC</v>
          </cell>
        </row>
        <row r="12040">
          <cell r="A12040" t="str">
            <v>C65104JM</v>
          </cell>
          <cell r="B12040">
            <v>42185</v>
          </cell>
          <cell r="C12040" t="str">
            <v>C65104</v>
          </cell>
          <cell r="D12040" t="str">
            <v>BH Cameron Septic Services LLC</v>
          </cell>
          <cell r="E12040" t="str">
            <v>NH</v>
          </cell>
          <cell r="F12040" t="str">
            <v>P1</v>
          </cell>
          <cell r="G12040" t="str">
            <v>SMALL</v>
          </cell>
          <cell r="H12040" t="str">
            <v>JM</v>
          </cell>
          <cell r="I12040" t="str">
            <v>0033866 - LARRABEE, LISA M</v>
          </cell>
        </row>
        <row r="12041">
          <cell r="A12041" t="str">
            <v>C65105IV</v>
          </cell>
          <cell r="B12041">
            <v>42185</v>
          </cell>
          <cell r="C12041" t="str">
            <v>C65105</v>
          </cell>
          <cell r="D12041" t="str">
            <v>Rowan Electric LLC</v>
          </cell>
          <cell r="E12041" t="str">
            <v>NH</v>
          </cell>
          <cell r="F12041" t="str">
            <v>P1</v>
          </cell>
          <cell r="G12041" t="str">
            <v>SMALL</v>
          </cell>
          <cell r="H12041" t="str">
            <v>IV</v>
          </cell>
          <cell r="I12041" t="str">
            <v>0033829 - CORNERSTONE BENEFIT &amp; RET GROUP INC</v>
          </cell>
        </row>
        <row r="12042">
          <cell r="A12042" t="str">
            <v>C65106JM</v>
          </cell>
          <cell r="B12042">
            <v>42185</v>
          </cell>
          <cell r="C12042" t="str">
            <v>C65106</v>
          </cell>
          <cell r="D12042" t="str">
            <v>Mainstay Technologies LLC</v>
          </cell>
          <cell r="E12042" t="str">
            <v>NH</v>
          </cell>
          <cell r="F12042" t="str">
            <v>P1</v>
          </cell>
          <cell r="G12042" t="str">
            <v>SMALL</v>
          </cell>
          <cell r="H12042" t="str">
            <v>JM</v>
          </cell>
          <cell r="I12042" t="str">
            <v>0033844 - ROWLEY AGENCY INC</v>
          </cell>
        </row>
        <row r="12043">
          <cell r="A12043" t="str">
            <v>C65106JN</v>
          </cell>
          <cell r="B12043">
            <v>42185</v>
          </cell>
          <cell r="C12043" t="str">
            <v>C65106</v>
          </cell>
          <cell r="D12043" t="str">
            <v>Mainstay Technologies LLC</v>
          </cell>
          <cell r="E12043" t="str">
            <v>NH</v>
          </cell>
          <cell r="F12043" t="str">
            <v>P1</v>
          </cell>
          <cell r="G12043" t="str">
            <v>SMALL</v>
          </cell>
          <cell r="H12043" t="str">
            <v>JN</v>
          </cell>
          <cell r="I12043" t="str">
            <v>0033844 - ROWLEY AGENCY INC</v>
          </cell>
        </row>
        <row r="12044">
          <cell r="A12044" t="str">
            <v>C65108IH</v>
          </cell>
          <cell r="B12044">
            <v>42185</v>
          </cell>
          <cell r="C12044" t="str">
            <v>C65108</v>
          </cell>
          <cell r="D12044" t="str">
            <v>Coastal Tower Services</v>
          </cell>
          <cell r="E12044" t="str">
            <v>ME</v>
          </cell>
          <cell r="F12044" t="str">
            <v>P1</v>
          </cell>
          <cell r="G12044" t="str">
            <v>SMALL</v>
          </cell>
          <cell r="H12044" t="str">
            <v>IH</v>
          </cell>
          <cell r="I12044" t="str">
            <v>0033768 - BUSINESS INSURANCE AGENCY</v>
          </cell>
        </row>
        <row r="12045">
          <cell r="A12045" t="str">
            <v>C65109IV</v>
          </cell>
          <cell r="B12045">
            <v>42185</v>
          </cell>
          <cell r="C12045" t="str">
            <v>C65109</v>
          </cell>
          <cell r="D12045" t="str">
            <v>Steinberg Associates Inc</v>
          </cell>
          <cell r="E12045" t="str">
            <v>ME</v>
          </cell>
          <cell r="F12045" t="str">
            <v>P1</v>
          </cell>
          <cell r="G12045" t="str">
            <v>SMALL</v>
          </cell>
          <cell r="H12045" t="str">
            <v>IV</v>
          </cell>
          <cell r="I12045" t="str">
            <v>0033779 - BUSINESS INSURANCE AGENCY</v>
          </cell>
        </row>
        <row r="12046">
          <cell r="A12046" t="str">
            <v>C65110JM</v>
          </cell>
          <cell r="B12046">
            <v>42185</v>
          </cell>
          <cell r="C12046" t="str">
            <v>C65110</v>
          </cell>
          <cell r="D12046" t="str">
            <v>Nashua Circuits Inc</v>
          </cell>
          <cell r="E12046" t="str">
            <v>NH</v>
          </cell>
          <cell r="F12046" t="str">
            <v>P1</v>
          </cell>
          <cell r="G12046" t="str">
            <v>SMALL</v>
          </cell>
          <cell r="H12046" t="str">
            <v>JM</v>
          </cell>
          <cell r="I12046" t="str">
            <v>0033801 - USI INSURANCE SERVICES LLC - BRIARCLIFF</v>
          </cell>
        </row>
        <row r="12047">
          <cell r="A12047" t="str">
            <v>C65112JH</v>
          </cell>
          <cell r="B12047">
            <v>42185</v>
          </cell>
          <cell r="C12047" t="str">
            <v>C65112</v>
          </cell>
          <cell r="D12047" t="str">
            <v>Lake Massasecum Campground</v>
          </cell>
          <cell r="E12047" t="str">
            <v>NH</v>
          </cell>
          <cell r="F12047" t="str">
            <v>P1</v>
          </cell>
          <cell r="G12047" t="str">
            <v>SMALL</v>
          </cell>
          <cell r="H12047" t="str">
            <v>JH</v>
          </cell>
          <cell r="I12047" t="str">
            <v>0033898 - JEFFERSON, STEVEN</v>
          </cell>
        </row>
        <row r="12048">
          <cell r="A12048" t="str">
            <v>C65114JM</v>
          </cell>
          <cell r="B12048">
            <v>42185</v>
          </cell>
          <cell r="C12048" t="str">
            <v>C65114</v>
          </cell>
          <cell r="D12048" t="str">
            <v>GMO GlobalSign Inc</v>
          </cell>
          <cell r="E12048" t="str">
            <v>NH</v>
          </cell>
          <cell r="F12048" t="str">
            <v>P1</v>
          </cell>
          <cell r="G12048" t="str">
            <v>SMALL</v>
          </cell>
          <cell r="H12048" t="str">
            <v>JM</v>
          </cell>
          <cell r="I12048" t="str">
            <v>0033891 - BUSINESS INSURANCE AGENCY</v>
          </cell>
        </row>
        <row r="12049">
          <cell r="A12049" t="str">
            <v>C65114JN</v>
          </cell>
          <cell r="B12049">
            <v>42185</v>
          </cell>
          <cell r="C12049" t="str">
            <v>C65114</v>
          </cell>
          <cell r="D12049" t="str">
            <v>GMO GlobalSign Inc</v>
          </cell>
          <cell r="E12049" t="str">
            <v>NH</v>
          </cell>
          <cell r="F12049" t="str">
            <v>P1</v>
          </cell>
          <cell r="G12049" t="str">
            <v>SMALL</v>
          </cell>
          <cell r="H12049" t="str">
            <v>JN</v>
          </cell>
          <cell r="I12049" t="str">
            <v>0033891 - BUSINESS INSURANCE AGENCY</v>
          </cell>
        </row>
        <row r="12050">
          <cell r="A12050" t="str">
            <v>C65115JM</v>
          </cell>
          <cell r="B12050">
            <v>42185</v>
          </cell>
          <cell r="C12050" t="str">
            <v>C65115</v>
          </cell>
          <cell r="D12050" t="str">
            <v>Windham Learning Tree Academy LLC</v>
          </cell>
          <cell r="E12050" t="str">
            <v>NH</v>
          </cell>
          <cell r="F12050" t="str">
            <v>P1</v>
          </cell>
          <cell r="G12050" t="str">
            <v>SMALL</v>
          </cell>
          <cell r="H12050" t="str">
            <v>JM</v>
          </cell>
          <cell r="I12050" t="str">
            <v>0033897 - NIBRI BENEFIT SERVICES INC</v>
          </cell>
        </row>
        <row r="12051">
          <cell r="A12051" t="str">
            <v>C65116IV</v>
          </cell>
          <cell r="B12051">
            <v>42185</v>
          </cell>
          <cell r="C12051" t="str">
            <v>C65116</v>
          </cell>
          <cell r="D12051" t="str">
            <v>Roof Management Services</v>
          </cell>
          <cell r="E12051" t="str">
            <v>ME</v>
          </cell>
          <cell r="F12051" t="str">
            <v>P1</v>
          </cell>
          <cell r="G12051" t="str">
            <v>SMALL</v>
          </cell>
          <cell r="H12051" t="str">
            <v>IV</v>
          </cell>
          <cell r="I12051" t="str">
            <v>0033936 - HOLDEN INSURANCE AGENCY</v>
          </cell>
        </row>
        <row r="12052">
          <cell r="A12052" t="str">
            <v>C65117JM</v>
          </cell>
          <cell r="B12052">
            <v>42185</v>
          </cell>
          <cell r="C12052" t="str">
            <v>C65117</v>
          </cell>
          <cell r="D12052" t="str">
            <v>Summit Title Services Corporation</v>
          </cell>
          <cell r="E12052" t="str">
            <v>NH</v>
          </cell>
          <cell r="F12052" t="str">
            <v>P1</v>
          </cell>
          <cell r="G12052" t="str">
            <v>SMALL</v>
          </cell>
          <cell r="H12052" t="str">
            <v>JM</v>
          </cell>
          <cell r="I12052" t="str">
            <v>0033855 - NEW ENGLAND EMPLOYEE BENEFITS COUNCIL</v>
          </cell>
        </row>
        <row r="12053">
          <cell r="A12053" t="str">
            <v>C65117JR</v>
          </cell>
          <cell r="B12053">
            <v>42185</v>
          </cell>
          <cell r="C12053" t="str">
            <v>C65117</v>
          </cell>
          <cell r="D12053" t="str">
            <v>Summit Title Services Corporation</v>
          </cell>
          <cell r="E12053" t="str">
            <v>NH</v>
          </cell>
          <cell r="F12053" t="str">
            <v>P1</v>
          </cell>
          <cell r="G12053" t="str">
            <v>SMALL</v>
          </cell>
          <cell r="H12053" t="str">
            <v>JR</v>
          </cell>
          <cell r="I12053" t="str">
            <v>0033855 - NEW ENGLAND EMPLOYEE BENEFITS COUNCIL</v>
          </cell>
        </row>
        <row r="12054">
          <cell r="A12054" t="str">
            <v>C65119IV</v>
          </cell>
          <cell r="B12054">
            <v>42185</v>
          </cell>
          <cell r="C12054" t="str">
            <v>C65119</v>
          </cell>
          <cell r="D12054" t="str">
            <v>Ventech Industries Inc</v>
          </cell>
          <cell r="E12054" t="str">
            <v>ME</v>
          </cell>
          <cell r="F12054" t="str">
            <v>P1</v>
          </cell>
          <cell r="G12054" t="str">
            <v>SMALL</v>
          </cell>
          <cell r="H12054" t="str">
            <v>IV</v>
          </cell>
          <cell r="I12054" t="str">
            <v>0033755 - AFFORDABLE HEALTH SOLUTIONS</v>
          </cell>
        </row>
        <row r="12055">
          <cell r="A12055" t="str">
            <v>C65120JH</v>
          </cell>
          <cell r="B12055">
            <v>42185</v>
          </cell>
          <cell r="C12055" t="str">
            <v>C65120</v>
          </cell>
          <cell r="D12055" t="str">
            <v>Brushwood Veterinary Clinic PLLC</v>
          </cell>
          <cell r="E12055" t="str">
            <v>NH</v>
          </cell>
          <cell r="F12055" t="str">
            <v>P1</v>
          </cell>
          <cell r="G12055" t="str">
            <v>SMALL</v>
          </cell>
          <cell r="H12055" t="str">
            <v>JH</v>
          </cell>
          <cell r="I12055" t="str">
            <v>0033905 - INSURANCE SOLUTIONS CORPORATION</v>
          </cell>
        </row>
        <row r="12056">
          <cell r="A12056" t="str">
            <v>C65121IH</v>
          </cell>
          <cell r="B12056">
            <v>42185</v>
          </cell>
          <cell r="C12056" t="str">
            <v>C65121</v>
          </cell>
          <cell r="D12056" t="str">
            <v>Atrium School</v>
          </cell>
          <cell r="E12056" t="str">
            <v>MA</v>
          </cell>
          <cell r="F12056" t="str">
            <v>P1</v>
          </cell>
          <cell r="G12056" t="str">
            <v>SMALL</v>
          </cell>
          <cell r="H12056" t="str">
            <v>IH</v>
          </cell>
          <cell r="I12056" t="str">
            <v>0035809 - YOURPEOPLE INC</v>
          </cell>
        </row>
        <row r="12057">
          <cell r="A12057" t="str">
            <v>C65121JA</v>
          </cell>
          <cell r="B12057">
            <v>42185</v>
          </cell>
          <cell r="C12057" t="str">
            <v>C65121</v>
          </cell>
          <cell r="D12057" t="str">
            <v>Atrium School</v>
          </cell>
          <cell r="E12057" t="str">
            <v>MA</v>
          </cell>
          <cell r="F12057" t="str">
            <v>P1</v>
          </cell>
          <cell r="G12057" t="str">
            <v>SMALL</v>
          </cell>
          <cell r="H12057" t="str">
            <v>JA</v>
          </cell>
          <cell r="I12057" t="str">
            <v>0035809 - YOURPEOPLE INC</v>
          </cell>
        </row>
        <row r="12058">
          <cell r="A12058" t="str">
            <v>C65122PO</v>
          </cell>
          <cell r="B12058">
            <v>42185</v>
          </cell>
          <cell r="C12058" t="str">
            <v>C65122</v>
          </cell>
          <cell r="D12058" t="str">
            <v>Bangor Humane Society</v>
          </cell>
          <cell r="E12058" t="str">
            <v>ME</v>
          </cell>
          <cell r="F12058" t="str">
            <v>P1</v>
          </cell>
          <cell r="G12058" t="str">
            <v>SMALL</v>
          </cell>
          <cell r="H12058" t="str">
            <v>PO</v>
          </cell>
          <cell r="I12058" t="str">
            <v>0033787 - CROSS INSURANCE</v>
          </cell>
        </row>
        <row r="12059">
          <cell r="A12059" t="str">
            <v>C65124IV</v>
          </cell>
          <cell r="B12059">
            <v>42185</v>
          </cell>
          <cell r="C12059" t="str">
            <v>C65124</v>
          </cell>
          <cell r="D12059" t="str">
            <v>CGI Business Solutions</v>
          </cell>
          <cell r="E12059" t="str">
            <v>NH</v>
          </cell>
          <cell r="F12059" t="str">
            <v>P1</v>
          </cell>
          <cell r="G12059" t="str">
            <v>SMALL</v>
          </cell>
          <cell r="H12059" t="str">
            <v>IV</v>
          </cell>
          <cell r="I12059" t="str">
            <v>0033904 - CGI EMPLOYEE BENEFITS GROUP</v>
          </cell>
        </row>
        <row r="12060">
          <cell r="A12060" t="str">
            <v>C65124JM</v>
          </cell>
          <cell r="B12060">
            <v>42185</v>
          </cell>
          <cell r="C12060" t="str">
            <v>C65124</v>
          </cell>
          <cell r="D12060" t="str">
            <v>CGI Business Solutions</v>
          </cell>
          <cell r="E12060" t="str">
            <v>NH</v>
          </cell>
          <cell r="F12060" t="str">
            <v>P1</v>
          </cell>
          <cell r="G12060" t="str">
            <v>SMALL</v>
          </cell>
          <cell r="H12060" t="str">
            <v>JM</v>
          </cell>
          <cell r="I12060" t="str">
            <v>0033904 - CGI EMPLOYEE BENEFITS GROUP</v>
          </cell>
        </row>
        <row r="12061">
          <cell r="A12061" t="str">
            <v>C65125JR</v>
          </cell>
          <cell r="B12061">
            <v>42185</v>
          </cell>
          <cell r="C12061" t="str">
            <v>C65125</v>
          </cell>
          <cell r="D12061" t="str">
            <v>The Friends Program Inc</v>
          </cell>
          <cell r="E12061" t="str">
            <v>NH</v>
          </cell>
          <cell r="F12061" t="str">
            <v>P1</v>
          </cell>
          <cell r="G12061" t="str">
            <v>SMALL</v>
          </cell>
          <cell r="H12061" t="str">
            <v>JR</v>
          </cell>
          <cell r="I12061" t="str">
            <v>0033817 - NEW ENGLAND EMPLOYEE BENEFITS COUNCIL</v>
          </cell>
        </row>
        <row r="12062">
          <cell r="A12062" t="str">
            <v>C65126JR</v>
          </cell>
          <cell r="B12062">
            <v>42185</v>
          </cell>
          <cell r="C12062" t="str">
            <v>C65126</v>
          </cell>
          <cell r="D12062" t="str">
            <v>Arcomm Communications Corp</v>
          </cell>
          <cell r="E12062" t="str">
            <v>NH</v>
          </cell>
          <cell r="F12062" t="str">
            <v>P1</v>
          </cell>
          <cell r="G12062" t="str">
            <v>SMALL</v>
          </cell>
          <cell r="H12062" t="str">
            <v>JR</v>
          </cell>
          <cell r="I12062" t="str">
            <v>0033820 - NEW ENGLAND EMPLOYEE BENEFITS COUNCIL</v>
          </cell>
        </row>
        <row r="12063">
          <cell r="A12063" t="str">
            <v>C65127IH</v>
          </cell>
          <cell r="B12063">
            <v>42185</v>
          </cell>
          <cell r="C12063" t="str">
            <v>C65127</v>
          </cell>
          <cell r="D12063" t="str">
            <v>Suzuki School of Newton</v>
          </cell>
          <cell r="E12063" t="str">
            <v>MA</v>
          </cell>
          <cell r="F12063" t="str">
            <v>P1</v>
          </cell>
          <cell r="G12063" t="str">
            <v>SMALL</v>
          </cell>
          <cell r="H12063" t="str">
            <v>IH</v>
          </cell>
          <cell r="I12063" t="str">
            <v>0033762 - DIGITAL INSURANCE AGENCY INC</v>
          </cell>
        </row>
        <row r="12064">
          <cell r="A12064" t="str">
            <v>C65128IH</v>
          </cell>
          <cell r="B12064">
            <v>42185</v>
          </cell>
          <cell r="C12064" t="str">
            <v>C65128</v>
          </cell>
          <cell r="D12064" t="str">
            <v>MacLyn LLC</v>
          </cell>
          <cell r="E12064" t="str">
            <v>MA</v>
          </cell>
          <cell r="F12064" t="str">
            <v>P1</v>
          </cell>
          <cell r="G12064" t="str">
            <v>SMALL</v>
          </cell>
          <cell r="H12064" t="str">
            <v>IH</v>
          </cell>
          <cell r="I12064" t="str">
            <v>0035759 - NFP CORPORATE SERVICES (NY) LLC</v>
          </cell>
        </row>
        <row r="12065">
          <cell r="A12065" t="str">
            <v>C65129IV</v>
          </cell>
          <cell r="B12065">
            <v>42185</v>
          </cell>
          <cell r="C12065" t="str">
            <v>C65129</v>
          </cell>
          <cell r="D12065" t="str">
            <v>Marca Manufacturing LLC</v>
          </cell>
          <cell r="E12065" t="str">
            <v>ME</v>
          </cell>
          <cell r="F12065" t="str">
            <v>P1</v>
          </cell>
          <cell r="G12065" t="str">
            <v>SMALL</v>
          </cell>
          <cell r="H12065" t="str">
            <v>IV</v>
          </cell>
          <cell r="I12065" t="str">
            <v>0033771 - BUSINESS INSURANCE AGENCY</v>
          </cell>
        </row>
        <row r="12066">
          <cell r="A12066" t="str">
            <v>C65131IV</v>
          </cell>
          <cell r="B12066">
            <v>42185</v>
          </cell>
          <cell r="C12066" t="str">
            <v>C65131</v>
          </cell>
          <cell r="D12066" t="str">
            <v>Coastal Reporting LLC</v>
          </cell>
          <cell r="E12066" t="str">
            <v>ME</v>
          </cell>
          <cell r="F12066" t="str">
            <v>P1</v>
          </cell>
          <cell r="G12066" t="str">
            <v>SMALL</v>
          </cell>
          <cell r="H12066" t="str">
            <v>IV</v>
          </cell>
          <cell r="I12066" t="str">
            <v>0033695 - UIG FINANCIAL LLC</v>
          </cell>
        </row>
        <row r="12067">
          <cell r="A12067" t="str">
            <v>C65135JM</v>
          </cell>
          <cell r="B12067">
            <v>42185</v>
          </cell>
          <cell r="C12067" t="str">
            <v>C65135</v>
          </cell>
          <cell r="D12067" t="str">
            <v>Solid Earth Technologies</v>
          </cell>
          <cell r="E12067" t="str">
            <v>NH</v>
          </cell>
          <cell r="F12067" t="str">
            <v>P1</v>
          </cell>
          <cell r="G12067" t="str">
            <v>SMALL</v>
          </cell>
          <cell r="H12067" t="str">
            <v>JM</v>
          </cell>
          <cell r="I12067" t="str">
            <v>0033895 - NEW ENGLAND EMPLOYEE BENEFITS COUNCIL</v>
          </cell>
        </row>
        <row r="12068">
          <cell r="A12068" t="str">
            <v>C65137IA</v>
          </cell>
          <cell r="B12068">
            <v>42185</v>
          </cell>
          <cell r="C12068" t="str">
            <v>C65137</v>
          </cell>
          <cell r="D12068" t="str">
            <v>21st Century Learning LLC</v>
          </cell>
          <cell r="E12068" t="str">
            <v>MA</v>
          </cell>
          <cell r="F12068" t="str">
            <v>P1</v>
          </cell>
          <cell r="G12068" t="str">
            <v>SMALL</v>
          </cell>
          <cell r="H12068" t="str">
            <v>IA</v>
          </cell>
          <cell r="I12068" t="str">
            <v>0033892 - KAPLAN, ELLEN A</v>
          </cell>
        </row>
        <row r="12069">
          <cell r="A12069" t="str">
            <v>C65138IH</v>
          </cell>
          <cell r="B12069">
            <v>42185</v>
          </cell>
          <cell r="C12069" t="str">
            <v>C65138</v>
          </cell>
          <cell r="D12069" t="str">
            <v>Charlie Burnham Heating</v>
          </cell>
          <cell r="E12069" t="str">
            <v>ME</v>
          </cell>
          <cell r="F12069" t="str">
            <v>P1</v>
          </cell>
          <cell r="G12069" t="str">
            <v>SMALL</v>
          </cell>
          <cell r="H12069" t="str">
            <v>IH</v>
          </cell>
          <cell r="I12069" t="str">
            <v>0033758 - BUSINESS INSURANCE AGENCY</v>
          </cell>
        </row>
        <row r="12070">
          <cell r="A12070" t="str">
            <v>C65139JM</v>
          </cell>
          <cell r="B12070">
            <v>42185</v>
          </cell>
          <cell r="C12070" t="str">
            <v>C65139</v>
          </cell>
          <cell r="D12070" t="str">
            <v>CCI Inc.</v>
          </cell>
          <cell r="E12070" t="str">
            <v>NH</v>
          </cell>
          <cell r="F12070" t="str">
            <v>P1</v>
          </cell>
          <cell r="G12070" t="str">
            <v>SMALL</v>
          </cell>
          <cell r="H12070" t="str">
            <v>JM</v>
          </cell>
          <cell r="I12070" t="str">
            <v>0033861 - NIBRI BENEFIT SERVICES INC</v>
          </cell>
        </row>
        <row r="12071">
          <cell r="A12071" t="str">
            <v>C65140IH</v>
          </cell>
          <cell r="B12071">
            <v>42185</v>
          </cell>
          <cell r="C12071" t="str">
            <v>C65140</v>
          </cell>
          <cell r="D12071" t="str">
            <v>Bragdon Farms LLC</v>
          </cell>
          <cell r="E12071" t="str">
            <v>ME</v>
          </cell>
          <cell r="F12071" t="str">
            <v>P1</v>
          </cell>
          <cell r="G12071" t="str">
            <v>SMALL</v>
          </cell>
          <cell r="H12071" t="str">
            <v>IH</v>
          </cell>
          <cell r="I12071" t="str">
            <v>0033912 - GHM AGENCY INC</v>
          </cell>
        </row>
        <row r="12072">
          <cell r="A12072" t="str">
            <v>C65141JM</v>
          </cell>
          <cell r="B12072">
            <v>42185</v>
          </cell>
          <cell r="C12072" t="str">
            <v>C65141</v>
          </cell>
          <cell r="D12072" t="str">
            <v>PJ Currier Lumber Company</v>
          </cell>
          <cell r="E12072" t="str">
            <v>NH</v>
          </cell>
          <cell r="F12072" t="str">
            <v>P1</v>
          </cell>
          <cell r="G12072" t="str">
            <v>SMALL</v>
          </cell>
          <cell r="H12072" t="str">
            <v>JM</v>
          </cell>
          <cell r="I12072" t="str">
            <v>0033843 - CROSS INSURANCE - MANCHESTER</v>
          </cell>
        </row>
        <row r="12073">
          <cell r="A12073" t="str">
            <v>C65142JH</v>
          </cell>
          <cell r="B12073">
            <v>42185</v>
          </cell>
          <cell r="C12073" t="str">
            <v>C65142</v>
          </cell>
          <cell r="D12073" t="str">
            <v>JL Brochu Inc</v>
          </cell>
          <cell r="E12073" t="str">
            <v>ME</v>
          </cell>
          <cell r="F12073" t="str">
            <v>P1</v>
          </cell>
          <cell r="G12073" t="str">
            <v>SMALL</v>
          </cell>
          <cell r="H12073" t="str">
            <v>JH</v>
          </cell>
          <cell r="I12073" t="str">
            <v>0033763 - CROSS INSURANCE</v>
          </cell>
        </row>
        <row r="12074">
          <cell r="A12074" t="str">
            <v>C65143JM</v>
          </cell>
          <cell r="B12074">
            <v>42185</v>
          </cell>
          <cell r="C12074" t="str">
            <v>C65143</v>
          </cell>
          <cell r="D12074" t="str">
            <v>Eric Menard dba Complete Martial Arts Academy</v>
          </cell>
          <cell r="E12074" t="str">
            <v>NH</v>
          </cell>
          <cell r="F12074" t="str">
            <v>P1</v>
          </cell>
          <cell r="G12074" t="str">
            <v>SMALL</v>
          </cell>
          <cell r="H12074" t="str">
            <v>JM</v>
          </cell>
          <cell r="I12074" t="str">
            <v>0033909 - BELLOWS NICHOLS AGENCY INC</v>
          </cell>
        </row>
        <row r="12075">
          <cell r="A12075" t="str">
            <v>C65144JM</v>
          </cell>
          <cell r="B12075">
            <v>42185</v>
          </cell>
          <cell r="C12075" t="str">
            <v>C65144</v>
          </cell>
          <cell r="D12075" t="str">
            <v>Gallery A LLC</v>
          </cell>
          <cell r="E12075" t="str">
            <v>NH</v>
          </cell>
          <cell r="F12075" t="str">
            <v>P1</v>
          </cell>
          <cell r="G12075" t="str">
            <v>SMALL</v>
          </cell>
          <cell r="H12075" t="str">
            <v>JM</v>
          </cell>
          <cell r="I12075" t="str">
            <v>0033911 - CGI EMPLOYEE BENEFITS GROUP</v>
          </cell>
        </row>
        <row r="12076">
          <cell r="A12076" t="str">
            <v>C65145PO</v>
          </cell>
          <cell r="B12076">
            <v>42185</v>
          </cell>
          <cell r="C12076" t="str">
            <v>C65145</v>
          </cell>
          <cell r="D12076" t="str">
            <v>RWD Inc</v>
          </cell>
          <cell r="E12076" t="str">
            <v>ME</v>
          </cell>
          <cell r="F12076" t="str">
            <v>P1</v>
          </cell>
          <cell r="G12076" t="str">
            <v>SMALL</v>
          </cell>
          <cell r="H12076" t="str">
            <v>PO</v>
          </cell>
          <cell r="I12076" t="str">
            <v>0033776 - CROSS INSURANCE</v>
          </cell>
        </row>
        <row r="12077">
          <cell r="A12077" t="str">
            <v>C65147JM</v>
          </cell>
          <cell r="B12077">
            <v>42185</v>
          </cell>
          <cell r="C12077" t="str">
            <v>C65147</v>
          </cell>
          <cell r="D12077" t="str">
            <v>Robert W Gray Construction</v>
          </cell>
          <cell r="E12077" t="str">
            <v>NH</v>
          </cell>
          <cell r="F12077" t="str">
            <v>P1</v>
          </cell>
          <cell r="G12077" t="str">
            <v>SMALL</v>
          </cell>
          <cell r="H12077" t="str">
            <v>JM</v>
          </cell>
          <cell r="I12077" t="str">
            <v>0033859 - BEACON INTEGRATED RESOURCES</v>
          </cell>
        </row>
        <row r="12078">
          <cell r="A12078" t="str">
            <v>C65148JM</v>
          </cell>
          <cell r="B12078">
            <v>42185</v>
          </cell>
          <cell r="C12078" t="str">
            <v>C65148</v>
          </cell>
          <cell r="D12078" t="str">
            <v>Polaris Charter School</v>
          </cell>
          <cell r="E12078" t="str">
            <v>NH</v>
          </cell>
          <cell r="F12078" t="str">
            <v>P1</v>
          </cell>
          <cell r="G12078" t="str">
            <v>SMALL</v>
          </cell>
          <cell r="H12078" t="str">
            <v>JM</v>
          </cell>
        </row>
        <row r="12079">
          <cell r="A12079" t="str">
            <v>C65149IH</v>
          </cell>
          <cell r="B12079">
            <v>42185</v>
          </cell>
          <cell r="C12079" t="str">
            <v>C65149</v>
          </cell>
          <cell r="D12079" t="str">
            <v>AAH LLC</v>
          </cell>
          <cell r="E12079" t="str">
            <v>ME</v>
          </cell>
          <cell r="F12079" t="str">
            <v>P1</v>
          </cell>
          <cell r="G12079" t="str">
            <v>SMALL</v>
          </cell>
          <cell r="H12079" t="str">
            <v>IH</v>
          </cell>
          <cell r="I12079" t="str">
            <v>0035324 - BUSINESS INSURANCE AGENCY</v>
          </cell>
        </row>
        <row r="12080">
          <cell r="A12080" t="str">
            <v>C65149PO</v>
          </cell>
          <cell r="B12080">
            <v>42185</v>
          </cell>
          <cell r="C12080" t="str">
            <v>C65149</v>
          </cell>
          <cell r="D12080" t="str">
            <v>AAH LLC</v>
          </cell>
          <cell r="E12080" t="str">
            <v>ME</v>
          </cell>
          <cell r="F12080" t="str">
            <v>P1</v>
          </cell>
          <cell r="G12080" t="str">
            <v>SMALL</v>
          </cell>
          <cell r="H12080" t="str">
            <v>PO</v>
          </cell>
          <cell r="I12080" t="str">
            <v>0035324 - BUSINESS INSURANCE AGENCY</v>
          </cell>
        </row>
        <row r="12081">
          <cell r="A12081" t="str">
            <v>C65150JM</v>
          </cell>
          <cell r="B12081">
            <v>42185</v>
          </cell>
          <cell r="C12081" t="str">
            <v>C65150</v>
          </cell>
          <cell r="D12081" t="str">
            <v>JD Charron Inc</v>
          </cell>
          <cell r="E12081" t="str">
            <v>NH</v>
          </cell>
          <cell r="F12081" t="str">
            <v>P1</v>
          </cell>
          <cell r="G12081" t="str">
            <v>SMALL</v>
          </cell>
          <cell r="H12081" t="str">
            <v>JM</v>
          </cell>
          <cell r="I12081" t="str">
            <v>0033834 - CGI EMPLOYEE BENEFITS GROUP</v>
          </cell>
        </row>
        <row r="12082">
          <cell r="A12082" t="str">
            <v>C65150JN</v>
          </cell>
          <cell r="B12082">
            <v>42185</v>
          </cell>
          <cell r="C12082" t="str">
            <v>C65150</v>
          </cell>
          <cell r="D12082" t="str">
            <v>JD Charron Inc</v>
          </cell>
          <cell r="E12082" t="str">
            <v>NH</v>
          </cell>
          <cell r="F12082" t="str">
            <v>P1</v>
          </cell>
          <cell r="G12082" t="str">
            <v>SMALL</v>
          </cell>
          <cell r="H12082" t="str">
            <v>JN</v>
          </cell>
          <cell r="I12082" t="str">
            <v>0033834 - CGI EMPLOYEE BENEFITS GROUP</v>
          </cell>
        </row>
        <row r="12083">
          <cell r="A12083" t="str">
            <v>C65151JM</v>
          </cell>
          <cell r="B12083">
            <v>42185</v>
          </cell>
          <cell r="C12083" t="str">
            <v>C65151</v>
          </cell>
          <cell r="D12083" t="str">
            <v>MJ Harrington &amp; Co Inc</v>
          </cell>
          <cell r="E12083" t="str">
            <v>NH</v>
          </cell>
          <cell r="F12083" t="str">
            <v>P1</v>
          </cell>
          <cell r="G12083" t="str">
            <v>SMALL</v>
          </cell>
          <cell r="H12083" t="str">
            <v>JM</v>
          </cell>
          <cell r="I12083" t="str">
            <v>0033826 - CBS INSURANCE INC</v>
          </cell>
        </row>
        <row r="12084">
          <cell r="A12084" t="str">
            <v>C65152JA</v>
          </cell>
          <cell r="B12084">
            <v>42185</v>
          </cell>
          <cell r="C12084" t="str">
            <v>C65152</v>
          </cell>
          <cell r="D12084" t="str">
            <v>Spoon and Fork Restaurant Group</v>
          </cell>
          <cell r="E12084" t="str">
            <v>MA</v>
          </cell>
          <cell r="F12084" t="str">
            <v>P1</v>
          </cell>
          <cell r="G12084" t="str">
            <v>SMALL</v>
          </cell>
          <cell r="H12084" t="str">
            <v>JA</v>
          </cell>
          <cell r="I12084" t="str">
            <v>0033889 - BP BENEFITS LLC</v>
          </cell>
        </row>
        <row r="12085">
          <cell r="A12085" t="str">
            <v>C65153JM</v>
          </cell>
          <cell r="B12085">
            <v>42185</v>
          </cell>
          <cell r="C12085" t="str">
            <v>C65153</v>
          </cell>
          <cell r="D12085" t="str">
            <v>New Hampshire Coalition Against Domestic &amp; Sexual Violence</v>
          </cell>
          <cell r="E12085" t="str">
            <v>NH</v>
          </cell>
          <cell r="F12085" t="str">
            <v>P1</v>
          </cell>
          <cell r="G12085" t="str">
            <v>SMALL</v>
          </cell>
          <cell r="H12085" t="str">
            <v>JM</v>
          </cell>
          <cell r="I12085" t="str">
            <v>0033821 - E &amp; S INSURANCE SERVICES LLC</v>
          </cell>
        </row>
        <row r="12086">
          <cell r="A12086" t="str">
            <v>C65154JM</v>
          </cell>
          <cell r="B12086">
            <v>42185</v>
          </cell>
          <cell r="C12086" t="str">
            <v>C65154</v>
          </cell>
          <cell r="D12086" t="str">
            <v>NH Childrens Trust</v>
          </cell>
          <cell r="E12086" t="str">
            <v>NH</v>
          </cell>
          <cell r="F12086" t="str">
            <v>P1</v>
          </cell>
          <cell r="G12086" t="str">
            <v>SMALL</v>
          </cell>
          <cell r="H12086" t="str">
            <v>JM</v>
          </cell>
          <cell r="I12086" t="str">
            <v>0033875 - CGI EMPLOYEE BENEFITS GROUP</v>
          </cell>
        </row>
        <row r="12087">
          <cell r="A12087" t="str">
            <v>C65155JM</v>
          </cell>
          <cell r="B12087">
            <v>42185</v>
          </cell>
          <cell r="C12087" t="str">
            <v>C65155</v>
          </cell>
          <cell r="D12087" t="str">
            <v>Sabatino's North LLC</v>
          </cell>
          <cell r="E12087" t="str">
            <v>NH</v>
          </cell>
          <cell r="F12087" t="str">
            <v>P1</v>
          </cell>
          <cell r="G12087" t="str">
            <v>SMALL</v>
          </cell>
          <cell r="H12087" t="str">
            <v>JM</v>
          </cell>
          <cell r="I12087" t="str">
            <v>0033876 - INSURANCE SOLUTIONS CORPORATION</v>
          </cell>
        </row>
        <row r="12088">
          <cell r="A12088" t="str">
            <v>C65156JR</v>
          </cell>
          <cell r="B12088">
            <v>42185</v>
          </cell>
          <cell r="C12088" t="str">
            <v>C65156</v>
          </cell>
          <cell r="D12088" t="str">
            <v>Absolute Restoration &amp; Sealant Solutions</v>
          </cell>
          <cell r="E12088" t="str">
            <v>NH</v>
          </cell>
          <cell r="F12088" t="str">
            <v>P1</v>
          </cell>
          <cell r="G12088" t="str">
            <v>SMALL</v>
          </cell>
          <cell r="H12088" t="str">
            <v>JR</v>
          </cell>
          <cell r="I12088" t="str">
            <v>0033917 - NIBRI BENEFIT SERVICES INC</v>
          </cell>
        </row>
        <row r="12089">
          <cell r="A12089" t="str">
            <v>C65157IH</v>
          </cell>
          <cell r="B12089">
            <v>42185</v>
          </cell>
          <cell r="C12089" t="str">
            <v>C65157</v>
          </cell>
          <cell r="D12089" t="str">
            <v>Dorchester Collegiate Academy Charter School</v>
          </cell>
          <cell r="E12089" t="str">
            <v>MA</v>
          </cell>
          <cell r="F12089" t="str">
            <v>P1</v>
          </cell>
          <cell r="G12089" t="str">
            <v>SMALL</v>
          </cell>
          <cell r="H12089" t="str">
            <v>IH</v>
          </cell>
          <cell r="I12089" t="str">
            <v>0033856 - HRK BROKERAGE SERVICES LLC</v>
          </cell>
        </row>
        <row r="12090">
          <cell r="A12090" t="str">
            <v>C65158JM</v>
          </cell>
          <cell r="B12090">
            <v>42185</v>
          </cell>
          <cell r="C12090" t="str">
            <v>C65158</v>
          </cell>
          <cell r="D12090" t="str">
            <v>Interstate Battery System of Southern NH</v>
          </cell>
          <cell r="E12090" t="str">
            <v>NH</v>
          </cell>
          <cell r="F12090" t="str">
            <v>P1</v>
          </cell>
          <cell r="G12090" t="str">
            <v>SMALL</v>
          </cell>
          <cell r="H12090" t="str">
            <v>JM</v>
          </cell>
          <cell r="I12090" t="str">
            <v>0033914 - ESP EMPLOYEE BENEFITS STATEGIES LLC</v>
          </cell>
        </row>
        <row r="12091">
          <cell r="A12091" t="str">
            <v>C65160IH</v>
          </cell>
          <cell r="B12091">
            <v>42185</v>
          </cell>
          <cell r="C12091" t="str">
            <v>C65160</v>
          </cell>
          <cell r="D12091" t="str">
            <v>Harpswell Coastal Academy</v>
          </cell>
          <cell r="E12091" t="str">
            <v>ME</v>
          </cell>
          <cell r="F12091" t="str">
            <v>P1</v>
          </cell>
          <cell r="G12091" t="str">
            <v>SMALL</v>
          </cell>
          <cell r="H12091" t="str">
            <v>IH</v>
          </cell>
          <cell r="I12091" t="str">
            <v>0033786 - CROSS INSURANCE</v>
          </cell>
        </row>
        <row r="12092">
          <cell r="A12092" t="str">
            <v>C65161JM</v>
          </cell>
          <cell r="B12092">
            <v>42185</v>
          </cell>
          <cell r="C12092" t="str">
            <v>C65161</v>
          </cell>
          <cell r="D12092" t="str">
            <v>Great Eastern Technology</v>
          </cell>
          <cell r="E12092" t="str">
            <v>NH</v>
          </cell>
          <cell r="F12092" t="str">
            <v>P1</v>
          </cell>
          <cell r="G12092" t="str">
            <v>SMALL</v>
          </cell>
          <cell r="H12092" t="str">
            <v>JM</v>
          </cell>
          <cell r="I12092" t="str">
            <v>0033802 - SCHWARTZMAN, BRUCE A</v>
          </cell>
        </row>
        <row r="12093">
          <cell r="A12093" t="str">
            <v>C65162JM</v>
          </cell>
          <cell r="B12093">
            <v>42185</v>
          </cell>
          <cell r="C12093" t="str">
            <v>C65162</v>
          </cell>
          <cell r="D12093" t="str">
            <v>Interlakes Animal Hospital PLLC</v>
          </cell>
          <cell r="E12093" t="str">
            <v>NH</v>
          </cell>
          <cell r="F12093" t="str">
            <v>P1</v>
          </cell>
          <cell r="G12093" t="str">
            <v>SMALL</v>
          </cell>
          <cell r="H12093" t="str">
            <v>JM</v>
          </cell>
          <cell r="I12093" t="str">
            <v>0033840 - BUSINESS INSURANCE AGENCY</v>
          </cell>
        </row>
        <row r="12094">
          <cell r="A12094" t="str">
            <v>C65162JN</v>
          </cell>
          <cell r="B12094">
            <v>42185</v>
          </cell>
          <cell r="C12094" t="str">
            <v>C65162</v>
          </cell>
          <cell r="D12094" t="str">
            <v>Interlakes Animal Hospital PLLC</v>
          </cell>
          <cell r="E12094" t="str">
            <v>NH</v>
          </cell>
          <cell r="F12094" t="str">
            <v>P1</v>
          </cell>
          <cell r="G12094" t="str">
            <v>SMALL</v>
          </cell>
          <cell r="H12094" t="str">
            <v>JN</v>
          </cell>
          <cell r="I12094" t="str">
            <v>0033840 - BUSINESS INSURANCE AGENCY</v>
          </cell>
        </row>
        <row r="12095">
          <cell r="A12095" t="str">
            <v>C65163JM</v>
          </cell>
          <cell r="B12095">
            <v>42185</v>
          </cell>
          <cell r="C12095" t="str">
            <v>C65163</v>
          </cell>
          <cell r="D12095" t="str">
            <v>Starring Enterprises LLC</v>
          </cell>
          <cell r="E12095" t="str">
            <v>NH</v>
          </cell>
          <cell r="F12095" t="str">
            <v>P1</v>
          </cell>
          <cell r="G12095" t="str">
            <v>SMALL</v>
          </cell>
          <cell r="H12095" t="str">
            <v>JM</v>
          </cell>
          <cell r="I12095" t="str">
            <v>0033916 - LARRABEE, LISA M</v>
          </cell>
        </row>
        <row r="12096">
          <cell r="A12096" t="str">
            <v>C65164IH</v>
          </cell>
          <cell r="B12096">
            <v>42185</v>
          </cell>
          <cell r="C12096" t="str">
            <v>C65164</v>
          </cell>
          <cell r="D12096" t="str">
            <v>New Appleton LLC</v>
          </cell>
          <cell r="E12096" t="str">
            <v>MA</v>
          </cell>
          <cell r="F12096" t="str">
            <v>P1</v>
          </cell>
          <cell r="G12096" t="str">
            <v>SMALL</v>
          </cell>
          <cell r="H12096" t="str">
            <v>IH</v>
          </cell>
          <cell r="I12096" t="str">
            <v>0033745 - SENTINEL INSURANCE AGENCY INC MA</v>
          </cell>
        </row>
        <row r="12097">
          <cell r="A12097" t="str">
            <v>C65166JR</v>
          </cell>
          <cell r="B12097">
            <v>42185</v>
          </cell>
          <cell r="C12097" t="str">
            <v>C65166</v>
          </cell>
          <cell r="D12097" t="str">
            <v>True North Networks LLC</v>
          </cell>
          <cell r="E12097" t="str">
            <v>NH</v>
          </cell>
          <cell r="F12097" t="str">
            <v>P1</v>
          </cell>
          <cell r="G12097" t="str">
            <v>SMALL</v>
          </cell>
          <cell r="H12097" t="str">
            <v>JR</v>
          </cell>
          <cell r="I12097" t="str">
            <v>0033825 - NEW ENGLAND EMPLOYEE BENEFITS COUNCIL</v>
          </cell>
        </row>
        <row r="12098">
          <cell r="A12098" t="str">
            <v>C65167IH</v>
          </cell>
          <cell r="B12098">
            <v>42185</v>
          </cell>
          <cell r="C12098" t="str">
            <v>C65167</v>
          </cell>
          <cell r="D12098" t="str">
            <v>Conagen Inc</v>
          </cell>
          <cell r="E12098" t="str">
            <v>MA</v>
          </cell>
          <cell r="F12098" t="str">
            <v>P1</v>
          </cell>
          <cell r="G12098" t="str">
            <v>SMALL</v>
          </cell>
          <cell r="H12098" t="str">
            <v>IH</v>
          </cell>
          <cell r="I12098" t="str">
            <v>0033910 - INTEGRATED INSURANCE SOLUTIONS LLC</v>
          </cell>
        </row>
        <row r="12099">
          <cell r="A12099" t="str">
            <v>C65168JM</v>
          </cell>
          <cell r="B12099">
            <v>42185</v>
          </cell>
          <cell r="C12099" t="str">
            <v>C65168</v>
          </cell>
          <cell r="D12099" t="str">
            <v>Concord Family YMCA</v>
          </cell>
          <cell r="E12099" t="str">
            <v>NH</v>
          </cell>
          <cell r="F12099" t="str">
            <v>P1</v>
          </cell>
          <cell r="G12099" t="str">
            <v>SMALL</v>
          </cell>
          <cell r="H12099" t="str">
            <v>JM</v>
          </cell>
          <cell r="I12099" t="str">
            <v>0033819 - SBIA STRATEGIC BENEFIT &amp;</v>
          </cell>
        </row>
        <row r="12100">
          <cell r="A12100" t="str">
            <v>C65169JM</v>
          </cell>
          <cell r="B12100">
            <v>42185</v>
          </cell>
          <cell r="C12100" t="str">
            <v>C65169</v>
          </cell>
          <cell r="D12100" t="str">
            <v>Target Funding LLC</v>
          </cell>
          <cell r="E12100" t="str">
            <v>NH</v>
          </cell>
          <cell r="F12100" t="str">
            <v>P1</v>
          </cell>
          <cell r="G12100" t="str">
            <v>SMALL</v>
          </cell>
          <cell r="H12100" t="str">
            <v>JM</v>
          </cell>
          <cell r="I12100" t="str">
            <v>0033925 - STEIN, JAMIE</v>
          </cell>
        </row>
        <row r="12101">
          <cell r="A12101" t="str">
            <v>C65169JN</v>
          </cell>
          <cell r="B12101">
            <v>42185</v>
          </cell>
          <cell r="C12101" t="str">
            <v>C65169</v>
          </cell>
          <cell r="D12101" t="str">
            <v>Target Funding LLC</v>
          </cell>
          <cell r="E12101" t="str">
            <v>NH</v>
          </cell>
          <cell r="F12101" t="str">
            <v>P1</v>
          </cell>
          <cell r="G12101" t="str">
            <v>SMALL</v>
          </cell>
          <cell r="H12101" t="str">
            <v>JN</v>
          </cell>
          <cell r="I12101" t="str">
            <v>0033925 - STEIN, JAMIE</v>
          </cell>
        </row>
        <row r="12102">
          <cell r="A12102" t="str">
            <v>C65170JM</v>
          </cell>
          <cell r="B12102">
            <v>42185</v>
          </cell>
          <cell r="C12102" t="str">
            <v>C65170</v>
          </cell>
          <cell r="D12102" t="str">
            <v>Prime Zenith Hospitality LLC</v>
          </cell>
          <cell r="E12102" t="str">
            <v>NH</v>
          </cell>
          <cell r="F12102" t="str">
            <v>P1</v>
          </cell>
          <cell r="G12102" t="str">
            <v>SMALL</v>
          </cell>
          <cell r="H12102" t="str">
            <v>JM</v>
          </cell>
          <cell r="I12102" t="str">
            <v>0033913 - BUSINESS INSURANCE AGENCY</v>
          </cell>
        </row>
        <row r="12103">
          <cell r="A12103" t="str">
            <v>C65171JM</v>
          </cell>
          <cell r="B12103">
            <v>42185</v>
          </cell>
          <cell r="C12103" t="str">
            <v>C65171</v>
          </cell>
          <cell r="D12103" t="str">
            <v>Charles A Gove Inc</v>
          </cell>
          <cell r="E12103" t="str">
            <v>NH</v>
          </cell>
          <cell r="F12103" t="str">
            <v>P1</v>
          </cell>
          <cell r="G12103" t="str">
            <v>SMALL</v>
          </cell>
          <cell r="H12103" t="str">
            <v>JM</v>
          </cell>
          <cell r="I12103" t="str">
            <v>0033831 - MELCHER &amp; PRESCOTT AGENCY INC</v>
          </cell>
        </row>
        <row r="12104">
          <cell r="A12104" t="str">
            <v>C65172JM</v>
          </cell>
          <cell r="B12104">
            <v>42185</v>
          </cell>
          <cell r="C12104" t="str">
            <v>C65172</v>
          </cell>
          <cell r="D12104" t="str">
            <v>Keady Family Practice LLC</v>
          </cell>
          <cell r="E12104" t="str">
            <v>NH</v>
          </cell>
          <cell r="F12104" t="str">
            <v>P1</v>
          </cell>
          <cell r="G12104" t="str">
            <v>SMALL</v>
          </cell>
          <cell r="H12104" t="str">
            <v>JM</v>
          </cell>
          <cell r="I12104" t="str">
            <v>0033918 - HOWS YOUR INSURANCE LLC</v>
          </cell>
        </row>
        <row r="12105">
          <cell r="A12105" t="str">
            <v>C65173JM</v>
          </cell>
          <cell r="B12105">
            <v>42185</v>
          </cell>
          <cell r="C12105" t="str">
            <v>C65173</v>
          </cell>
          <cell r="D12105" t="str">
            <v>Safco Management  Inc</v>
          </cell>
          <cell r="E12105" t="str">
            <v>NH</v>
          </cell>
          <cell r="F12105" t="str">
            <v>P1</v>
          </cell>
          <cell r="G12105" t="str">
            <v>SMALL</v>
          </cell>
          <cell r="H12105" t="str">
            <v>JM</v>
          </cell>
          <cell r="I12105" t="str">
            <v>0033823 - ROWLEY AGENCY INC</v>
          </cell>
        </row>
        <row r="12106">
          <cell r="A12106" t="str">
            <v>C65177JM</v>
          </cell>
          <cell r="B12106">
            <v>42185</v>
          </cell>
          <cell r="C12106" t="str">
            <v>C65177</v>
          </cell>
          <cell r="D12106" t="str">
            <v>Christ Redeemer Church</v>
          </cell>
          <cell r="E12106" t="str">
            <v>NH</v>
          </cell>
          <cell r="F12106" t="str">
            <v>P1</v>
          </cell>
          <cell r="G12106" t="str">
            <v>SMALL</v>
          </cell>
          <cell r="H12106" t="str">
            <v>JM</v>
          </cell>
          <cell r="I12106" t="str">
            <v>0033908 - GRANITE GROUP BENEFITS LLC</v>
          </cell>
        </row>
        <row r="12107">
          <cell r="A12107" t="str">
            <v>C65178IV</v>
          </cell>
          <cell r="B12107">
            <v>42185</v>
          </cell>
          <cell r="C12107" t="str">
            <v>C65178</v>
          </cell>
          <cell r="D12107" t="str">
            <v>New Hampshire Civil Liberties Union</v>
          </cell>
          <cell r="E12107" t="str">
            <v>NH</v>
          </cell>
          <cell r="F12107" t="str">
            <v>P1</v>
          </cell>
          <cell r="G12107" t="str">
            <v>SMALL</v>
          </cell>
          <cell r="H12107" t="str">
            <v>IV</v>
          </cell>
          <cell r="I12107" t="str">
            <v>0033854 - NEW ENGLAND EMPLOYEE BENEFITS COUNCIL</v>
          </cell>
        </row>
        <row r="12108">
          <cell r="A12108" t="str">
            <v>C65179JM</v>
          </cell>
          <cell r="B12108">
            <v>42185</v>
          </cell>
          <cell r="C12108" t="str">
            <v>C65179</v>
          </cell>
          <cell r="D12108" t="str">
            <v>Roy's Auto Service</v>
          </cell>
          <cell r="E12108" t="str">
            <v>NH</v>
          </cell>
          <cell r="F12108" t="str">
            <v>P1</v>
          </cell>
          <cell r="G12108" t="str">
            <v>SMALL</v>
          </cell>
          <cell r="H12108" t="str">
            <v>JM</v>
          </cell>
          <cell r="I12108" t="str">
            <v>0033906 - CORE BENEFITS GROUP INC</v>
          </cell>
        </row>
        <row r="12109">
          <cell r="A12109" t="str">
            <v>C65180JM</v>
          </cell>
          <cell r="B12109">
            <v>42185</v>
          </cell>
          <cell r="C12109" t="str">
            <v>C65180</v>
          </cell>
          <cell r="D12109" t="str">
            <v>Santavicca Dental Professionals PLLC</v>
          </cell>
          <cell r="E12109" t="str">
            <v>NH</v>
          </cell>
          <cell r="F12109" t="str">
            <v>P1</v>
          </cell>
          <cell r="G12109" t="str">
            <v>SMALL</v>
          </cell>
          <cell r="H12109" t="str">
            <v>JM</v>
          </cell>
          <cell r="I12109" t="str">
            <v>0033833 - PLENTZAS, BETH A</v>
          </cell>
        </row>
        <row r="12110">
          <cell r="A12110" t="str">
            <v>C65182JM</v>
          </cell>
          <cell r="B12110">
            <v>42185</v>
          </cell>
          <cell r="C12110" t="str">
            <v>C65182</v>
          </cell>
          <cell r="D12110" t="str">
            <v>MNR Technology Inc</v>
          </cell>
          <cell r="E12110" t="str">
            <v>NH</v>
          </cell>
          <cell r="F12110" t="str">
            <v>P1</v>
          </cell>
          <cell r="G12110" t="str">
            <v>SMALL</v>
          </cell>
          <cell r="H12110" t="str">
            <v>JM</v>
          </cell>
          <cell r="I12110" t="str">
            <v>0033851 - BUSINESS INSURANCE AGENCY</v>
          </cell>
        </row>
        <row r="12111">
          <cell r="A12111" t="str">
            <v>C65183JM</v>
          </cell>
          <cell r="B12111">
            <v>42185</v>
          </cell>
          <cell r="C12111" t="str">
            <v>C65183</v>
          </cell>
          <cell r="D12111" t="str">
            <v>Momenta Inc</v>
          </cell>
          <cell r="E12111" t="str">
            <v>NH</v>
          </cell>
          <cell r="F12111" t="str">
            <v>P1</v>
          </cell>
          <cell r="G12111" t="str">
            <v>SMALL</v>
          </cell>
          <cell r="H12111" t="str">
            <v>JM</v>
          </cell>
          <cell r="I12111" t="str">
            <v>0033853 - NEW ENGLAND EMPLOYEE BENEFITS COUNCIL</v>
          </cell>
        </row>
        <row r="12112">
          <cell r="A12112" t="str">
            <v>C65184JM</v>
          </cell>
          <cell r="B12112">
            <v>42185</v>
          </cell>
          <cell r="C12112" t="str">
            <v>C65184</v>
          </cell>
          <cell r="D12112" t="str">
            <v>Team Yarmo LLC</v>
          </cell>
          <cell r="E12112" t="str">
            <v>NH</v>
          </cell>
          <cell r="F12112" t="str">
            <v>P1</v>
          </cell>
          <cell r="G12112" t="str">
            <v>SMALL</v>
          </cell>
          <cell r="H12112" t="str">
            <v>JM</v>
          </cell>
          <cell r="I12112" t="str">
            <v>0033774 - PLENTZAS, BETH A</v>
          </cell>
        </row>
        <row r="12113">
          <cell r="A12113" t="str">
            <v>C65185JM</v>
          </cell>
          <cell r="B12113">
            <v>42185</v>
          </cell>
          <cell r="C12113" t="str">
            <v>C65185</v>
          </cell>
          <cell r="D12113" t="str">
            <v>Stove Keepers</v>
          </cell>
          <cell r="E12113" t="str">
            <v>NH</v>
          </cell>
          <cell r="F12113" t="str">
            <v>P1</v>
          </cell>
          <cell r="G12113" t="str">
            <v>SMALL</v>
          </cell>
          <cell r="H12113" t="str">
            <v>JM</v>
          </cell>
          <cell r="I12113" t="str">
            <v>0033880 - TRUDO, DAVID H</v>
          </cell>
        </row>
        <row r="12114">
          <cell r="A12114" t="str">
            <v>C65186JM</v>
          </cell>
          <cell r="B12114">
            <v>42185</v>
          </cell>
          <cell r="C12114" t="str">
            <v>C65186</v>
          </cell>
          <cell r="D12114" t="str">
            <v>Philbrick's Fresh Market LLC</v>
          </cell>
          <cell r="E12114" t="str">
            <v>NH</v>
          </cell>
          <cell r="F12114" t="str">
            <v>P1</v>
          </cell>
          <cell r="G12114" t="str">
            <v>SMALL</v>
          </cell>
          <cell r="H12114" t="str">
            <v>JM</v>
          </cell>
          <cell r="I12114" t="str">
            <v>0033864 - ADVANCED CONCEPTS INSURANCE LLC</v>
          </cell>
        </row>
        <row r="12115">
          <cell r="A12115" t="str">
            <v>C65187JM</v>
          </cell>
          <cell r="B12115">
            <v>42185</v>
          </cell>
          <cell r="C12115" t="str">
            <v>C65187</v>
          </cell>
          <cell r="D12115" t="str">
            <v>Greater Hampstead Family Medicine PC</v>
          </cell>
          <cell r="E12115" t="str">
            <v>NH</v>
          </cell>
          <cell r="F12115" t="str">
            <v>P1</v>
          </cell>
          <cell r="G12115" t="str">
            <v>SMALL</v>
          </cell>
          <cell r="H12115" t="str">
            <v>JM</v>
          </cell>
          <cell r="I12115" t="str">
            <v>0033850 - NEW ENGLAND EMPLOYEE BENEFITS COUNCIL</v>
          </cell>
        </row>
        <row r="12116">
          <cell r="A12116" t="str">
            <v>C65187JN</v>
          </cell>
          <cell r="B12116">
            <v>42185</v>
          </cell>
          <cell r="C12116" t="str">
            <v>C65187</v>
          </cell>
          <cell r="D12116" t="str">
            <v>Greater Hampstead Family Medicine PC</v>
          </cell>
          <cell r="E12116" t="str">
            <v>NH</v>
          </cell>
          <cell r="F12116" t="str">
            <v>P1</v>
          </cell>
          <cell r="G12116" t="str">
            <v>SMALL</v>
          </cell>
          <cell r="H12116" t="str">
            <v>JN</v>
          </cell>
          <cell r="I12116" t="str">
            <v>0033850 - NEW ENGLAND EMPLOYEE BENEFITS COUNCIL</v>
          </cell>
        </row>
        <row r="12117">
          <cell r="A12117" t="str">
            <v>C65190IV</v>
          </cell>
          <cell r="B12117">
            <v>42185</v>
          </cell>
          <cell r="C12117" t="str">
            <v>C65190</v>
          </cell>
          <cell r="D12117" t="str">
            <v>Voxel8 Inc</v>
          </cell>
          <cell r="E12117" t="str">
            <v>MA</v>
          </cell>
          <cell r="F12117" t="str">
            <v>P1</v>
          </cell>
          <cell r="G12117" t="str">
            <v>SMALL</v>
          </cell>
          <cell r="H12117" t="str">
            <v>IV</v>
          </cell>
          <cell r="I12117" t="str">
            <v>0035835 - YOURPEOPLE INC</v>
          </cell>
        </row>
        <row r="12118">
          <cell r="A12118" t="str">
            <v>C65195JM</v>
          </cell>
          <cell r="B12118">
            <v>42185</v>
          </cell>
          <cell r="C12118" t="str">
            <v>C65195</v>
          </cell>
          <cell r="D12118" t="str">
            <v>B A Distributors INC</v>
          </cell>
          <cell r="E12118" t="str">
            <v>NH</v>
          </cell>
          <cell r="F12118" t="str">
            <v>P1</v>
          </cell>
          <cell r="G12118" t="str">
            <v>SMALL</v>
          </cell>
          <cell r="H12118" t="str">
            <v>JM</v>
          </cell>
          <cell r="I12118" t="str">
            <v>0033852 - TRUNCELLITO, TIMOTHY RAYMOND</v>
          </cell>
        </row>
        <row r="12119">
          <cell r="A12119" t="str">
            <v>C65196JM</v>
          </cell>
          <cell r="B12119">
            <v>42185</v>
          </cell>
          <cell r="C12119" t="str">
            <v>C65196</v>
          </cell>
          <cell r="D12119" t="str">
            <v>Garrison City Early Childhood Center LLC</v>
          </cell>
          <cell r="E12119" t="str">
            <v>NH</v>
          </cell>
          <cell r="F12119" t="str">
            <v>P1</v>
          </cell>
          <cell r="G12119" t="str">
            <v>SMALL</v>
          </cell>
          <cell r="H12119" t="str">
            <v>JM</v>
          </cell>
          <cell r="I12119" t="str">
            <v>0033836 - BUSINESS INSURANCE AGENCY</v>
          </cell>
        </row>
        <row r="12120">
          <cell r="A12120" t="str">
            <v>C65197JR</v>
          </cell>
          <cell r="B12120">
            <v>42185</v>
          </cell>
          <cell r="C12120" t="str">
            <v>C65197</v>
          </cell>
          <cell r="D12120" t="str">
            <v>Woodstock Soapstone Co Inc</v>
          </cell>
          <cell r="E12120" t="str">
            <v>NH</v>
          </cell>
          <cell r="F12120" t="str">
            <v>P1</v>
          </cell>
          <cell r="G12120" t="str">
            <v>SMALL</v>
          </cell>
          <cell r="H12120" t="str">
            <v>JR</v>
          </cell>
          <cell r="I12120" t="str">
            <v>0033894 - NEW ENGLAND EMPLOYEE BENEFITS COUNCIL</v>
          </cell>
        </row>
        <row r="12121">
          <cell r="A12121" t="str">
            <v>C65199JM</v>
          </cell>
          <cell r="B12121">
            <v>42185</v>
          </cell>
          <cell r="C12121" t="str">
            <v>C65199</v>
          </cell>
          <cell r="D12121" t="str">
            <v>Capstone Mechanical LLC</v>
          </cell>
          <cell r="E12121" t="str">
            <v>NH</v>
          </cell>
          <cell r="F12121" t="str">
            <v>P1</v>
          </cell>
          <cell r="G12121" t="str">
            <v>SMALL</v>
          </cell>
          <cell r="H12121" t="str">
            <v>JM</v>
          </cell>
          <cell r="I12121" t="str">
            <v>0033903 - CROSS INSURANCE - MANCHESTER</v>
          </cell>
        </row>
        <row r="12122">
          <cell r="A12122" t="str">
            <v>C65199JN</v>
          </cell>
          <cell r="B12122">
            <v>42185</v>
          </cell>
          <cell r="C12122" t="str">
            <v>C65199</v>
          </cell>
          <cell r="D12122" t="str">
            <v>Capstone Mechanical LLC</v>
          </cell>
          <cell r="E12122" t="str">
            <v>NH</v>
          </cell>
          <cell r="F12122" t="str">
            <v>P1</v>
          </cell>
          <cell r="G12122" t="str">
            <v>SMALL</v>
          </cell>
          <cell r="H12122" t="str">
            <v>JN</v>
          </cell>
          <cell r="I12122" t="str">
            <v>0033903 - CROSS INSURANCE - MANCHESTER</v>
          </cell>
        </row>
        <row r="12123">
          <cell r="A12123" t="str">
            <v>C65200JR</v>
          </cell>
          <cell r="B12123">
            <v>42185</v>
          </cell>
          <cell r="C12123" t="str">
            <v>C65200</v>
          </cell>
          <cell r="D12123" t="str">
            <v>Raymond Foreign Auto Inc</v>
          </cell>
          <cell r="E12123" t="str">
            <v>NH</v>
          </cell>
          <cell r="F12123" t="str">
            <v>P1</v>
          </cell>
          <cell r="G12123" t="str">
            <v>SMALL</v>
          </cell>
          <cell r="H12123" t="str">
            <v>JR</v>
          </cell>
          <cell r="I12123" t="str">
            <v>0033753 - ZIMMEL, JEROME F</v>
          </cell>
        </row>
        <row r="12124">
          <cell r="A12124" t="str">
            <v>C65201JM</v>
          </cell>
          <cell r="B12124">
            <v>42185</v>
          </cell>
          <cell r="C12124" t="str">
            <v>C65201</v>
          </cell>
          <cell r="D12124" t="str">
            <v>Robin's ChildsPlace Inc</v>
          </cell>
          <cell r="E12124" t="str">
            <v>NH</v>
          </cell>
          <cell r="F12124" t="str">
            <v>P1</v>
          </cell>
          <cell r="G12124" t="str">
            <v>SMALL</v>
          </cell>
          <cell r="H12124" t="str">
            <v>JM</v>
          </cell>
          <cell r="I12124" t="str">
            <v>0033868 - BUSINESS INSURANCE AGENCY</v>
          </cell>
        </row>
        <row r="12125">
          <cell r="A12125" t="str">
            <v>C65203JM</v>
          </cell>
          <cell r="B12125">
            <v>42185</v>
          </cell>
          <cell r="C12125" t="str">
            <v>C65203</v>
          </cell>
          <cell r="D12125" t="str">
            <v>Alternative Sales Corp</v>
          </cell>
          <cell r="E12125" t="str">
            <v>NH</v>
          </cell>
          <cell r="F12125" t="str">
            <v>P1</v>
          </cell>
          <cell r="G12125" t="str">
            <v>SMALL</v>
          </cell>
          <cell r="H12125" t="str">
            <v>JM</v>
          </cell>
          <cell r="I12125" t="str">
            <v>0033830 - LARRABEE, LISA M</v>
          </cell>
        </row>
        <row r="12126">
          <cell r="A12126" t="str">
            <v>C65204JM</v>
          </cell>
          <cell r="B12126">
            <v>42185</v>
          </cell>
          <cell r="C12126" t="str">
            <v>C65204</v>
          </cell>
          <cell r="D12126" t="str">
            <v>Enriched Learning Center LLC</v>
          </cell>
          <cell r="E12126" t="str">
            <v>NH</v>
          </cell>
          <cell r="F12126" t="str">
            <v>P1</v>
          </cell>
          <cell r="G12126" t="str">
            <v>SMALL</v>
          </cell>
          <cell r="H12126" t="str">
            <v>JM</v>
          </cell>
          <cell r="I12126" t="str">
            <v>0033879 - PELLETIER, PETER A</v>
          </cell>
        </row>
        <row r="12127">
          <cell r="A12127" t="str">
            <v>C65205JM</v>
          </cell>
          <cell r="B12127">
            <v>42185</v>
          </cell>
          <cell r="C12127" t="str">
            <v>C65205</v>
          </cell>
          <cell r="D12127" t="str">
            <v>Mackenzie Heating &amp; Cooling Inc</v>
          </cell>
          <cell r="E12127" t="str">
            <v>NH</v>
          </cell>
          <cell r="F12127" t="str">
            <v>P1</v>
          </cell>
          <cell r="G12127" t="str">
            <v>SMALL</v>
          </cell>
          <cell r="H12127" t="str">
            <v>JM</v>
          </cell>
          <cell r="I12127" t="str">
            <v>0033838 - ZIMMEL, JEROME F</v>
          </cell>
        </row>
        <row r="12128">
          <cell r="A12128" t="str">
            <v>C65206JM</v>
          </cell>
          <cell r="B12128">
            <v>42185</v>
          </cell>
          <cell r="C12128" t="str">
            <v>C65206</v>
          </cell>
          <cell r="D12128" t="str">
            <v>Irish Electric Corp</v>
          </cell>
          <cell r="E12128" t="str">
            <v>NH</v>
          </cell>
          <cell r="F12128" t="str">
            <v>P1</v>
          </cell>
          <cell r="G12128" t="str">
            <v>SMALL</v>
          </cell>
          <cell r="H12128" t="str">
            <v>JM</v>
          </cell>
          <cell r="I12128" t="str">
            <v>0033873 - DAVIS TOWLE MORRILL &amp; EVERETT INC</v>
          </cell>
        </row>
        <row r="12129">
          <cell r="A12129" t="str">
            <v>C65207JM</v>
          </cell>
          <cell r="B12129">
            <v>42185</v>
          </cell>
          <cell r="C12129" t="str">
            <v>C65207</v>
          </cell>
          <cell r="D12129" t="str">
            <v>Highway View Farm LLC</v>
          </cell>
          <cell r="E12129" t="str">
            <v>NH</v>
          </cell>
          <cell r="F12129" t="str">
            <v>P1</v>
          </cell>
          <cell r="G12129" t="str">
            <v>SMALL</v>
          </cell>
          <cell r="H12129" t="str">
            <v>JM</v>
          </cell>
          <cell r="I12129" t="str">
            <v>0033848 - NEW ENGLAND EMPLOYEE BENEFITS COUNCIL</v>
          </cell>
        </row>
        <row r="12130">
          <cell r="A12130" t="str">
            <v>C65208JM</v>
          </cell>
          <cell r="B12130">
            <v>42185</v>
          </cell>
          <cell r="C12130" t="str">
            <v>C65208</v>
          </cell>
          <cell r="D12130" t="str">
            <v>Opechee Construction Corporation</v>
          </cell>
          <cell r="E12130" t="str">
            <v>NH</v>
          </cell>
          <cell r="F12130" t="str">
            <v>P1</v>
          </cell>
          <cell r="G12130" t="str">
            <v>SMALL</v>
          </cell>
          <cell r="H12130" t="str">
            <v>JM</v>
          </cell>
          <cell r="I12130" t="str">
            <v>0033799 - ROWLEY AGENCY INC</v>
          </cell>
        </row>
        <row r="12131">
          <cell r="A12131" t="str">
            <v>C65208JN</v>
          </cell>
          <cell r="B12131">
            <v>42185</v>
          </cell>
          <cell r="C12131" t="str">
            <v>C65208</v>
          </cell>
          <cell r="D12131" t="str">
            <v>Opechee Construction Corporation</v>
          </cell>
          <cell r="E12131" t="str">
            <v>NH</v>
          </cell>
          <cell r="F12131" t="str">
            <v>P1</v>
          </cell>
          <cell r="G12131" t="str">
            <v>SMALL</v>
          </cell>
          <cell r="H12131" t="str">
            <v>JN</v>
          </cell>
          <cell r="I12131" t="str">
            <v>0033799 - ROWLEY AGENCY INC</v>
          </cell>
        </row>
        <row r="12132">
          <cell r="A12132" t="str">
            <v>C65209IV</v>
          </cell>
          <cell r="B12132">
            <v>42185</v>
          </cell>
          <cell r="C12132" t="str">
            <v>C65209</v>
          </cell>
          <cell r="D12132" t="str">
            <v>Paul E Harvey Professional Associates</v>
          </cell>
          <cell r="E12132" t="str">
            <v>NH</v>
          </cell>
          <cell r="F12132" t="str">
            <v>P1</v>
          </cell>
          <cell r="G12132" t="str">
            <v>SMALL</v>
          </cell>
          <cell r="H12132" t="str">
            <v>IV</v>
          </cell>
          <cell r="I12132" t="str">
            <v>0033926 - AFFORDABLE HEALTH SOLUTIONS</v>
          </cell>
        </row>
        <row r="12133">
          <cell r="A12133" t="str">
            <v>C65210JM</v>
          </cell>
          <cell r="B12133">
            <v>42185</v>
          </cell>
          <cell r="C12133" t="str">
            <v>C65210</v>
          </cell>
          <cell r="D12133" t="str">
            <v>Dental by Design</v>
          </cell>
          <cell r="E12133" t="str">
            <v>NH</v>
          </cell>
          <cell r="F12133" t="str">
            <v>P1</v>
          </cell>
          <cell r="G12133" t="str">
            <v>SMALL</v>
          </cell>
          <cell r="H12133" t="str">
            <v>JM</v>
          </cell>
          <cell r="I12133" t="str">
            <v>0033775 - UNITED BUSINESSMANS INSURANCE AGENCY</v>
          </cell>
        </row>
        <row r="12134">
          <cell r="A12134" t="str">
            <v>C65211JM</v>
          </cell>
          <cell r="B12134">
            <v>42185</v>
          </cell>
          <cell r="C12134" t="str">
            <v>C65211</v>
          </cell>
          <cell r="D12134" t="str">
            <v>Cidas LLC</v>
          </cell>
          <cell r="E12134" t="str">
            <v>NH</v>
          </cell>
          <cell r="F12134" t="str">
            <v>P1</v>
          </cell>
          <cell r="G12134" t="str">
            <v>SMALL</v>
          </cell>
          <cell r="H12134" t="str">
            <v>JM</v>
          </cell>
          <cell r="I12134" t="str">
            <v>0033920 - CORE BENEFITS GROUP INC</v>
          </cell>
        </row>
        <row r="12135">
          <cell r="A12135" t="str">
            <v>C65212JM</v>
          </cell>
          <cell r="B12135">
            <v>42185</v>
          </cell>
          <cell r="C12135" t="str">
            <v>C65212</v>
          </cell>
          <cell r="D12135" t="str">
            <v>Southeastern New Hampshire Services</v>
          </cell>
          <cell r="E12135" t="str">
            <v>NH</v>
          </cell>
          <cell r="F12135" t="str">
            <v>P1</v>
          </cell>
          <cell r="G12135" t="str">
            <v>SMALL</v>
          </cell>
          <cell r="H12135" t="str">
            <v>JM</v>
          </cell>
          <cell r="I12135" t="str">
            <v>0033845 - CGI EMPLOYEE BENEFITS GROUP</v>
          </cell>
        </row>
        <row r="12136">
          <cell r="A12136" t="str">
            <v>C65212JR</v>
          </cell>
          <cell r="B12136">
            <v>42185</v>
          </cell>
          <cell r="C12136" t="str">
            <v>C65212</v>
          </cell>
          <cell r="D12136" t="str">
            <v>Southeastern New Hampshire Services</v>
          </cell>
          <cell r="E12136" t="str">
            <v>NH</v>
          </cell>
          <cell r="F12136" t="str">
            <v>P1</v>
          </cell>
          <cell r="G12136" t="str">
            <v>SMALL</v>
          </cell>
          <cell r="H12136" t="str">
            <v>JR</v>
          </cell>
          <cell r="I12136" t="str">
            <v>0033845 - CGI EMPLOYEE BENEFITS GROUP</v>
          </cell>
        </row>
        <row r="12137">
          <cell r="A12137" t="str">
            <v>C65213JH</v>
          </cell>
          <cell r="B12137">
            <v>42185</v>
          </cell>
          <cell r="C12137" t="str">
            <v>C65213</v>
          </cell>
          <cell r="D12137" t="str">
            <v>Skeirik Door &amp; Window</v>
          </cell>
          <cell r="E12137" t="str">
            <v>NH</v>
          </cell>
          <cell r="F12137" t="str">
            <v>P1</v>
          </cell>
          <cell r="G12137" t="str">
            <v>SMALL</v>
          </cell>
          <cell r="H12137" t="str">
            <v>JH</v>
          </cell>
          <cell r="I12137" t="str">
            <v>0033869 - LIFETIME BENEFITS GROUP INC</v>
          </cell>
        </row>
        <row r="12138">
          <cell r="A12138" t="str">
            <v>C65214JM</v>
          </cell>
          <cell r="B12138">
            <v>42185</v>
          </cell>
          <cell r="C12138" t="str">
            <v>C65214</v>
          </cell>
          <cell r="D12138" t="str">
            <v>RM Management &amp; Operations LLC</v>
          </cell>
          <cell r="E12138" t="str">
            <v>NH</v>
          </cell>
          <cell r="F12138" t="str">
            <v>P1</v>
          </cell>
          <cell r="G12138" t="str">
            <v>SMALL</v>
          </cell>
          <cell r="H12138" t="str">
            <v>JM</v>
          </cell>
          <cell r="I12138" t="str">
            <v>0033813 - SBIA STRATEGIC BENEFIT &amp;</v>
          </cell>
        </row>
        <row r="12139">
          <cell r="A12139" t="str">
            <v>C65215JM</v>
          </cell>
          <cell r="B12139">
            <v>42185</v>
          </cell>
          <cell r="C12139" t="str">
            <v>C65215</v>
          </cell>
          <cell r="D12139" t="str">
            <v>Ruel Sweeping Service LLC</v>
          </cell>
          <cell r="E12139" t="str">
            <v>NH</v>
          </cell>
          <cell r="F12139" t="str">
            <v>P1</v>
          </cell>
          <cell r="G12139" t="str">
            <v>SMALL</v>
          </cell>
          <cell r="H12139" t="str">
            <v>JM</v>
          </cell>
          <cell r="I12139" t="str">
            <v>0033752 - NEW ENGLAND EMPLOYEE BENEFITS COUNCIL</v>
          </cell>
        </row>
        <row r="12140">
          <cell r="A12140" t="str">
            <v>C65216JM</v>
          </cell>
          <cell r="B12140">
            <v>42185</v>
          </cell>
          <cell r="C12140" t="str">
            <v>C65216</v>
          </cell>
          <cell r="D12140" t="str">
            <v>Atrium Salon Inc</v>
          </cell>
          <cell r="E12140" t="str">
            <v>NH</v>
          </cell>
          <cell r="F12140" t="str">
            <v>P1</v>
          </cell>
          <cell r="G12140" t="str">
            <v>SMALL</v>
          </cell>
          <cell r="H12140" t="str">
            <v>JM</v>
          </cell>
          <cell r="I12140" t="str">
            <v>0033877 - GRANITE GROUP BENEFITS LLC</v>
          </cell>
        </row>
        <row r="12141">
          <cell r="A12141" t="str">
            <v>C65217JM</v>
          </cell>
          <cell r="B12141">
            <v>42185</v>
          </cell>
          <cell r="C12141" t="str">
            <v>C65217</v>
          </cell>
          <cell r="D12141" t="str">
            <v>Macy Industries Inc</v>
          </cell>
          <cell r="E12141" t="str">
            <v>NH</v>
          </cell>
          <cell r="F12141" t="str">
            <v>P1</v>
          </cell>
          <cell r="G12141" t="str">
            <v>SMALL</v>
          </cell>
          <cell r="H12141" t="str">
            <v>JM</v>
          </cell>
          <cell r="I12141" t="str">
            <v>0033816 - NEW ENGLAND EMPLOYEE BENEFITS COUNCIL</v>
          </cell>
        </row>
        <row r="12142">
          <cell r="A12142" t="str">
            <v>C65218JM</v>
          </cell>
          <cell r="B12142">
            <v>42185</v>
          </cell>
          <cell r="C12142" t="str">
            <v>C65218</v>
          </cell>
          <cell r="D12142" t="str">
            <v>Roche Realty Group Inc</v>
          </cell>
          <cell r="E12142" t="str">
            <v>NH</v>
          </cell>
          <cell r="F12142" t="str">
            <v>P1</v>
          </cell>
          <cell r="G12142" t="str">
            <v>SMALL</v>
          </cell>
          <cell r="H12142" t="str">
            <v>JM</v>
          </cell>
          <cell r="I12142" t="str">
            <v>0033811 - SPURLING INSURANCE &amp; FINANCIAL SERVICES</v>
          </cell>
        </row>
        <row r="12143">
          <cell r="A12143" t="str">
            <v>C65224JM</v>
          </cell>
          <cell r="B12143">
            <v>42185</v>
          </cell>
          <cell r="C12143" t="str">
            <v>C65224</v>
          </cell>
          <cell r="D12143" t="str">
            <v>Lakes Region Fire Apparatus Inc</v>
          </cell>
          <cell r="E12143" t="str">
            <v>NH</v>
          </cell>
          <cell r="F12143" t="str">
            <v>P1</v>
          </cell>
          <cell r="G12143" t="str">
            <v>SMALL</v>
          </cell>
          <cell r="H12143" t="str">
            <v>JM</v>
          </cell>
          <cell r="I12143" t="str">
            <v>0033824 - MELCHER &amp; PRESCOTT AGENCY INC</v>
          </cell>
        </row>
        <row r="12144">
          <cell r="A12144" t="str">
            <v>C65225JM</v>
          </cell>
          <cell r="B12144">
            <v>42185</v>
          </cell>
          <cell r="C12144" t="str">
            <v>C65225</v>
          </cell>
          <cell r="D12144" t="str">
            <v>Compressor Energy</v>
          </cell>
          <cell r="E12144" t="str">
            <v>NH</v>
          </cell>
          <cell r="F12144" t="str">
            <v>P1</v>
          </cell>
          <cell r="G12144" t="str">
            <v>SMALL</v>
          </cell>
          <cell r="H12144" t="str">
            <v>JM</v>
          </cell>
        </row>
        <row r="12145">
          <cell r="A12145" t="str">
            <v>C65228JM</v>
          </cell>
          <cell r="B12145">
            <v>42185</v>
          </cell>
          <cell r="C12145" t="str">
            <v>C65228</v>
          </cell>
          <cell r="D12145" t="str">
            <v>Crowe Fence &amp; Deck Supply LLC</v>
          </cell>
          <cell r="E12145" t="str">
            <v>NH</v>
          </cell>
          <cell r="F12145" t="str">
            <v>P1</v>
          </cell>
          <cell r="G12145" t="str">
            <v>SMALL</v>
          </cell>
          <cell r="H12145" t="str">
            <v>JM</v>
          </cell>
          <cell r="I12145" t="str">
            <v>0033822 - GRANITE GROUP BENEFITS LLC</v>
          </cell>
        </row>
        <row r="12146">
          <cell r="A12146" t="str">
            <v>C65229JM</v>
          </cell>
          <cell r="B12146">
            <v>42185</v>
          </cell>
          <cell r="C12146" t="str">
            <v>C65229</v>
          </cell>
          <cell r="D12146" t="str">
            <v>FlowTraq Inc</v>
          </cell>
          <cell r="E12146" t="str">
            <v>NH</v>
          </cell>
          <cell r="F12146" t="str">
            <v>P1</v>
          </cell>
          <cell r="G12146" t="str">
            <v>SMALL</v>
          </cell>
          <cell r="H12146" t="str">
            <v>JM</v>
          </cell>
          <cell r="I12146" t="str">
            <v>0033922 - SBIA STRATEGIC BENEFIT &amp;</v>
          </cell>
        </row>
        <row r="12147">
          <cell r="A12147" t="str">
            <v>C65230JM</v>
          </cell>
          <cell r="B12147">
            <v>42185</v>
          </cell>
          <cell r="C12147" t="str">
            <v>C65230</v>
          </cell>
          <cell r="D12147" t="str">
            <v>Frederick A Farrar Inc</v>
          </cell>
          <cell r="E12147" t="str">
            <v>NH</v>
          </cell>
          <cell r="F12147" t="str">
            <v>P1</v>
          </cell>
          <cell r="G12147" t="str">
            <v>SMALL</v>
          </cell>
          <cell r="H12147" t="str">
            <v>JM</v>
          </cell>
          <cell r="I12147" t="str">
            <v>0033773 - ROWLEY AGENCY INC</v>
          </cell>
        </row>
        <row r="12148">
          <cell r="A12148" t="str">
            <v>C65231JM</v>
          </cell>
          <cell r="B12148">
            <v>42185</v>
          </cell>
          <cell r="C12148" t="str">
            <v>C65231</v>
          </cell>
          <cell r="D12148" t="str">
            <v>Web-Kare LLP</v>
          </cell>
          <cell r="E12148" t="str">
            <v>NH</v>
          </cell>
          <cell r="F12148" t="str">
            <v>P1</v>
          </cell>
          <cell r="G12148" t="str">
            <v>SMALL</v>
          </cell>
          <cell r="H12148" t="str">
            <v>JM</v>
          </cell>
          <cell r="I12148" t="str">
            <v>0034101 - LAVINE, MARK R</v>
          </cell>
        </row>
        <row r="12149">
          <cell r="A12149" t="str">
            <v>C65233IA</v>
          </cell>
          <cell r="B12149">
            <v>42185</v>
          </cell>
          <cell r="C12149" t="str">
            <v>C65233</v>
          </cell>
          <cell r="D12149" t="str">
            <v>VMS Software Inc</v>
          </cell>
          <cell r="E12149" t="str">
            <v>MA</v>
          </cell>
          <cell r="F12149" t="str">
            <v>P1</v>
          </cell>
          <cell r="G12149" t="str">
            <v>SMALL</v>
          </cell>
          <cell r="H12149" t="str">
            <v>IA</v>
          </cell>
          <cell r="I12149" t="str">
            <v>0033746 - PAYCHEX AGENCY INC</v>
          </cell>
        </row>
        <row r="12150">
          <cell r="A12150" t="str">
            <v>C65233IH</v>
          </cell>
          <cell r="B12150">
            <v>42185</v>
          </cell>
          <cell r="C12150" t="str">
            <v>C65233</v>
          </cell>
          <cell r="D12150" t="str">
            <v>VMS Software Inc</v>
          </cell>
          <cell r="E12150" t="str">
            <v>MA</v>
          </cell>
          <cell r="F12150" t="str">
            <v>P1</v>
          </cell>
          <cell r="G12150" t="str">
            <v>SMALL</v>
          </cell>
          <cell r="H12150" t="str">
            <v>IH</v>
          </cell>
          <cell r="I12150" t="str">
            <v>0033746 - PAYCHEX AGENCY INC</v>
          </cell>
        </row>
        <row r="12151">
          <cell r="A12151" t="str">
            <v>C65234JM</v>
          </cell>
          <cell r="B12151">
            <v>42185</v>
          </cell>
          <cell r="C12151" t="str">
            <v>C65234</v>
          </cell>
          <cell r="D12151" t="str">
            <v>Jason Curtis Outdoor Services Inc</v>
          </cell>
          <cell r="E12151" t="str">
            <v>NH</v>
          </cell>
          <cell r="F12151" t="str">
            <v>P1</v>
          </cell>
          <cell r="G12151" t="str">
            <v>SMALL</v>
          </cell>
          <cell r="H12151" t="str">
            <v>JM</v>
          </cell>
          <cell r="I12151" t="str">
            <v>0034110 - DAVIS TOWLE MORRILL &amp; EVERETT INC</v>
          </cell>
        </row>
        <row r="12152">
          <cell r="A12152" t="str">
            <v>C65235JM</v>
          </cell>
          <cell r="B12152">
            <v>42185</v>
          </cell>
          <cell r="C12152" t="str">
            <v>C65235</v>
          </cell>
          <cell r="D12152" t="str">
            <v>Ye Goodie Shoppe LLC</v>
          </cell>
          <cell r="E12152" t="str">
            <v>NH</v>
          </cell>
          <cell r="F12152" t="str">
            <v>P1</v>
          </cell>
          <cell r="G12152" t="str">
            <v>SMALL</v>
          </cell>
          <cell r="H12152" t="str">
            <v>JM</v>
          </cell>
          <cell r="I12152" t="str">
            <v>0034094 - CLARK-MORTENSON AGENCY INC</v>
          </cell>
        </row>
        <row r="12153">
          <cell r="A12153" t="str">
            <v>C65237JM</v>
          </cell>
          <cell r="B12153">
            <v>42185</v>
          </cell>
          <cell r="C12153" t="str">
            <v>C65237</v>
          </cell>
          <cell r="D12153" t="str">
            <v>Holy Family Educational Corporation</v>
          </cell>
          <cell r="E12153" t="str">
            <v>NH</v>
          </cell>
          <cell r="F12153" t="str">
            <v>P1</v>
          </cell>
          <cell r="G12153" t="str">
            <v>SMALL</v>
          </cell>
          <cell r="H12153" t="str">
            <v>JM</v>
          </cell>
          <cell r="I12153" t="str">
            <v>0033874 - LANDMARK BENEFITS INC</v>
          </cell>
        </row>
        <row r="12154">
          <cell r="A12154" t="str">
            <v>C65239JH</v>
          </cell>
          <cell r="B12154">
            <v>42185</v>
          </cell>
          <cell r="C12154" t="str">
            <v>C65239</v>
          </cell>
          <cell r="D12154" t="str">
            <v>Country Farm Furniture</v>
          </cell>
          <cell r="E12154" t="str">
            <v>ME</v>
          </cell>
          <cell r="F12154" t="str">
            <v>P1</v>
          </cell>
          <cell r="G12154" t="str">
            <v>SMALL</v>
          </cell>
          <cell r="H12154" t="str">
            <v>JH</v>
          </cell>
          <cell r="I12154" t="str">
            <v>0033788 - CLARK INSURANCE</v>
          </cell>
        </row>
        <row r="12155">
          <cell r="A12155" t="str">
            <v>C65240PO</v>
          </cell>
          <cell r="B12155">
            <v>42185</v>
          </cell>
          <cell r="C12155" t="str">
            <v>C65240</v>
          </cell>
          <cell r="D12155" t="str">
            <v>Kezar Falls Auto &amp; Truck Part</v>
          </cell>
          <cell r="E12155" t="str">
            <v>ME</v>
          </cell>
          <cell r="F12155" t="str">
            <v>P1</v>
          </cell>
          <cell r="G12155" t="str">
            <v>SMALL</v>
          </cell>
          <cell r="H12155" t="str">
            <v>PO</v>
          </cell>
          <cell r="I12155" t="str">
            <v>0033761 - CHALMERS FINANCIAL SERVICES LLC</v>
          </cell>
        </row>
        <row r="12156">
          <cell r="A12156" t="str">
            <v>C65241JM</v>
          </cell>
          <cell r="B12156">
            <v>42185</v>
          </cell>
          <cell r="C12156" t="str">
            <v>C65241</v>
          </cell>
          <cell r="D12156" t="str">
            <v>Josh Padden Hardscapes LLC</v>
          </cell>
          <cell r="E12156" t="str">
            <v>NH</v>
          </cell>
          <cell r="F12156" t="str">
            <v>P1</v>
          </cell>
          <cell r="G12156" t="str">
            <v>SMALL</v>
          </cell>
          <cell r="H12156" t="str">
            <v>JM</v>
          </cell>
          <cell r="I12156" t="str">
            <v>0033924 - CORE BENEFITS GROUP INC</v>
          </cell>
        </row>
        <row r="12157">
          <cell r="A12157" t="str">
            <v>C65251JM</v>
          </cell>
          <cell r="B12157">
            <v>42185</v>
          </cell>
          <cell r="C12157" t="str">
            <v>C65251</v>
          </cell>
          <cell r="D12157" t="str">
            <v>Jimmys House of Pizza</v>
          </cell>
          <cell r="E12157" t="str">
            <v>NH</v>
          </cell>
          <cell r="F12157" t="str">
            <v>P1</v>
          </cell>
          <cell r="G12157" t="str">
            <v>SMALL</v>
          </cell>
          <cell r="H12157" t="str">
            <v>JM</v>
          </cell>
          <cell r="I12157" t="str">
            <v>0034089 - PLENTZAS, BETH A</v>
          </cell>
        </row>
        <row r="12158">
          <cell r="A12158" t="str">
            <v>C65252JN</v>
          </cell>
          <cell r="B12158">
            <v>42185</v>
          </cell>
          <cell r="C12158" t="str">
            <v>C65252</v>
          </cell>
          <cell r="D12158" t="str">
            <v>Barban Eye Associates PC</v>
          </cell>
          <cell r="E12158" t="str">
            <v>NH</v>
          </cell>
          <cell r="F12158" t="str">
            <v>P1</v>
          </cell>
          <cell r="G12158" t="str">
            <v>SMALL</v>
          </cell>
          <cell r="H12158" t="str">
            <v>JN</v>
          </cell>
          <cell r="I12158" t="str">
            <v>0034126 - CBS INSURANCE INC</v>
          </cell>
        </row>
        <row r="12159">
          <cell r="A12159" t="str">
            <v>C65255IV</v>
          </cell>
          <cell r="B12159">
            <v>42185</v>
          </cell>
          <cell r="C12159" t="str">
            <v>C65255</v>
          </cell>
          <cell r="D12159" t="str">
            <v>STC New England LLC</v>
          </cell>
          <cell r="E12159" t="str">
            <v>ME</v>
          </cell>
          <cell r="F12159" t="str">
            <v>P1</v>
          </cell>
          <cell r="G12159" t="str">
            <v>CRC</v>
          </cell>
          <cell r="H12159" t="str">
            <v>IV</v>
          </cell>
          <cell r="I12159" t="str">
            <v>0035092 - B &amp; B HOLDINGS INC</v>
          </cell>
        </row>
        <row r="12160">
          <cell r="A12160" t="str">
            <v>C65255JH</v>
          </cell>
          <cell r="B12160">
            <v>42185</v>
          </cell>
          <cell r="C12160" t="str">
            <v>C65255</v>
          </cell>
          <cell r="D12160" t="str">
            <v>STC New England LLC</v>
          </cell>
          <cell r="E12160" t="str">
            <v>ME</v>
          </cell>
          <cell r="F12160" t="str">
            <v>P1</v>
          </cell>
          <cell r="G12160" t="str">
            <v>CRC</v>
          </cell>
          <cell r="H12160" t="str">
            <v>JH</v>
          </cell>
          <cell r="I12160" t="str">
            <v>0035092 - B &amp; B HOLDINGS INC</v>
          </cell>
        </row>
        <row r="12161">
          <cell r="A12161" t="str">
            <v>C65255PO</v>
          </cell>
          <cell r="B12161">
            <v>42185</v>
          </cell>
          <cell r="C12161" t="str">
            <v>C65255</v>
          </cell>
          <cell r="D12161" t="str">
            <v>STC New England LLC</v>
          </cell>
          <cell r="E12161" t="str">
            <v>ME</v>
          </cell>
          <cell r="F12161" t="str">
            <v>P1</v>
          </cell>
          <cell r="G12161" t="str">
            <v>CRC</v>
          </cell>
          <cell r="H12161" t="str">
            <v>PO</v>
          </cell>
          <cell r="I12161" t="str">
            <v>0035092 - B &amp; B HOLDINGS INC</v>
          </cell>
        </row>
        <row r="12162">
          <cell r="A12162" t="str">
            <v>C65256JM</v>
          </cell>
          <cell r="B12162">
            <v>42185</v>
          </cell>
          <cell r="C12162" t="str">
            <v>C65256</v>
          </cell>
          <cell r="D12162" t="str">
            <v>Constellations Behavioral Services</v>
          </cell>
          <cell r="E12162" t="str">
            <v>NH</v>
          </cell>
          <cell r="F12162" t="str">
            <v>P1</v>
          </cell>
          <cell r="G12162" t="str">
            <v>SMALL</v>
          </cell>
          <cell r="H12162" t="str">
            <v>JM</v>
          </cell>
          <cell r="I12162" t="str">
            <v>0033870 - JACOBSOHN, MARK S</v>
          </cell>
        </row>
        <row r="12163">
          <cell r="A12163" t="str">
            <v>C65259IH</v>
          </cell>
          <cell r="B12163">
            <v>42185</v>
          </cell>
          <cell r="C12163" t="str">
            <v>C65259</v>
          </cell>
          <cell r="D12163" t="str">
            <v>IET Labs Inc</v>
          </cell>
          <cell r="E12163" t="str">
            <v>MA</v>
          </cell>
          <cell r="F12163" t="str">
            <v>P1</v>
          </cell>
          <cell r="G12163" t="str">
            <v>SMALL</v>
          </cell>
          <cell r="H12163" t="str">
            <v>IH</v>
          </cell>
          <cell r="I12163" t="str">
            <v>0034028 - KAPLAN, ELLEN A</v>
          </cell>
        </row>
        <row r="12164">
          <cell r="A12164" t="str">
            <v>C65266PO</v>
          </cell>
          <cell r="B12164">
            <v>42185</v>
          </cell>
          <cell r="C12164" t="str">
            <v>C65266</v>
          </cell>
          <cell r="D12164" t="str">
            <v>Camp O At Ka Inc</v>
          </cell>
          <cell r="E12164" t="str">
            <v>ME</v>
          </cell>
          <cell r="F12164" t="str">
            <v>P1</v>
          </cell>
          <cell r="G12164" t="str">
            <v>SMALL</v>
          </cell>
          <cell r="H12164" t="str">
            <v>PO</v>
          </cell>
          <cell r="I12164" t="str">
            <v>0034092 - INSURANCE TRUST</v>
          </cell>
        </row>
        <row r="12165">
          <cell r="A12165" t="str">
            <v>C65268IV</v>
          </cell>
          <cell r="B12165">
            <v>42185</v>
          </cell>
          <cell r="C12165" t="str">
            <v>C65268</v>
          </cell>
          <cell r="D12165" t="str">
            <v>Microtech LLC/PPI</v>
          </cell>
          <cell r="E12165" t="str">
            <v>CT</v>
          </cell>
          <cell r="F12165" t="str">
            <v>P1</v>
          </cell>
          <cell r="G12165" t="str">
            <v>CRC</v>
          </cell>
          <cell r="H12165" t="str">
            <v>IV</v>
          </cell>
          <cell r="I12165" t="str">
            <v>0034880 - LINDQUIST BENEFITS OF NEW ENGLAND</v>
          </cell>
        </row>
        <row r="12166">
          <cell r="A12166" t="str">
            <v>C65272JM</v>
          </cell>
          <cell r="B12166">
            <v>42185</v>
          </cell>
          <cell r="C12166" t="str">
            <v>C65272</v>
          </cell>
          <cell r="D12166" t="str">
            <v>Emerson Trucking LLC</v>
          </cell>
          <cell r="E12166" t="str">
            <v>NH</v>
          </cell>
          <cell r="F12166" t="str">
            <v>P1</v>
          </cell>
          <cell r="G12166" t="str">
            <v>SMALL</v>
          </cell>
          <cell r="H12166" t="str">
            <v>JM</v>
          </cell>
          <cell r="I12166" t="str">
            <v>0033814 - DEBRA A BURK INDEPENDENT AGENT INC</v>
          </cell>
        </row>
        <row r="12167">
          <cell r="A12167" t="str">
            <v>C65278JH</v>
          </cell>
          <cell r="B12167">
            <v>42185</v>
          </cell>
          <cell r="C12167" t="str">
            <v>C65278</v>
          </cell>
          <cell r="D12167" t="str">
            <v>NH Cabling LLC</v>
          </cell>
          <cell r="E12167" t="str">
            <v>NH</v>
          </cell>
          <cell r="F12167" t="str">
            <v>P1</v>
          </cell>
          <cell r="G12167" t="str">
            <v>SMALL</v>
          </cell>
          <cell r="H12167" t="str">
            <v>JH</v>
          </cell>
          <cell r="I12167" t="str">
            <v>0033777 - NEW ENGLAND EMPLOYEE BENEFITS COUNCIL</v>
          </cell>
        </row>
        <row r="12168">
          <cell r="A12168" t="str">
            <v>C65279IH</v>
          </cell>
          <cell r="B12168">
            <v>42185</v>
          </cell>
          <cell r="C12168" t="str">
            <v>C65279</v>
          </cell>
          <cell r="D12168" t="str">
            <v>Ciao Bella</v>
          </cell>
          <cell r="E12168" t="str">
            <v>MA</v>
          </cell>
          <cell r="F12168" t="str">
            <v>P1</v>
          </cell>
          <cell r="G12168" t="str">
            <v>SMALL</v>
          </cell>
          <cell r="H12168" t="str">
            <v>IH</v>
          </cell>
          <cell r="I12168" t="str">
            <v>0033767 - HERLIHY, BRENDAN C</v>
          </cell>
        </row>
        <row r="12169">
          <cell r="A12169" t="str">
            <v>C65280JH</v>
          </cell>
          <cell r="B12169">
            <v>42185</v>
          </cell>
          <cell r="C12169" t="str">
            <v>C65280</v>
          </cell>
          <cell r="D12169" t="str">
            <v>David L Adams</v>
          </cell>
          <cell r="E12169" t="str">
            <v>ME</v>
          </cell>
          <cell r="F12169" t="str">
            <v>P1</v>
          </cell>
          <cell r="G12169" t="str">
            <v>SMALL</v>
          </cell>
          <cell r="H12169" t="str">
            <v>JH</v>
          </cell>
          <cell r="I12169" t="str">
            <v>0034019 - KYES AGENCY</v>
          </cell>
        </row>
        <row r="12170">
          <cell r="A12170" t="str">
            <v>C65286JH</v>
          </cell>
          <cell r="B12170">
            <v>42185</v>
          </cell>
          <cell r="C12170" t="str">
            <v>C65286</v>
          </cell>
          <cell r="D12170" t="str">
            <v>Dive Winnipesaukee Corp</v>
          </cell>
          <cell r="E12170" t="str">
            <v>NH</v>
          </cell>
          <cell r="F12170" t="str">
            <v>P1</v>
          </cell>
          <cell r="G12170" t="str">
            <v>SMALL</v>
          </cell>
          <cell r="H12170" t="str">
            <v>JH</v>
          </cell>
          <cell r="I12170" t="str">
            <v>0033915 - DORAN INDEPENDENT INSURANCE LLC</v>
          </cell>
        </row>
        <row r="12171">
          <cell r="A12171" t="str">
            <v>C65290JM</v>
          </cell>
          <cell r="B12171">
            <v>42185</v>
          </cell>
          <cell r="C12171" t="str">
            <v>C65290</v>
          </cell>
          <cell r="D12171" t="str">
            <v>Mesh01 Inc</v>
          </cell>
          <cell r="E12171" t="str">
            <v>NH</v>
          </cell>
          <cell r="F12171" t="str">
            <v>P1</v>
          </cell>
          <cell r="G12171" t="str">
            <v>SMALL</v>
          </cell>
          <cell r="H12171" t="str">
            <v>JM</v>
          </cell>
          <cell r="I12171" t="str">
            <v>0034116 - GRANITE GROUP BENEFITS LLC</v>
          </cell>
        </row>
        <row r="12172">
          <cell r="A12172" t="str">
            <v>C65291IH</v>
          </cell>
          <cell r="B12172">
            <v>42185</v>
          </cell>
          <cell r="C12172" t="str">
            <v>C65291</v>
          </cell>
          <cell r="D12172" t="str">
            <v>Falvey Finishing Company Inc</v>
          </cell>
          <cell r="E12172" t="str">
            <v>MA</v>
          </cell>
          <cell r="F12172" t="str">
            <v>P1</v>
          </cell>
          <cell r="G12172" t="str">
            <v>SMALL</v>
          </cell>
          <cell r="H12172" t="str">
            <v>IH</v>
          </cell>
          <cell r="I12172" t="str">
            <v>0034036 - RODMAN INSURANCE</v>
          </cell>
        </row>
        <row r="12173">
          <cell r="A12173" t="str">
            <v>C65293IH</v>
          </cell>
          <cell r="B12173">
            <v>42185</v>
          </cell>
          <cell r="C12173" t="str">
            <v>C65293</v>
          </cell>
          <cell r="D12173" t="str">
            <v>Winthrop Area FCU</v>
          </cell>
          <cell r="E12173" t="str">
            <v>ME</v>
          </cell>
          <cell r="F12173" t="str">
            <v>P1</v>
          </cell>
          <cell r="G12173" t="str">
            <v>SMALL</v>
          </cell>
          <cell r="H12173" t="str">
            <v>IH</v>
          </cell>
          <cell r="I12173" t="str">
            <v>0034124 - INSURANCE TRUST</v>
          </cell>
        </row>
        <row r="12174">
          <cell r="A12174" t="str">
            <v>C65295IH</v>
          </cell>
          <cell r="B12174">
            <v>42185</v>
          </cell>
          <cell r="C12174" t="str">
            <v>C65295</v>
          </cell>
          <cell r="D12174" t="str">
            <v>Cityside Auto Service LLC</v>
          </cell>
          <cell r="E12174" t="str">
            <v>ME</v>
          </cell>
          <cell r="F12174" t="str">
            <v>P1</v>
          </cell>
          <cell r="G12174" t="str">
            <v>SMALL</v>
          </cell>
          <cell r="H12174" t="str">
            <v>IH</v>
          </cell>
          <cell r="I12174" t="str">
            <v>0034462 - E A SCRIBNER INSURANCE AGENCY INC</v>
          </cell>
        </row>
        <row r="12175">
          <cell r="A12175" t="str">
            <v>C65300IA</v>
          </cell>
          <cell r="B12175">
            <v>42185</v>
          </cell>
          <cell r="C12175" t="str">
            <v>C65300</v>
          </cell>
          <cell r="D12175" t="str">
            <v>BeneTemps Inc</v>
          </cell>
          <cell r="E12175" t="str">
            <v>MA</v>
          </cell>
          <cell r="F12175" t="str">
            <v>P1</v>
          </cell>
          <cell r="G12175" t="str">
            <v>SMALL</v>
          </cell>
          <cell r="H12175" t="str">
            <v>IA</v>
          </cell>
          <cell r="I12175" t="str">
            <v>0034035 - LEVINE, GLENN A</v>
          </cell>
        </row>
        <row r="12176">
          <cell r="A12176" t="str">
            <v>C65300IH</v>
          </cell>
          <cell r="B12176">
            <v>42185</v>
          </cell>
          <cell r="C12176" t="str">
            <v>C65300</v>
          </cell>
          <cell r="D12176" t="str">
            <v>BeneTemps Inc</v>
          </cell>
          <cell r="E12176" t="str">
            <v>MA</v>
          </cell>
          <cell r="F12176" t="str">
            <v>P1</v>
          </cell>
          <cell r="G12176" t="str">
            <v>SMALL</v>
          </cell>
          <cell r="H12176" t="str">
            <v>IH</v>
          </cell>
          <cell r="I12176" t="str">
            <v>0034035 - LEVINE, GLENN A</v>
          </cell>
        </row>
        <row r="12177">
          <cell r="A12177" t="str">
            <v>C65301IH</v>
          </cell>
          <cell r="B12177">
            <v>42185</v>
          </cell>
          <cell r="C12177" t="str">
            <v>C65301</v>
          </cell>
          <cell r="D12177" t="str">
            <v>Arlington Boys &amp; Girls Club</v>
          </cell>
          <cell r="E12177" t="str">
            <v>MA</v>
          </cell>
          <cell r="F12177" t="str">
            <v>P1</v>
          </cell>
          <cell r="G12177" t="str">
            <v>SMALL</v>
          </cell>
          <cell r="H12177" t="str">
            <v>IH</v>
          </cell>
          <cell r="I12177" t="str">
            <v>0034111 - BUSINESS BENEFITS INS BROKERAGE INC</v>
          </cell>
        </row>
        <row r="12178">
          <cell r="A12178" t="str">
            <v>C65302IH</v>
          </cell>
          <cell r="B12178">
            <v>42185</v>
          </cell>
          <cell r="C12178" t="str">
            <v>C65302</v>
          </cell>
          <cell r="D12178" t="str">
            <v>RI Baker Co Inc</v>
          </cell>
          <cell r="E12178" t="str">
            <v>MA</v>
          </cell>
          <cell r="F12178" t="str">
            <v>P1</v>
          </cell>
          <cell r="G12178" t="str">
            <v>SMALL</v>
          </cell>
          <cell r="H12178" t="str">
            <v>IH</v>
          </cell>
          <cell r="I12178" t="str">
            <v>0034057 - TRUE NORTH INSURANCE AGENCY</v>
          </cell>
        </row>
        <row r="12179">
          <cell r="A12179" t="str">
            <v>C65303JM</v>
          </cell>
          <cell r="B12179">
            <v>42185</v>
          </cell>
          <cell r="C12179" t="str">
            <v>C65303</v>
          </cell>
          <cell r="D12179" t="str">
            <v>Carterron dba Belle Terre</v>
          </cell>
          <cell r="E12179" t="str">
            <v>NH</v>
          </cell>
          <cell r="F12179" t="str">
            <v>P1</v>
          </cell>
          <cell r="G12179" t="str">
            <v>SMALL</v>
          </cell>
          <cell r="H12179" t="str">
            <v>JM</v>
          </cell>
          <cell r="I12179" t="str">
            <v>0034107 - DAVIS TOWLE MORRILL &amp; EVERETT INC</v>
          </cell>
        </row>
        <row r="12180">
          <cell r="A12180" t="str">
            <v>C65305IH</v>
          </cell>
          <cell r="B12180">
            <v>42185</v>
          </cell>
          <cell r="C12180" t="str">
            <v>C65305</v>
          </cell>
          <cell r="D12180" t="str">
            <v>Food City Inc</v>
          </cell>
          <cell r="E12180" t="str">
            <v>ME</v>
          </cell>
          <cell r="F12180" t="str">
            <v>P1</v>
          </cell>
          <cell r="G12180" t="str">
            <v>CRC</v>
          </cell>
          <cell r="H12180" t="str">
            <v>IH</v>
          </cell>
          <cell r="I12180" t="str">
            <v>0034580 - GALLAGHER BENEFIT SERVICES INC</v>
          </cell>
        </row>
        <row r="12181">
          <cell r="A12181" t="str">
            <v>C65305IV</v>
          </cell>
          <cell r="B12181">
            <v>42185</v>
          </cell>
          <cell r="C12181" t="str">
            <v>C65305</v>
          </cell>
          <cell r="D12181" t="str">
            <v>Food City Inc</v>
          </cell>
          <cell r="E12181" t="str">
            <v>ME</v>
          </cell>
          <cell r="F12181" t="str">
            <v>P1</v>
          </cell>
          <cell r="G12181" t="str">
            <v>CRC</v>
          </cell>
          <cell r="H12181" t="str">
            <v>IV</v>
          </cell>
          <cell r="I12181" t="str">
            <v>0034580 - GALLAGHER BENEFIT SERVICES INC</v>
          </cell>
        </row>
        <row r="12182">
          <cell r="A12182" t="str">
            <v>C65305JH</v>
          </cell>
          <cell r="B12182">
            <v>42185</v>
          </cell>
          <cell r="C12182" t="str">
            <v>C65305</v>
          </cell>
          <cell r="D12182" t="str">
            <v>Food City Inc</v>
          </cell>
          <cell r="E12182" t="str">
            <v>ME</v>
          </cell>
          <cell r="F12182" t="str">
            <v>P1</v>
          </cell>
          <cell r="G12182" t="str">
            <v>CRC</v>
          </cell>
          <cell r="H12182" t="str">
            <v>JH</v>
          </cell>
          <cell r="I12182" t="str">
            <v>0034580 - GALLAGHER BENEFIT SERVICES INC</v>
          </cell>
        </row>
        <row r="12183">
          <cell r="A12183" t="str">
            <v>C65305PO</v>
          </cell>
          <cell r="B12183">
            <v>42185</v>
          </cell>
          <cell r="C12183" t="str">
            <v>C65305</v>
          </cell>
          <cell r="D12183" t="str">
            <v>Food City Inc</v>
          </cell>
          <cell r="E12183" t="str">
            <v>ME</v>
          </cell>
          <cell r="F12183" t="str">
            <v>P1</v>
          </cell>
          <cell r="G12183" t="str">
            <v>CRC</v>
          </cell>
          <cell r="H12183" t="str">
            <v>PO</v>
          </cell>
          <cell r="I12183" t="str">
            <v>0034580 - GALLAGHER BENEFIT SERVICES INC</v>
          </cell>
        </row>
        <row r="12184">
          <cell r="A12184" t="str">
            <v>C65309JM</v>
          </cell>
          <cell r="B12184">
            <v>42185</v>
          </cell>
          <cell r="C12184" t="str">
            <v>C65309</v>
          </cell>
          <cell r="D12184" t="str">
            <v>Eco Stoneworks Inc</v>
          </cell>
          <cell r="E12184" t="str">
            <v>NH</v>
          </cell>
          <cell r="F12184" t="str">
            <v>P1</v>
          </cell>
          <cell r="G12184" t="str">
            <v>SMALL</v>
          </cell>
          <cell r="H12184" t="str">
            <v>JM</v>
          </cell>
          <cell r="I12184" t="str">
            <v>0034164 - TRUDO, DAVID H</v>
          </cell>
        </row>
        <row r="12185">
          <cell r="A12185" t="str">
            <v>C65311PO</v>
          </cell>
          <cell r="B12185">
            <v>42185</v>
          </cell>
          <cell r="C12185" t="str">
            <v>C65311</v>
          </cell>
          <cell r="D12185" t="str">
            <v>Equality Maine Foundation</v>
          </cell>
          <cell r="E12185" t="str">
            <v>ME</v>
          </cell>
          <cell r="F12185" t="str">
            <v>P1</v>
          </cell>
          <cell r="G12185" t="str">
            <v>SMALL</v>
          </cell>
          <cell r="H12185" t="str">
            <v>PO</v>
          </cell>
          <cell r="I12185" t="str">
            <v>0034136 - HEALEY &amp; ASSOCIATES INC</v>
          </cell>
        </row>
        <row r="12186">
          <cell r="A12186" t="str">
            <v>C65313IH</v>
          </cell>
          <cell r="B12186">
            <v>42185</v>
          </cell>
          <cell r="C12186" t="str">
            <v>C65313</v>
          </cell>
          <cell r="D12186" t="str">
            <v>Foreman Turf Specialties Inc</v>
          </cell>
          <cell r="E12186" t="str">
            <v>MA</v>
          </cell>
          <cell r="F12186" t="str">
            <v>P1</v>
          </cell>
          <cell r="G12186" t="str">
            <v>SMALL</v>
          </cell>
          <cell r="H12186" t="str">
            <v>IH</v>
          </cell>
          <cell r="I12186" t="str">
            <v>0035230 - RSC INSURANCE BROKERAGE INC</v>
          </cell>
        </row>
        <row r="12187">
          <cell r="A12187" t="str">
            <v>C65313JA</v>
          </cell>
          <cell r="B12187">
            <v>42185</v>
          </cell>
          <cell r="C12187" t="str">
            <v>C65313</v>
          </cell>
          <cell r="D12187" t="str">
            <v>Foreman Turf Specialties Inc</v>
          </cell>
          <cell r="E12187" t="str">
            <v>MA</v>
          </cell>
          <cell r="F12187" t="str">
            <v>P1</v>
          </cell>
          <cell r="G12187" t="str">
            <v>SMALL</v>
          </cell>
          <cell r="H12187" t="str">
            <v>JA</v>
          </cell>
          <cell r="I12187" t="str">
            <v>0035230 - RSC INSURANCE BROKERAGE INC</v>
          </cell>
        </row>
        <row r="12188">
          <cell r="A12188" t="str">
            <v>C65314JM</v>
          </cell>
          <cell r="B12188">
            <v>42185</v>
          </cell>
          <cell r="C12188" t="str">
            <v>C65314</v>
          </cell>
          <cell r="D12188" t="str">
            <v>DRM Corp</v>
          </cell>
          <cell r="E12188" t="str">
            <v>NH</v>
          </cell>
          <cell r="F12188" t="str">
            <v>P1</v>
          </cell>
          <cell r="G12188" t="str">
            <v>SMALL</v>
          </cell>
          <cell r="H12188" t="str">
            <v>JM</v>
          </cell>
          <cell r="I12188" t="str">
            <v>0034093 - MELCHER &amp; PRESCOTT AGENCY INC</v>
          </cell>
        </row>
        <row r="12189">
          <cell r="A12189" t="str">
            <v>C65316PO</v>
          </cell>
          <cell r="B12189">
            <v>42185</v>
          </cell>
          <cell r="C12189" t="str">
            <v>C65316</v>
          </cell>
          <cell r="D12189" t="str">
            <v>Napa Greenville</v>
          </cell>
          <cell r="E12189" t="str">
            <v>ME</v>
          </cell>
          <cell r="F12189" t="str">
            <v>P1</v>
          </cell>
          <cell r="G12189" t="str">
            <v>SMALL</v>
          </cell>
          <cell r="H12189" t="str">
            <v>PO</v>
          </cell>
          <cell r="I12189" t="str">
            <v>0034017 - KYES AGENCY</v>
          </cell>
        </row>
        <row r="12190">
          <cell r="A12190" t="str">
            <v>C65319IH</v>
          </cell>
          <cell r="B12190">
            <v>42185</v>
          </cell>
          <cell r="C12190" t="str">
            <v>C65319</v>
          </cell>
          <cell r="D12190" t="str">
            <v>Chmura Bakery Inc</v>
          </cell>
          <cell r="E12190" t="str">
            <v>MA</v>
          </cell>
          <cell r="F12190" t="str">
            <v>P1</v>
          </cell>
          <cell r="G12190" t="str">
            <v>SMALL</v>
          </cell>
          <cell r="H12190" t="str">
            <v>IH</v>
          </cell>
          <cell r="I12190" t="str">
            <v>0034026 - KWATOWSKI, JEANNINE B</v>
          </cell>
        </row>
        <row r="12191">
          <cell r="A12191" t="str">
            <v>C65320IH</v>
          </cell>
          <cell r="B12191">
            <v>42185</v>
          </cell>
          <cell r="C12191" t="str">
            <v>C65320</v>
          </cell>
          <cell r="D12191" t="str">
            <v>Beggars Pouch Leather</v>
          </cell>
          <cell r="E12191" t="str">
            <v>NH</v>
          </cell>
          <cell r="F12191" t="str">
            <v>P1</v>
          </cell>
          <cell r="G12191" t="str">
            <v>SMALL</v>
          </cell>
          <cell r="H12191" t="str">
            <v>IH</v>
          </cell>
          <cell r="I12191" t="str">
            <v>0034118 - DEVORK, DWIGHT A</v>
          </cell>
        </row>
        <row r="12192">
          <cell r="A12192" t="str">
            <v>C65321JA</v>
          </cell>
          <cell r="B12192">
            <v>42185</v>
          </cell>
          <cell r="C12192" t="str">
            <v>C65321</v>
          </cell>
          <cell r="D12192" t="str">
            <v>Custom Business Solutions</v>
          </cell>
          <cell r="E12192" t="str">
            <v>MA</v>
          </cell>
          <cell r="F12192" t="str">
            <v>P1</v>
          </cell>
          <cell r="G12192" t="str">
            <v>SMALL</v>
          </cell>
          <cell r="H12192" t="str">
            <v>JA</v>
          </cell>
          <cell r="I12192" t="str">
            <v>0034055 - TRUE NORTH INSURANCE AGENCY</v>
          </cell>
        </row>
        <row r="12193">
          <cell r="A12193" t="str">
            <v>C65323JM</v>
          </cell>
          <cell r="B12193">
            <v>42185</v>
          </cell>
          <cell r="C12193" t="str">
            <v>C65323</v>
          </cell>
          <cell r="D12193" t="str">
            <v>Portsmouth Bicycle Center</v>
          </cell>
          <cell r="E12193" t="str">
            <v>NH</v>
          </cell>
          <cell r="F12193" t="str">
            <v>P1</v>
          </cell>
          <cell r="G12193" t="str">
            <v>SMALL</v>
          </cell>
          <cell r="H12193" t="str">
            <v>JM</v>
          </cell>
          <cell r="I12193" t="str">
            <v>0034082 - CGI EMPLOYEE BENEFITS GROUP</v>
          </cell>
        </row>
        <row r="12194">
          <cell r="A12194" t="str">
            <v>C65323JS</v>
          </cell>
          <cell r="B12194">
            <v>42185</v>
          </cell>
          <cell r="C12194" t="str">
            <v>C65323</v>
          </cell>
          <cell r="D12194" t="str">
            <v>Portsmouth Bicycle Center</v>
          </cell>
          <cell r="E12194" t="str">
            <v>NH</v>
          </cell>
          <cell r="F12194" t="str">
            <v>P1</v>
          </cell>
          <cell r="G12194" t="str">
            <v>SMALL</v>
          </cell>
          <cell r="H12194" t="str">
            <v>JS</v>
          </cell>
          <cell r="I12194" t="str">
            <v>0034082 - CGI EMPLOYEE BENEFITS GROUP</v>
          </cell>
        </row>
        <row r="12195">
          <cell r="A12195" t="str">
            <v>C65325IH</v>
          </cell>
          <cell r="B12195">
            <v>42185</v>
          </cell>
          <cell r="C12195" t="str">
            <v>C65325</v>
          </cell>
          <cell r="D12195" t="str">
            <v>Stein Title LLC</v>
          </cell>
          <cell r="E12195" t="str">
            <v>MA</v>
          </cell>
          <cell r="F12195" t="str">
            <v>P1</v>
          </cell>
          <cell r="G12195" t="str">
            <v>SMALL</v>
          </cell>
          <cell r="H12195" t="str">
            <v>IH</v>
          </cell>
          <cell r="I12195" t="str">
            <v>0034075 - BSI INSURANCE AGENCY INC</v>
          </cell>
        </row>
        <row r="12196">
          <cell r="A12196" t="str">
            <v>C65326IA</v>
          </cell>
          <cell r="B12196">
            <v>42185</v>
          </cell>
          <cell r="C12196" t="str">
            <v>C65326</v>
          </cell>
          <cell r="D12196" t="str">
            <v>CustomMade Ventures Corp</v>
          </cell>
          <cell r="E12196" t="str">
            <v>MA</v>
          </cell>
          <cell r="F12196" t="str">
            <v>P1</v>
          </cell>
          <cell r="G12196" t="str">
            <v>SMALL</v>
          </cell>
          <cell r="H12196" t="str">
            <v>IA</v>
          </cell>
          <cell r="I12196" t="str">
            <v>0034106 - INSIGHT INSURANCE AGENCY LLC</v>
          </cell>
        </row>
        <row r="12197">
          <cell r="A12197" t="str">
            <v>C65326IH</v>
          </cell>
          <cell r="B12197">
            <v>42185</v>
          </cell>
          <cell r="C12197" t="str">
            <v>C65326</v>
          </cell>
          <cell r="D12197" t="str">
            <v>CustomMade Ventures Corp</v>
          </cell>
          <cell r="E12197" t="str">
            <v>MA</v>
          </cell>
          <cell r="F12197" t="str">
            <v>P1</v>
          </cell>
          <cell r="G12197" t="str">
            <v>SMALL</v>
          </cell>
          <cell r="H12197" t="str">
            <v>IH</v>
          </cell>
          <cell r="I12197" t="str">
            <v>0034106 - INSIGHT INSURANCE AGENCY LLC</v>
          </cell>
        </row>
        <row r="12198">
          <cell r="A12198" t="str">
            <v>C65329IH</v>
          </cell>
          <cell r="B12198">
            <v>42185</v>
          </cell>
          <cell r="C12198" t="str">
            <v>C65329</v>
          </cell>
          <cell r="D12198" t="str">
            <v>Shine Wire Products Inc</v>
          </cell>
          <cell r="E12198" t="str">
            <v>MA</v>
          </cell>
          <cell r="F12198" t="str">
            <v>P1</v>
          </cell>
          <cell r="G12198" t="str">
            <v>SMALL</v>
          </cell>
          <cell r="H12198" t="str">
            <v>IH</v>
          </cell>
          <cell r="I12198" t="str">
            <v>0034058 - TRUE NORTH INSURANCE AGENCY</v>
          </cell>
        </row>
        <row r="12199">
          <cell r="A12199" t="str">
            <v>C65329JA</v>
          </cell>
          <cell r="B12199">
            <v>42185</v>
          </cell>
          <cell r="C12199" t="str">
            <v>C65329</v>
          </cell>
          <cell r="D12199" t="str">
            <v>Shine Wire Products Inc</v>
          </cell>
          <cell r="E12199" t="str">
            <v>MA</v>
          </cell>
          <cell r="F12199" t="str">
            <v>P1</v>
          </cell>
          <cell r="G12199" t="str">
            <v>SMALL</v>
          </cell>
          <cell r="H12199" t="str">
            <v>JA</v>
          </cell>
          <cell r="I12199" t="str">
            <v>0034058 - TRUE NORTH INSURANCE AGENCY</v>
          </cell>
        </row>
        <row r="12200">
          <cell r="A12200" t="str">
            <v>C65334IH</v>
          </cell>
          <cell r="B12200">
            <v>42185</v>
          </cell>
          <cell r="C12200" t="str">
            <v>C65334</v>
          </cell>
          <cell r="D12200" t="str">
            <v>Supreme Hearing Aids</v>
          </cell>
          <cell r="E12200" t="str">
            <v>ME</v>
          </cell>
          <cell r="F12200" t="str">
            <v>P1</v>
          </cell>
          <cell r="G12200" t="str">
            <v>SMALL</v>
          </cell>
          <cell r="H12200" t="str">
            <v>IH</v>
          </cell>
          <cell r="I12200" t="str">
            <v>0034018 - LMR INSURANCE INC</v>
          </cell>
        </row>
        <row r="12201">
          <cell r="A12201" t="str">
            <v>C65335IH</v>
          </cell>
          <cell r="B12201">
            <v>42185</v>
          </cell>
          <cell r="C12201" t="str">
            <v>C65335</v>
          </cell>
          <cell r="D12201" t="str">
            <v>CGC Kaya Inc</v>
          </cell>
          <cell r="E12201" t="str">
            <v>MA</v>
          </cell>
          <cell r="F12201" t="str">
            <v>P1</v>
          </cell>
          <cell r="G12201" t="str">
            <v>SMALL</v>
          </cell>
          <cell r="H12201" t="str">
            <v>IH</v>
          </cell>
          <cell r="I12201" t="str">
            <v>0034056 - JACOBS, LEWIS D</v>
          </cell>
        </row>
        <row r="12202">
          <cell r="A12202" t="str">
            <v>C65336IH</v>
          </cell>
          <cell r="B12202">
            <v>42185</v>
          </cell>
          <cell r="C12202" t="str">
            <v>C65336</v>
          </cell>
          <cell r="D12202" t="str">
            <v>Fitness Capital</v>
          </cell>
          <cell r="E12202" t="str">
            <v>MA</v>
          </cell>
          <cell r="F12202" t="str">
            <v>P1</v>
          </cell>
          <cell r="G12202" t="str">
            <v>CRC</v>
          </cell>
          <cell r="H12202" t="str">
            <v>IH</v>
          </cell>
          <cell r="I12202" t="str">
            <v>0034333 - AISLING PARTNERS INS BROKERAGE</v>
          </cell>
        </row>
        <row r="12203">
          <cell r="A12203" t="str">
            <v>C65337JM</v>
          </cell>
          <cell r="B12203">
            <v>42185</v>
          </cell>
          <cell r="C12203" t="str">
            <v>C65337</v>
          </cell>
          <cell r="D12203" t="str">
            <v>Two International Construction Co Inc</v>
          </cell>
          <cell r="E12203" t="str">
            <v>NH</v>
          </cell>
          <cell r="F12203" t="str">
            <v>P1</v>
          </cell>
          <cell r="G12203" t="str">
            <v>SMALL</v>
          </cell>
          <cell r="H12203" t="str">
            <v>JM</v>
          </cell>
          <cell r="I12203" t="str">
            <v>0034097 - AFFORDABLE HEALTH SOLUTIONS</v>
          </cell>
        </row>
        <row r="12204">
          <cell r="A12204" t="str">
            <v>C65337MI</v>
          </cell>
          <cell r="B12204">
            <v>42185</v>
          </cell>
          <cell r="C12204" t="str">
            <v>C65337</v>
          </cell>
          <cell r="D12204" t="str">
            <v>Two International Construction Co Inc</v>
          </cell>
          <cell r="E12204" t="str">
            <v>NH</v>
          </cell>
          <cell r="F12204" t="str">
            <v>P1</v>
          </cell>
          <cell r="G12204" t="str">
            <v>MCARE</v>
          </cell>
          <cell r="H12204" t="str">
            <v>MI</v>
          </cell>
          <cell r="I12204" t="str">
            <v>0034097 - AFFORDABLE HEALTH SOLUTIONS</v>
          </cell>
        </row>
        <row r="12205">
          <cell r="A12205" t="str">
            <v>C65338IH</v>
          </cell>
          <cell r="B12205">
            <v>42185</v>
          </cell>
          <cell r="C12205" t="str">
            <v>C65338</v>
          </cell>
          <cell r="D12205" t="str">
            <v>The Styled Home LLC</v>
          </cell>
          <cell r="E12205" t="str">
            <v>ME</v>
          </cell>
          <cell r="F12205" t="str">
            <v>P1</v>
          </cell>
          <cell r="G12205" t="str">
            <v>SMALL</v>
          </cell>
          <cell r="H12205" t="str">
            <v>IH</v>
          </cell>
          <cell r="I12205" t="str">
            <v>0034109 - GAGNE, ROGER N</v>
          </cell>
        </row>
        <row r="12206">
          <cell r="A12206" t="str">
            <v>C65339IA</v>
          </cell>
          <cell r="B12206">
            <v>42185</v>
          </cell>
          <cell r="C12206" t="str">
            <v>C65339</v>
          </cell>
          <cell r="D12206" t="str">
            <v>InterlinkONE Inc</v>
          </cell>
          <cell r="E12206" t="str">
            <v>MA</v>
          </cell>
          <cell r="F12206" t="str">
            <v>P1</v>
          </cell>
          <cell r="G12206" t="str">
            <v>SMALL</v>
          </cell>
          <cell r="H12206" t="str">
            <v>IA</v>
          </cell>
          <cell r="I12206" t="str">
            <v>0034027 - WATKINS FINANCIAL AND INSURANCE PROFESSIONALS, INC</v>
          </cell>
        </row>
        <row r="12207">
          <cell r="A12207" t="str">
            <v>C65339IH</v>
          </cell>
          <cell r="B12207">
            <v>42185</v>
          </cell>
          <cell r="C12207" t="str">
            <v>C65339</v>
          </cell>
          <cell r="D12207" t="str">
            <v>InterlinkONE Inc</v>
          </cell>
          <cell r="E12207" t="str">
            <v>MA</v>
          </cell>
          <cell r="F12207" t="str">
            <v>P1</v>
          </cell>
          <cell r="G12207" t="str">
            <v>SMALL</v>
          </cell>
          <cell r="H12207" t="str">
            <v>IH</v>
          </cell>
          <cell r="I12207" t="str">
            <v>0034027 - WATKINS FINANCIAL AND INSURANCE PROFESSIONALS, INC</v>
          </cell>
        </row>
        <row r="12208">
          <cell r="A12208" t="str">
            <v>C65340IA</v>
          </cell>
          <cell r="B12208">
            <v>42185</v>
          </cell>
          <cell r="C12208" t="str">
            <v>C65340</v>
          </cell>
          <cell r="D12208" t="str">
            <v>Nortech Engineering Inc</v>
          </cell>
          <cell r="E12208" t="str">
            <v>MA</v>
          </cell>
          <cell r="F12208" t="str">
            <v>P1</v>
          </cell>
          <cell r="G12208" t="str">
            <v>SMALL</v>
          </cell>
          <cell r="H12208" t="str">
            <v>IA</v>
          </cell>
          <cell r="I12208" t="str">
            <v>0034063 - UNITED BUSINESSMANS INSURANCE AGENCY</v>
          </cell>
        </row>
        <row r="12209">
          <cell r="A12209" t="str">
            <v>C65340IH</v>
          </cell>
          <cell r="B12209">
            <v>42185</v>
          </cell>
          <cell r="C12209" t="str">
            <v>C65340</v>
          </cell>
          <cell r="D12209" t="str">
            <v>Nortech Engineering Inc</v>
          </cell>
          <cell r="E12209" t="str">
            <v>MA</v>
          </cell>
          <cell r="F12209" t="str">
            <v>P1</v>
          </cell>
          <cell r="G12209" t="str">
            <v>SMALL</v>
          </cell>
          <cell r="H12209" t="str">
            <v>IH</v>
          </cell>
          <cell r="I12209" t="str">
            <v>0034063 - UNITED BUSINESSMANS INSURANCE AGENCY</v>
          </cell>
        </row>
        <row r="12210">
          <cell r="A12210" t="str">
            <v>C65342IH</v>
          </cell>
          <cell r="B12210">
            <v>42185</v>
          </cell>
          <cell r="C12210" t="str">
            <v>C65342</v>
          </cell>
          <cell r="D12210" t="str">
            <v>Vin Gadoury Construction</v>
          </cell>
          <cell r="E12210" t="str">
            <v>MA</v>
          </cell>
          <cell r="F12210" t="str">
            <v>P1</v>
          </cell>
          <cell r="G12210" t="str">
            <v>SMALL</v>
          </cell>
          <cell r="H12210" t="str">
            <v>IH</v>
          </cell>
          <cell r="I12210" t="str">
            <v>0034042 - PROVIDER INSURANCE GROUP INC</v>
          </cell>
        </row>
        <row r="12211">
          <cell r="A12211" t="str">
            <v>C65344IH</v>
          </cell>
          <cell r="B12211">
            <v>42185</v>
          </cell>
          <cell r="C12211" t="str">
            <v>C65344</v>
          </cell>
          <cell r="D12211" t="str">
            <v>Wellan Associates Inc</v>
          </cell>
          <cell r="E12211" t="str">
            <v>MA</v>
          </cell>
          <cell r="F12211" t="str">
            <v>P1</v>
          </cell>
          <cell r="G12211" t="str">
            <v>SMALL</v>
          </cell>
          <cell r="H12211" t="str">
            <v>IH</v>
          </cell>
          <cell r="I12211" t="str">
            <v>0034052 - UNITED BUSINESSMANS INSURANCE AGENCY</v>
          </cell>
        </row>
        <row r="12212">
          <cell r="A12212" t="str">
            <v>C65346IV</v>
          </cell>
          <cell r="B12212">
            <v>42185</v>
          </cell>
          <cell r="C12212" t="str">
            <v>C65346</v>
          </cell>
          <cell r="D12212" t="str">
            <v>Rowe &amp; Son Refrigeration</v>
          </cell>
          <cell r="E12212" t="str">
            <v>ME</v>
          </cell>
          <cell r="F12212" t="str">
            <v>P1</v>
          </cell>
          <cell r="G12212" t="str">
            <v>SMALL</v>
          </cell>
          <cell r="H12212" t="str">
            <v>IV</v>
          </cell>
          <cell r="I12212" t="str">
            <v>0034104 - F A PEABODY COMPANY</v>
          </cell>
        </row>
        <row r="12213">
          <cell r="A12213" t="str">
            <v>C65347JM</v>
          </cell>
          <cell r="B12213">
            <v>42185</v>
          </cell>
          <cell r="C12213" t="str">
            <v>C65347</v>
          </cell>
          <cell r="D12213" t="str">
            <v>Gamache Enterprises</v>
          </cell>
          <cell r="E12213" t="str">
            <v>NH</v>
          </cell>
          <cell r="F12213" t="str">
            <v>P1</v>
          </cell>
          <cell r="G12213" t="str">
            <v>SMALL</v>
          </cell>
          <cell r="H12213" t="str">
            <v>JM</v>
          </cell>
          <cell r="I12213" t="str">
            <v>0034176 - TRIVANTUS INC</v>
          </cell>
        </row>
        <row r="12214">
          <cell r="A12214" t="str">
            <v>C65348IA</v>
          </cell>
          <cell r="B12214">
            <v>42185</v>
          </cell>
          <cell r="C12214" t="str">
            <v>C65348</v>
          </cell>
          <cell r="D12214" t="str">
            <v>Sideris Pharmaceuticals Inc</v>
          </cell>
          <cell r="E12214" t="str">
            <v>MA</v>
          </cell>
          <cell r="F12214" t="str">
            <v>P1</v>
          </cell>
          <cell r="G12214" t="str">
            <v>SMALL</v>
          </cell>
          <cell r="H12214" t="str">
            <v>IA</v>
          </cell>
          <cell r="I12214" t="str">
            <v>0034051 - WILLIAM GALLAGHER  ASSOCIATES</v>
          </cell>
        </row>
        <row r="12215">
          <cell r="A12215" t="str">
            <v>C65349JM</v>
          </cell>
          <cell r="B12215">
            <v>42185</v>
          </cell>
          <cell r="C12215" t="str">
            <v>C65349</v>
          </cell>
          <cell r="D12215" t="str">
            <v>Independent Marble &amp; Granite Inc</v>
          </cell>
          <cell r="E12215" t="str">
            <v>NH</v>
          </cell>
          <cell r="F12215" t="str">
            <v>P1</v>
          </cell>
          <cell r="G12215" t="str">
            <v>SMALL</v>
          </cell>
          <cell r="H12215" t="str">
            <v>JM</v>
          </cell>
          <cell r="I12215" t="str">
            <v>0034161 - TRUDO, DAVID H</v>
          </cell>
        </row>
        <row r="12216">
          <cell r="A12216" t="str">
            <v>C65350JM</v>
          </cell>
          <cell r="B12216">
            <v>42185</v>
          </cell>
          <cell r="C12216" t="str">
            <v>C65350</v>
          </cell>
          <cell r="D12216" t="str">
            <v>The Happy Butchers Meats &amp; Deli LLC</v>
          </cell>
          <cell r="E12216" t="str">
            <v>NH</v>
          </cell>
          <cell r="F12216" t="str">
            <v>P1</v>
          </cell>
          <cell r="G12216" t="str">
            <v>SMALL</v>
          </cell>
          <cell r="H12216" t="str">
            <v>JM</v>
          </cell>
          <cell r="I12216" t="str">
            <v>0034143 - TRUDO, DAVID H</v>
          </cell>
        </row>
        <row r="12217">
          <cell r="A12217" t="str">
            <v>C65352JN</v>
          </cell>
          <cell r="B12217">
            <v>42185</v>
          </cell>
          <cell r="C12217" t="str">
            <v>C65352</v>
          </cell>
          <cell r="D12217" t="str">
            <v>Franeo LLC</v>
          </cell>
          <cell r="E12217" t="str">
            <v>NH</v>
          </cell>
          <cell r="F12217" t="str">
            <v>P1</v>
          </cell>
          <cell r="G12217" t="str">
            <v>SMALL</v>
          </cell>
          <cell r="H12217" t="str">
            <v>JN</v>
          </cell>
          <cell r="I12217" t="str">
            <v>0034125 - MELCHER &amp; PRESCOTT AGENCY INC</v>
          </cell>
        </row>
        <row r="12218">
          <cell r="A12218" t="str">
            <v>C65353JM</v>
          </cell>
          <cell r="B12218">
            <v>42185</v>
          </cell>
          <cell r="C12218" t="str">
            <v>C65353</v>
          </cell>
          <cell r="D12218" t="str">
            <v>Life Long Care of New London PLLC</v>
          </cell>
          <cell r="E12218" t="str">
            <v>NH</v>
          </cell>
          <cell r="F12218" t="str">
            <v>P1</v>
          </cell>
          <cell r="G12218" t="str">
            <v>SMALL</v>
          </cell>
          <cell r="H12218" t="str">
            <v>JM</v>
          </cell>
          <cell r="I12218" t="str">
            <v>0034163 - NIBRI BENEFIT SERVICES INC</v>
          </cell>
        </row>
        <row r="12219">
          <cell r="A12219" t="str">
            <v>C65354JM</v>
          </cell>
          <cell r="B12219">
            <v>42185</v>
          </cell>
          <cell r="C12219" t="str">
            <v>C65354</v>
          </cell>
          <cell r="D12219" t="str">
            <v>New England Equine Medical and Surgical Center PLLC</v>
          </cell>
          <cell r="E12219" t="str">
            <v>NH</v>
          </cell>
          <cell r="F12219" t="str">
            <v>P1</v>
          </cell>
          <cell r="G12219" t="str">
            <v>SMALL</v>
          </cell>
          <cell r="H12219" t="str">
            <v>JM</v>
          </cell>
          <cell r="I12219" t="str">
            <v>0034168 - SBIA STRATEGIC BENEFIT &amp;</v>
          </cell>
        </row>
        <row r="12220">
          <cell r="A12220" t="str">
            <v>C65355IH</v>
          </cell>
          <cell r="B12220">
            <v>42185</v>
          </cell>
          <cell r="C12220" t="str">
            <v>C65355</v>
          </cell>
          <cell r="D12220" t="str">
            <v>BRICAN Inc</v>
          </cell>
          <cell r="E12220" t="str">
            <v>MA</v>
          </cell>
          <cell r="F12220" t="str">
            <v>P1</v>
          </cell>
          <cell r="G12220" t="str">
            <v>SMALL</v>
          </cell>
          <cell r="H12220" t="str">
            <v>IH</v>
          </cell>
          <cell r="I12220" t="str">
            <v>0034046 - WAUGH, MATT</v>
          </cell>
        </row>
        <row r="12221">
          <cell r="A12221" t="str">
            <v>C65356IH</v>
          </cell>
          <cell r="B12221">
            <v>42185</v>
          </cell>
          <cell r="C12221" t="str">
            <v>C65356</v>
          </cell>
          <cell r="D12221" t="str">
            <v>Paragon MFG Inc</v>
          </cell>
          <cell r="E12221" t="str">
            <v>MA</v>
          </cell>
          <cell r="F12221" t="str">
            <v>P1</v>
          </cell>
          <cell r="G12221" t="str">
            <v>SMALL</v>
          </cell>
          <cell r="H12221" t="str">
            <v>IH</v>
          </cell>
          <cell r="I12221" t="str">
            <v>0034039 - SMALL BUSINESS INSURANCE AGENCY INC</v>
          </cell>
        </row>
        <row r="12222">
          <cell r="A12222" t="str">
            <v>C65357IH</v>
          </cell>
          <cell r="B12222">
            <v>42185</v>
          </cell>
          <cell r="C12222" t="str">
            <v>C65357</v>
          </cell>
          <cell r="D12222" t="str">
            <v>B&amp;D Construction Co Inc</v>
          </cell>
          <cell r="E12222" t="str">
            <v>MA</v>
          </cell>
          <cell r="F12222" t="str">
            <v>P1</v>
          </cell>
          <cell r="G12222" t="str">
            <v>SMALL</v>
          </cell>
          <cell r="H12222" t="str">
            <v>IH</v>
          </cell>
          <cell r="I12222" t="str">
            <v>0034141 - FBINSURE LLC</v>
          </cell>
        </row>
        <row r="12223">
          <cell r="A12223" t="str">
            <v>C65358IH</v>
          </cell>
          <cell r="B12223">
            <v>42185</v>
          </cell>
          <cell r="C12223" t="str">
            <v>C65358</v>
          </cell>
          <cell r="D12223" t="str">
            <v>ShopAdvisor Inc</v>
          </cell>
          <cell r="E12223" t="str">
            <v>MA</v>
          </cell>
          <cell r="F12223" t="str">
            <v>P1</v>
          </cell>
          <cell r="G12223" t="str">
            <v>SMALL</v>
          </cell>
          <cell r="H12223" t="str">
            <v>IH</v>
          </cell>
          <cell r="I12223" t="str">
            <v>0034120 - BP BENEFITS LLC</v>
          </cell>
        </row>
        <row r="12224">
          <cell r="A12224" t="str">
            <v>C65360IH</v>
          </cell>
          <cell r="B12224">
            <v>42185</v>
          </cell>
          <cell r="C12224" t="str">
            <v>C65360</v>
          </cell>
          <cell r="D12224" t="str">
            <v>Holly Tree Resort</v>
          </cell>
          <cell r="E12224" t="str">
            <v>MA</v>
          </cell>
          <cell r="F12224" t="str">
            <v>P1</v>
          </cell>
          <cell r="G12224" t="str">
            <v>SMALL</v>
          </cell>
          <cell r="H12224" t="str">
            <v>IH</v>
          </cell>
          <cell r="I12224" t="str">
            <v>0034095 - HARPER, ANNA</v>
          </cell>
        </row>
        <row r="12225">
          <cell r="A12225" t="str">
            <v>C65363IH</v>
          </cell>
          <cell r="B12225">
            <v>42185</v>
          </cell>
          <cell r="C12225" t="str">
            <v>C65363</v>
          </cell>
          <cell r="D12225" t="str">
            <v>North Country Mulch Inc</v>
          </cell>
          <cell r="E12225" t="str">
            <v>MA</v>
          </cell>
          <cell r="F12225" t="str">
            <v>P1</v>
          </cell>
          <cell r="G12225" t="str">
            <v>SMALL</v>
          </cell>
          <cell r="H12225" t="str">
            <v>IH</v>
          </cell>
          <cell r="I12225" t="str">
            <v>0034038 - KAPLAN, ELLEN A</v>
          </cell>
        </row>
        <row r="12226">
          <cell r="A12226" t="str">
            <v>C65364IH</v>
          </cell>
          <cell r="B12226">
            <v>42185</v>
          </cell>
          <cell r="C12226" t="str">
            <v>C65364</v>
          </cell>
          <cell r="D12226" t="str">
            <v>NESCA PC</v>
          </cell>
          <cell r="E12226" t="str">
            <v>MA</v>
          </cell>
          <cell r="F12226" t="str">
            <v>P1</v>
          </cell>
          <cell r="G12226" t="str">
            <v>SMALL</v>
          </cell>
          <cell r="H12226" t="str">
            <v>IH</v>
          </cell>
          <cell r="I12226" t="str">
            <v>0034033 - KEITH MEADOWS &amp; DUNN INS AGENCY LLC</v>
          </cell>
        </row>
        <row r="12227">
          <cell r="A12227" t="str">
            <v>C65365JM</v>
          </cell>
          <cell r="B12227">
            <v>42185</v>
          </cell>
          <cell r="C12227" t="str">
            <v>C65365</v>
          </cell>
          <cell r="D12227" t="str">
            <v>KC Recycling LLC</v>
          </cell>
          <cell r="E12227" t="str">
            <v>NH</v>
          </cell>
          <cell r="F12227" t="str">
            <v>P1</v>
          </cell>
          <cell r="G12227" t="str">
            <v>SMALL</v>
          </cell>
          <cell r="H12227" t="str">
            <v>JM</v>
          </cell>
          <cell r="I12227" t="str">
            <v>0034137 - PATTY STEWART &amp; ASSOCIATES INS AGENCY INC</v>
          </cell>
        </row>
        <row r="12228">
          <cell r="A12228" t="str">
            <v>C65366JM</v>
          </cell>
          <cell r="B12228">
            <v>42185</v>
          </cell>
          <cell r="C12228" t="str">
            <v>C65366</v>
          </cell>
          <cell r="D12228" t="str">
            <v>MIG Express</v>
          </cell>
          <cell r="E12228" t="str">
            <v>NH</v>
          </cell>
          <cell r="F12228" t="str">
            <v>P1</v>
          </cell>
          <cell r="G12228" t="str">
            <v>SMALL</v>
          </cell>
          <cell r="H12228" t="str">
            <v>JM</v>
          </cell>
          <cell r="I12228" t="str">
            <v>0034174 - PLENTZAS, BETH A</v>
          </cell>
        </row>
        <row r="12229">
          <cell r="A12229" t="str">
            <v>C65367IH</v>
          </cell>
          <cell r="B12229">
            <v>42185</v>
          </cell>
          <cell r="C12229" t="str">
            <v>C65367</v>
          </cell>
          <cell r="D12229" t="str">
            <v>Lynda J Wright MD LLC</v>
          </cell>
          <cell r="E12229" t="str">
            <v>ME</v>
          </cell>
          <cell r="F12229" t="str">
            <v>P1</v>
          </cell>
          <cell r="G12229" t="str">
            <v>SMALL</v>
          </cell>
          <cell r="H12229" t="str">
            <v>IH</v>
          </cell>
          <cell r="I12229" t="str">
            <v>0034102 - E A SCRIBNER INSURANCE AGENCY INC</v>
          </cell>
        </row>
        <row r="12230">
          <cell r="A12230" t="str">
            <v>C65368JM</v>
          </cell>
          <cell r="B12230">
            <v>42185</v>
          </cell>
          <cell r="C12230" t="str">
            <v>C65368</v>
          </cell>
          <cell r="D12230" t="str">
            <v>Avery Sweeping LLC</v>
          </cell>
          <cell r="E12230" t="str">
            <v>NH</v>
          </cell>
          <cell r="F12230" t="str">
            <v>P1</v>
          </cell>
          <cell r="G12230" t="str">
            <v>SMALL</v>
          </cell>
          <cell r="H12230" t="str">
            <v>JM</v>
          </cell>
          <cell r="I12230" t="str">
            <v>0034127 - MELCHER &amp; PRESCOTT AGENCY INC</v>
          </cell>
        </row>
        <row r="12231">
          <cell r="A12231" t="str">
            <v>C65369IH</v>
          </cell>
          <cell r="B12231">
            <v>42185</v>
          </cell>
          <cell r="C12231" t="str">
            <v>C65369</v>
          </cell>
          <cell r="D12231" t="str">
            <v>Charles F Murphy Inc</v>
          </cell>
          <cell r="E12231" t="str">
            <v>MA</v>
          </cell>
          <cell r="F12231" t="str">
            <v>P1</v>
          </cell>
          <cell r="G12231" t="str">
            <v>SMALL</v>
          </cell>
          <cell r="H12231" t="str">
            <v>IH</v>
          </cell>
          <cell r="I12231" t="str">
            <v>0034025 - MURPHY, CHARLES F</v>
          </cell>
        </row>
        <row r="12232">
          <cell r="A12232" t="str">
            <v>C65370IH</v>
          </cell>
          <cell r="B12232">
            <v>42185</v>
          </cell>
          <cell r="C12232" t="str">
            <v>C65370</v>
          </cell>
          <cell r="D12232" t="str">
            <v>Downer &amp; Company LLC</v>
          </cell>
          <cell r="E12232" t="str">
            <v>MA</v>
          </cell>
          <cell r="F12232" t="str">
            <v>P1</v>
          </cell>
          <cell r="G12232" t="str">
            <v>SMALL</v>
          </cell>
          <cell r="H12232" t="str">
            <v>IH</v>
          </cell>
          <cell r="I12232" t="str">
            <v>0034031 - WEST RIDGE INSURANCE AGENCY INC</v>
          </cell>
        </row>
        <row r="12233">
          <cell r="A12233" t="str">
            <v>C65371IA</v>
          </cell>
          <cell r="B12233">
            <v>42185</v>
          </cell>
          <cell r="C12233" t="str">
            <v>C65371</v>
          </cell>
          <cell r="D12233" t="str">
            <v>JR Kakley &amp; Sons Inc</v>
          </cell>
          <cell r="E12233" t="str">
            <v>MA</v>
          </cell>
          <cell r="F12233" t="str">
            <v>P1</v>
          </cell>
          <cell r="G12233" t="str">
            <v>SMALL</v>
          </cell>
          <cell r="H12233" t="str">
            <v>IA</v>
          </cell>
          <cell r="I12233" t="str">
            <v>0034195 - HUB INTERNATIONAL NEW ENGLAND LLC</v>
          </cell>
        </row>
        <row r="12234">
          <cell r="A12234" t="str">
            <v>C65371IH</v>
          </cell>
          <cell r="B12234">
            <v>42185</v>
          </cell>
          <cell r="C12234" t="str">
            <v>C65371</v>
          </cell>
          <cell r="D12234" t="str">
            <v>JR Kakley &amp; Sons Inc</v>
          </cell>
          <cell r="E12234" t="str">
            <v>MA</v>
          </cell>
          <cell r="F12234" t="str">
            <v>P1</v>
          </cell>
          <cell r="G12234" t="str">
            <v>SMALL</v>
          </cell>
          <cell r="H12234" t="str">
            <v>IH</v>
          </cell>
          <cell r="I12234" t="str">
            <v>0034195 - HUB INTERNATIONAL NEW ENGLAND LLC</v>
          </cell>
        </row>
        <row r="12235">
          <cell r="A12235" t="str">
            <v>C65373JH</v>
          </cell>
          <cell r="B12235">
            <v>42185</v>
          </cell>
          <cell r="C12235" t="str">
            <v>C65373</v>
          </cell>
          <cell r="D12235" t="str">
            <v>Mulligan Lamy Inc Ent</v>
          </cell>
          <cell r="E12235" t="str">
            <v>ME</v>
          </cell>
          <cell r="F12235" t="str">
            <v>P1</v>
          </cell>
          <cell r="G12235" t="str">
            <v>SMALL</v>
          </cell>
          <cell r="H12235" t="str">
            <v>JH</v>
          </cell>
          <cell r="I12235" t="str">
            <v>0034020 - KYES AGENCY</v>
          </cell>
        </row>
        <row r="12236">
          <cell r="A12236" t="str">
            <v>C65374IH</v>
          </cell>
          <cell r="B12236">
            <v>42185</v>
          </cell>
          <cell r="C12236" t="str">
            <v>C65374</v>
          </cell>
          <cell r="D12236" t="str">
            <v>Pavilion Floors Inc</v>
          </cell>
          <cell r="E12236" t="str">
            <v>MA</v>
          </cell>
          <cell r="F12236" t="str">
            <v>P1</v>
          </cell>
          <cell r="G12236" t="str">
            <v>SMALL</v>
          </cell>
          <cell r="H12236" t="str">
            <v>IH</v>
          </cell>
          <cell r="I12236" t="str">
            <v>0034030 - NORTHWESTERN BENEFIT ASSOC INSURANCE AGCY INC</v>
          </cell>
        </row>
        <row r="12237">
          <cell r="A12237" t="str">
            <v>C65376IH</v>
          </cell>
          <cell r="B12237">
            <v>42185</v>
          </cell>
          <cell r="C12237" t="str">
            <v>C65376</v>
          </cell>
          <cell r="D12237" t="str">
            <v>Coastal Metal Fab Inc</v>
          </cell>
          <cell r="E12237" t="str">
            <v>ME</v>
          </cell>
          <cell r="F12237" t="str">
            <v>P1</v>
          </cell>
          <cell r="G12237" t="str">
            <v>SMALL</v>
          </cell>
          <cell r="H12237" t="str">
            <v>IH</v>
          </cell>
          <cell r="I12237" t="str">
            <v>0034123 - CLARK INSURANCE</v>
          </cell>
        </row>
        <row r="12238">
          <cell r="A12238" t="str">
            <v>C65377IH</v>
          </cell>
          <cell r="B12238">
            <v>42185</v>
          </cell>
          <cell r="C12238" t="str">
            <v>C65377</v>
          </cell>
          <cell r="D12238" t="str">
            <v>Percy's Electric Inc</v>
          </cell>
          <cell r="E12238" t="str">
            <v>ME</v>
          </cell>
          <cell r="F12238" t="str">
            <v>P1</v>
          </cell>
          <cell r="G12238" t="str">
            <v>SMALL</v>
          </cell>
          <cell r="H12238" t="str">
            <v>IH</v>
          </cell>
          <cell r="I12238" t="str">
            <v>0034130 - HIRST ASSOCIATES</v>
          </cell>
        </row>
        <row r="12239">
          <cell r="A12239" t="str">
            <v>C65380JM</v>
          </cell>
          <cell r="B12239">
            <v>42185</v>
          </cell>
          <cell r="C12239" t="str">
            <v>C65380</v>
          </cell>
          <cell r="D12239" t="str">
            <v>Bonding Sources LLC</v>
          </cell>
          <cell r="E12239" t="str">
            <v>NH</v>
          </cell>
          <cell r="F12239" t="str">
            <v>P1</v>
          </cell>
          <cell r="G12239" t="str">
            <v>SMALL</v>
          </cell>
          <cell r="H12239" t="str">
            <v>JM</v>
          </cell>
          <cell r="I12239" t="str">
            <v>0034175 - NEW ENGLAND MEDICAL INS AGENCY LLC</v>
          </cell>
        </row>
        <row r="12240">
          <cell r="A12240" t="str">
            <v>C65381JA</v>
          </cell>
          <cell r="B12240">
            <v>42185</v>
          </cell>
          <cell r="C12240" t="str">
            <v>C65381</v>
          </cell>
          <cell r="D12240" t="str">
            <v>McNeill Heating &amp; Air Conditioning Co Inc</v>
          </cell>
          <cell r="E12240" t="str">
            <v>MA</v>
          </cell>
          <cell r="F12240" t="str">
            <v>P1</v>
          </cell>
          <cell r="G12240" t="str">
            <v>SMALL</v>
          </cell>
          <cell r="H12240" t="str">
            <v>JA</v>
          </cell>
          <cell r="I12240" t="str">
            <v>0034144 - BERKSHIRE INSURANCE GROUP INC</v>
          </cell>
        </row>
        <row r="12241">
          <cell r="A12241" t="str">
            <v>C65382JM</v>
          </cell>
          <cell r="B12241">
            <v>42185</v>
          </cell>
          <cell r="C12241" t="str">
            <v>C65382</v>
          </cell>
          <cell r="D12241" t="str">
            <v>Presidential Mortgage of NE Inc</v>
          </cell>
          <cell r="E12241" t="str">
            <v>NH</v>
          </cell>
          <cell r="F12241" t="str">
            <v>P1</v>
          </cell>
          <cell r="G12241" t="str">
            <v>SMALL</v>
          </cell>
          <cell r="H12241" t="str">
            <v>JM</v>
          </cell>
          <cell r="I12241" t="str">
            <v>0034105 - ROBERT L BROWN INSURANCE INC</v>
          </cell>
        </row>
        <row r="12242">
          <cell r="A12242" t="str">
            <v>C65383JM</v>
          </cell>
          <cell r="B12242">
            <v>42185</v>
          </cell>
          <cell r="C12242" t="str">
            <v>C65383</v>
          </cell>
          <cell r="D12242" t="str">
            <v>Botnay Bay Technology Inc</v>
          </cell>
          <cell r="E12242" t="str">
            <v>NH</v>
          </cell>
          <cell r="F12242" t="str">
            <v>P1</v>
          </cell>
          <cell r="G12242" t="str">
            <v>SMALL</v>
          </cell>
          <cell r="H12242" t="str">
            <v>JM</v>
          </cell>
          <cell r="I12242" t="str">
            <v>0034084 - AFFORDABLE HEALTH SOLUTIONS</v>
          </cell>
        </row>
        <row r="12243">
          <cell r="A12243" t="str">
            <v>C65384IA</v>
          </cell>
          <cell r="B12243">
            <v>42185</v>
          </cell>
          <cell r="C12243" t="str">
            <v>C65384</v>
          </cell>
          <cell r="D12243" t="str">
            <v>MCL Mechanical Services Inc</v>
          </cell>
          <cell r="E12243" t="str">
            <v>MA</v>
          </cell>
          <cell r="F12243" t="str">
            <v>P1</v>
          </cell>
          <cell r="G12243" t="str">
            <v>SMALL</v>
          </cell>
          <cell r="H12243" t="str">
            <v>IA</v>
          </cell>
          <cell r="I12243" t="str">
            <v>0034183 - HUB INTERNATIONAL NEW ENGLAND LLC</v>
          </cell>
        </row>
        <row r="12244">
          <cell r="A12244" t="str">
            <v>C65384IH</v>
          </cell>
          <cell r="B12244">
            <v>42185</v>
          </cell>
          <cell r="C12244" t="str">
            <v>C65384</v>
          </cell>
          <cell r="D12244" t="str">
            <v>MCL Mechanical Services Inc</v>
          </cell>
          <cell r="E12244" t="str">
            <v>MA</v>
          </cell>
          <cell r="F12244" t="str">
            <v>P1</v>
          </cell>
          <cell r="G12244" t="str">
            <v>SMALL</v>
          </cell>
          <cell r="H12244" t="str">
            <v>IH</v>
          </cell>
          <cell r="I12244" t="str">
            <v>0034183 - HUB INTERNATIONAL NEW ENGLAND LLC</v>
          </cell>
        </row>
        <row r="12245">
          <cell r="A12245" t="str">
            <v>C65385JA</v>
          </cell>
          <cell r="B12245">
            <v>42185</v>
          </cell>
          <cell r="C12245" t="str">
            <v>C65385</v>
          </cell>
          <cell r="D12245" t="str">
            <v>Berkshire Housing Development</v>
          </cell>
          <cell r="E12245" t="str">
            <v>MA</v>
          </cell>
          <cell r="F12245" t="str">
            <v>P1</v>
          </cell>
          <cell r="G12245" t="str">
            <v>SMALL</v>
          </cell>
          <cell r="H12245" t="str">
            <v>JA</v>
          </cell>
          <cell r="I12245" t="str">
            <v>0034074 - COLT INSURANCE AGENCY</v>
          </cell>
        </row>
        <row r="12246">
          <cell r="A12246" t="str">
            <v>C65390IH</v>
          </cell>
          <cell r="B12246">
            <v>42185</v>
          </cell>
          <cell r="C12246" t="str">
            <v>C65390</v>
          </cell>
          <cell r="D12246" t="str">
            <v>Gardner Construction &amp; Industrial Services</v>
          </cell>
          <cell r="E12246" t="str">
            <v>MA</v>
          </cell>
          <cell r="F12246" t="str">
            <v>P1</v>
          </cell>
          <cell r="G12246" t="str">
            <v>SMALL</v>
          </cell>
          <cell r="H12246" t="str">
            <v>IH</v>
          </cell>
          <cell r="I12246" t="str">
            <v>0034113 - FLEXIBLE BENEFIT SOLUTIONS INS BROKERAGE INC</v>
          </cell>
        </row>
        <row r="12247">
          <cell r="A12247" t="str">
            <v>C65392JM</v>
          </cell>
          <cell r="B12247">
            <v>42185</v>
          </cell>
          <cell r="C12247" t="str">
            <v>C65392</v>
          </cell>
          <cell r="D12247" t="str">
            <v>Complete Medical Lists LLC</v>
          </cell>
          <cell r="E12247" t="str">
            <v>NH</v>
          </cell>
          <cell r="F12247" t="str">
            <v>P1</v>
          </cell>
          <cell r="G12247" t="str">
            <v>SMALL</v>
          </cell>
          <cell r="H12247" t="str">
            <v>JM</v>
          </cell>
          <cell r="I12247" t="str">
            <v>0034091 - CORNERSTONE BENEFIT &amp; RET GROUP INC</v>
          </cell>
        </row>
        <row r="12248">
          <cell r="A12248" t="str">
            <v>C65393IH</v>
          </cell>
          <cell r="B12248">
            <v>42185</v>
          </cell>
          <cell r="C12248" t="str">
            <v>C65393</v>
          </cell>
          <cell r="D12248" t="str">
            <v>Lambrides and Associates</v>
          </cell>
          <cell r="E12248" t="str">
            <v>ME</v>
          </cell>
          <cell r="F12248" t="str">
            <v>P1</v>
          </cell>
          <cell r="G12248" t="str">
            <v>SMALL</v>
          </cell>
          <cell r="H12248" t="str">
            <v>IH</v>
          </cell>
          <cell r="I12248" t="str">
            <v>0034108 - BUSINESS INSURANCE AGENCY</v>
          </cell>
        </row>
        <row r="12249">
          <cell r="A12249" t="str">
            <v>C65394JN</v>
          </cell>
          <cell r="B12249">
            <v>42185</v>
          </cell>
          <cell r="C12249" t="str">
            <v>C65394</v>
          </cell>
          <cell r="D12249" t="str">
            <v>Four Winds Community</v>
          </cell>
          <cell r="E12249" t="str">
            <v>NH</v>
          </cell>
          <cell r="F12249" t="str">
            <v>P1</v>
          </cell>
          <cell r="G12249" t="str">
            <v>SMALL</v>
          </cell>
          <cell r="H12249" t="str">
            <v>JN</v>
          </cell>
          <cell r="I12249" t="str">
            <v>0034086 - DUBLIN HEALTH &amp; BENEFIT GROUP LLC</v>
          </cell>
        </row>
        <row r="12250">
          <cell r="A12250" t="str">
            <v>C65396IH</v>
          </cell>
          <cell r="B12250">
            <v>42185</v>
          </cell>
          <cell r="C12250" t="str">
            <v>C65396</v>
          </cell>
          <cell r="D12250" t="str">
            <v>N2 Biomedical LLC</v>
          </cell>
          <cell r="E12250" t="str">
            <v>MA</v>
          </cell>
          <cell r="F12250" t="str">
            <v>P1</v>
          </cell>
          <cell r="G12250" t="str">
            <v>SMALL</v>
          </cell>
          <cell r="H12250" t="str">
            <v>IH</v>
          </cell>
          <cell r="I12250" t="str">
            <v>0034131 - HUB INTERNATIONAL NEW ENGLAND LLC</v>
          </cell>
        </row>
        <row r="12251">
          <cell r="A12251" t="str">
            <v>C65397IH</v>
          </cell>
          <cell r="B12251">
            <v>42185</v>
          </cell>
          <cell r="C12251" t="str">
            <v>C65397</v>
          </cell>
          <cell r="D12251" t="str">
            <v>Adams &amp; Beasley Inc</v>
          </cell>
          <cell r="E12251" t="str">
            <v>MA</v>
          </cell>
          <cell r="F12251" t="str">
            <v>P1</v>
          </cell>
          <cell r="G12251" t="str">
            <v>SMALL</v>
          </cell>
          <cell r="H12251" t="str">
            <v>IH</v>
          </cell>
          <cell r="I12251" t="str">
            <v>0034044 - JENSEN, IBEN</v>
          </cell>
        </row>
        <row r="12252">
          <cell r="A12252" t="str">
            <v>C65400IH</v>
          </cell>
          <cell r="B12252">
            <v>42185</v>
          </cell>
          <cell r="C12252" t="str">
            <v>C65400</v>
          </cell>
          <cell r="D12252" t="str">
            <v>Greater Springfield Credit Union</v>
          </cell>
          <cell r="E12252" t="str">
            <v>MA</v>
          </cell>
          <cell r="F12252" t="str">
            <v>P1</v>
          </cell>
          <cell r="G12252" t="str">
            <v>SMALL</v>
          </cell>
          <cell r="H12252" t="str">
            <v>IH</v>
          </cell>
          <cell r="I12252" t="str">
            <v>0034034 - PARTNERS BENEFIT GROUP INC</v>
          </cell>
        </row>
        <row r="12253">
          <cell r="A12253" t="str">
            <v>C65401JH</v>
          </cell>
          <cell r="B12253">
            <v>42185</v>
          </cell>
          <cell r="C12253" t="str">
            <v>C65401</v>
          </cell>
          <cell r="D12253" t="str">
            <v>The Pizza Man - Who Would Have Guessed LLC</v>
          </cell>
          <cell r="E12253" t="str">
            <v>NH</v>
          </cell>
          <cell r="F12253" t="str">
            <v>P1</v>
          </cell>
          <cell r="G12253" t="str">
            <v>SMALL</v>
          </cell>
          <cell r="H12253" t="str">
            <v>JH</v>
          </cell>
          <cell r="I12253" t="str">
            <v>0034121 - NEW ENGLAND EMPLOYEE BENEFITS COUNCIL</v>
          </cell>
        </row>
        <row r="12254">
          <cell r="A12254" t="str">
            <v>C65404IA</v>
          </cell>
          <cell r="B12254">
            <v>42185</v>
          </cell>
          <cell r="C12254" t="str">
            <v>C65404</v>
          </cell>
          <cell r="D12254" t="str">
            <v>Conworx Data Solutions America Inc</v>
          </cell>
          <cell r="E12254" t="str">
            <v>MA</v>
          </cell>
          <cell r="F12254" t="str">
            <v>P1</v>
          </cell>
          <cell r="G12254" t="str">
            <v>SMALL</v>
          </cell>
          <cell r="H12254" t="str">
            <v>IA</v>
          </cell>
          <cell r="I12254" t="str">
            <v>0034053 - PAYCHEX AGENCY INC</v>
          </cell>
        </row>
        <row r="12255">
          <cell r="A12255" t="str">
            <v>C65404IH</v>
          </cell>
          <cell r="B12255">
            <v>42185</v>
          </cell>
          <cell r="C12255" t="str">
            <v>C65404</v>
          </cell>
          <cell r="D12255" t="str">
            <v>Conworx Data Solutions America Inc</v>
          </cell>
          <cell r="E12255" t="str">
            <v>MA</v>
          </cell>
          <cell r="F12255" t="str">
            <v>P1</v>
          </cell>
          <cell r="G12255" t="str">
            <v>SMALL</v>
          </cell>
          <cell r="H12255" t="str">
            <v>IH</v>
          </cell>
          <cell r="I12255" t="str">
            <v>0034053 - PAYCHEX AGENCY INC</v>
          </cell>
        </row>
        <row r="12256">
          <cell r="A12256" t="str">
            <v>C65405JM</v>
          </cell>
          <cell r="B12256">
            <v>42185</v>
          </cell>
          <cell r="C12256" t="str">
            <v>C65405</v>
          </cell>
          <cell r="D12256" t="str">
            <v>Autism Bridges Inc</v>
          </cell>
          <cell r="E12256" t="str">
            <v>NH</v>
          </cell>
          <cell r="F12256" t="str">
            <v>P1</v>
          </cell>
          <cell r="G12256" t="str">
            <v>SMALL</v>
          </cell>
          <cell r="H12256" t="str">
            <v>JM</v>
          </cell>
          <cell r="I12256" t="str">
            <v>0034103 - GRANITE GROUP BENEFITS LLC</v>
          </cell>
        </row>
        <row r="12257">
          <cell r="A12257" t="str">
            <v>C65405JN</v>
          </cell>
          <cell r="B12257">
            <v>42185</v>
          </cell>
          <cell r="C12257" t="str">
            <v>C65405</v>
          </cell>
          <cell r="D12257" t="str">
            <v>Autism Bridges Inc</v>
          </cell>
          <cell r="E12257" t="str">
            <v>NH</v>
          </cell>
          <cell r="F12257" t="str">
            <v>P1</v>
          </cell>
          <cell r="G12257" t="str">
            <v>SMALL</v>
          </cell>
          <cell r="H12257" t="str">
            <v>JN</v>
          </cell>
          <cell r="I12257" t="str">
            <v>0034103 - GRANITE GROUP BENEFITS LLC</v>
          </cell>
        </row>
        <row r="12258">
          <cell r="A12258" t="str">
            <v>C65409JR</v>
          </cell>
          <cell r="B12258">
            <v>42185</v>
          </cell>
          <cell r="C12258" t="str">
            <v>C65409</v>
          </cell>
          <cell r="D12258" t="str">
            <v>Noreast Veterinary Associates</v>
          </cell>
          <cell r="E12258" t="str">
            <v>NH</v>
          </cell>
          <cell r="F12258" t="str">
            <v>P1</v>
          </cell>
          <cell r="G12258" t="str">
            <v>SMALL</v>
          </cell>
          <cell r="H12258" t="str">
            <v>JR</v>
          </cell>
          <cell r="I12258" t="str">
            <v>0034083 - COMMON GROUND FINANCIAL CORP</v>
          </cell>
        </row>
        <row r="12259">
          <cell r="A12259" t="str">
            <v>C65410JA</v>
          </cell>
          <cell r="B12259">
            <v>42185</v>
          </cell>
          <cell r="C12259" t="str">
            <v>C65410</v>
          </cell>
          <cell r="D12259" t="str">
            <v>Berkshire Theatre Festival Inc</v>
          </cell>
          <cell r="E12259" t="str">
            <v>MA</v>
          </cell>
          <cell r="F12259" t="str">
            <v>P1</v>
          </cell>
          <cell r="G12259" t="str">
            <v>SMALL</v>
          </cell>
          <cell r="H12259" t="str">
            <v>JA</v>
          </cell>
          <cell r="I12259" t="str">
            <v>0034062 - ST INSURANCE AGENCY INC</v>
          </cell>
        </row>
        <row r="12260">
          <cell r="A12260" t="str">
            <v>C65411JM</v>
          </cell>
          <cell r="B12260">
            <v>42185</v>
          </cell>
          <cell r="C12260" t="str">
            <v>C65411</v>
          </cell>
          <cell r="D12260" t="str">
            <v>Performance Equipment Rental LLC</v>
          </cell>
          <cell r="E12260" t="str">
            <v>NH</v>
          </cell>
          <cell r="F12260" t="str">
            <v>P1</v>
          </cell>
          <cell r="G12260" t="str">
            <v>SMALL</v>
          </cell>
          <cell r="H12260" t="str">
            <v>JM</v>
          </cell>
          <cell r="I12260" t="str">
            <v>0034139 - CGI EMPLOYEE BENEFITS GROUP</v>
          </cell>
        </row>
        <row r="12261">
          <cell r="A12261" t="str">
            <v>C65413IH</v>
          </cell>
          <cell r="B12261">
            <v>42185</v>
          </cell>
          <cell r="C12261" t="str">
            <v>C65413</v>
          </cell>
          <cell r="D12261" t="str">
            <v>RB &amp; V Enterprises Inc</v>
          </cell>
          <cell r="E12261" t="str">
            <v>ME</v>
          </cell>
          <cell r="F12261" t="str">
            <v>P1</v>
          </cell>
          <cell r="G12261" t="str">
            <v>SMALL</v>
          </cell>
          <cell r="H12261" t="str">
            <v>IH</v>
          </cell>
          <cell r="I12261" t="str">
            <v>0034115 - BGA INSURANCE AGENCY INC</v>
          </cell>
        </row>
        <row r="12262">
          <cell r="A12262" t="str">
            <v>C65414IH</v>
          </cell>
          <cell r="B12262">
            <v>42185</v>
          </cell>
          <cell r="C12262" t="str">
            <v>C65414</v>
          </cell>
          <cell r="D12262" t="str">
            <v>Bartlett PC</v>
          </cell>
          <cell r="E12262" t="str">
            <v>MA</v>
          </cell>
          <cell r="F12262" t="str">
            <v>P1</v>
          </cell>
          <cell r="G12262" t="str">
            <v>SMALL</v>
          </cell>
          <cell r="H12262" t="str">
            <v>IH</v>
          </cell>
          <cell r="I12262" t="str">
            <v>0034142 - BOSTON COMMONWEALTH ADVANTAGE LLC</v>
          </cell>
        </row>
        <row r="12263">
          <cell r="A12263" t="str">
            <v>C65415IH</v>
          </cell>
          <cell r="B12263">
            <v>42185</v>
          </cell>
          <cell r="C12263" t="str">
            <v>C65415</v>
          </cell>
          <cell r="D12263" t="str">
            <v>Ledgewater Pools Inc</v>
          </cell>
          <cell r="E12263" t="str">
            <v>ME</v>
          </cell>
          <cell r="F12263" t="str">
            <v>P1</v>
          </cell>
          <cell r="G12263" t="str">
            <v>SMALL</v>
          </cell>
          <cell r="H12263" t="str">
            <v>IH</v>
          </cell>
          <cell r="I12263" t="str">
            <v>0034132 - GAGNE, ROGER N</v>
          </cell>
        </row>
        <row r="12264">
          <cell r="A12264" t="str">
            <v>C65417JM</v>
          </cell>
          <cell r="B12264">
            <v>42185</v>
          </cell>
          <cell r="C12264" t="str">
            <v>C65417</v>
          </cell>
          <cell r="D12264" t="str">
            <v>Geneva Atlantic Capital Corp</v>
          </cell>
          <cell r="E12264" t="str">
            <v>NH</v>
          </cell>
          <cell r="F12264" t="str">
            <v>P1</v>
          </cell>
          <cell r="G12264" t="str">
            <v>SMALL</v>
          </cell>
          <cell r="H12264" t="str">
            <v>JM</v>
          </cell>
          <cell r="I12264" t="str">
            <v>0034135 - CONSOLES, NICHOLAS S</v>
          </cell>
        </row>
        <row r="12265">
          <cell r="A12265" t="str">
            <v>C65421JM</v>
          </cell>
          <cell r="B12265">
            <v>42185</v>
          </cell>
          <cell r="C12265" t="str">
            <v>C65421</v>
          </cell>
          <cell r="D12265" t="str">
            <v>Lakes Region Conservation Trust</v>
          </cell>
          <cell r="E12265" t="str">
            <v>NH</v>
          </cell>
          <cell r="F12265" t="str">
            <v>P1</v>
          </cell>
          <cell r="G12265" t="str">
            <v>SMALL</v>
          </cell>
          <cell r="H12265" t="str">
            <v>JM</v>
          </cell>
          <cell r="I12265" t="str">
            <v>0034099 - LIFETIME BENEFITS GROUP INC</v>
          </cell>
        </row>
        <row r="12266">
          <cell r="A12266" t="str">
            <v>C65422IH</v>
          </cell>
          <cell r="B12266">
            <v>42185</v>
          </cell>
          <cell r="C12266" t="str">
            <v>C65422</v>
          </cell>
          <cell r="D12266" t="str">
            <v>Digital Voice Systems Inc</v>
          </cell>
          <cell r="E12266" t="str">
            <v>MA</v>
          </cell>
          <cell r="F12266" t="str">
            <v>P1</v>
          </cell>
          <cell r="G12266" t="str">
            <v>SMALL</v>
          </cell>
          <cell r="H12266" t="str">
            <v>IH</v>
          </cell>
          <cell r="I12266" t="str">
            <v>0034078 - EASTERN BENEFITS GROUP</v>
          </cell>
        </row>
        <row r="12267">
          <cell r="A12267" t="str">
            <v>C65423IH</v>
          </cell>
          <cell r="B12267">
            <v>42185</v>
          </cell>
          <cell r="C12267" t="str">
            <v>C65423</v>
          </cell>
          <cell r="D12267" t="str">
            <v>Westborough Books Inc</v>
          </cell>
          <cell r="E12267" t="str">
            <v>MA</v>
          </cell>
          <cell r="F12267" t="str">
            <v>P1</v>
          </cell>
          <cell r="G12267" t="str">
            <v>SMALL</v>
          </cell>
          <cell r="H12267" t="str">
            <v>IH</v>
          </cell>
          <cell r="I12267" t="str">
            <v>0034087 - EMPLOYEE BENEFIT ADVISORS INC</v>
          </cell>
        </row>
        <row r="12268">
          <cell r="A12268" t="str">
            <v>C65424IH</v>
          </cell>
          <cell r="B12268">
            <v>42185</v>
          </cell>
          <cell r="C12268" t="str">
            <v>C65424</v>
          </cell>
          <cell r="D12268" t="str">
            <v>Mystic Motor Transportation</v>
          </cell>
          <cell r="E12268" t="str">
            <v>MA</v>
          </cell>
          <cell r="F12268" t="str">
            <v>P1</v>
          </cell>
          <cell r="G12268" t="str">
            <v>SMALL</v>
          </cell>
          <cell r="H12268" t="str">
            <v>IH</v>
          </cell>
          <cell r="I12268" t="str">
            <v>0034037 - PATRIOT BENEFIT SOLUTIONS LLC</v>
          </cell>
        </row>
        <row r="12269">
          <cell r="A12269" t="str">
            <v>C65425JR</v>
          </cell>
          <cell r="B12269">
            <v>42185</v>
          </cell>
          <cell r="C12269" t="str">
            <v>C65425</v>
          </cell>
          <cell r="D12269" t="str">
            <v>Select Concrete Floors Inc</v>
          </cell>
          <cell r="E12269" t="str">
            <v>NH</v>
          </cell>
          <cell r="F12269" t="str">
            <v>P1</v>
          </cell>
          <cell r="G12269" t="str">
            <v>SMALL</v>
          </cell>
          <cell r="H12269" t="str">
            <v>JR</v>
          </cell>
          <cell r="I12269" t="str">
            <v>0034147 - BELLOWS NICHOLS AGENCY INC</v>
          </cell>
        </row>
        <row r="12270">
          <cell r="A12270" t="str">
            <v>C65426IA</v>
          </cell>
          <cell r="B12270">
            <v>42185</v>
          </cell>
          <cell r="C12270" t="str">
            <v>C65426</v>
          </cell>
          <cell r="D12270" t="str">
            <v>FD Tool Co Inc</v>
          </cell>
          <cell r="E12270" t="str">
            <v>MA</v>
          </cell>
          <cell r="F12270" t="str">
            <v>P1</v>
          </cell>
          <cell r="G12270" t="str">
            <v>SMALL</v>
          </cell>
          <cell r="H12270" t="str">
            <v>IA</v>
          </cell>
          <cell r="I12270" t="str">
            <v>0034138 - HABERMAN INSURANCE GROUP INC</v>
          </cell>
        </row>
        <row r="12271">
          <cell r="A12271" t="str">
            <v>C65426JA</v>
          </cell>
          <cell r="B12271">
            <v>42185</v>
          </cell>
          <cell r="C12271" t="str">
            <v>C65426</v>
          </cell>
          <cell r="D12271" t="str">
            <v>FD Tool Co Inc</v>
          </cell>
          <cell r="E12271" t="str">
            <v>MA</v>
          </cell>
          <cell r="F12271" t="str">
            <v>P1</v>
          </cell>
          <cell r="G12271" t="str">
            <v>SMALL</v>
          </cell>
          <cell r="H12271" t="str">
            <v>JA</v>
          </cell>
          <cell r="I12271" t="str">
            <v>0034138 - HABERMAN INSURANCE GROUP INC</v>
          </cell>
        </row>
        <row r="12272">
          <cell r="A12272" t="str">
            <v>C65427IV</v>
          </cell>
          <cell r="B12272">
            <v>42185</v>
          </cell>
          <cell r="C12272" t="str">
            <v>C65427</v>
          </cell>
          <cell r="D12272" t="str">
            <v>Winstanley Enterprises LLC</v>
          </cell>
          <cell r="E12272" t="str">
            <v>MA</v>
          </cell>
          <cell r="F12272" t="str">
            <v>P1</v>
          </cell>
          <cell r="G12272" t="str">
            <v>CRC</v>
          </cell>
          <cell r="H12272" t="str">
            <v>IV</v>
          </cell>
          <cell r="I12272" t="str">
            <v>0036110 - BENEMAX, INC.</v>
          </cell>
        </row>
        <row r="12273">
          <cell r="A12273" t="str">
            <v>C65428JM</v>
          </cell>
          <cell r="B12273">
            <v>42185</v>
          </cell>
          <cell r="C12273" t="str">
            <v>C65428</v>
          </cell>
          <cell r="D12273" t="str">
            <v>Granite State Indoor Range &amp; Gun Shop LLC</v>
          </cell>
          <cell r="E12273" t="str">
            <v>NH</v>
          </cell>
          <cell r="F12273" t="str">
            <v>P1</v>
          </cell>
          <cell r="G12273" t="str">
            <v>SMALL</v>
          </cell>
          <cell r="H12273" t="str">
            <v>JM</v>
          </cell>
          <cell r="I12273" t="str">
            <v>0034134 - GRANITE GROUP BENEFITS LLC</v>
          </cell>
        </row>
        <row r="12274">
          <cell r="A12274" t="str">
            <v>C65429JM</v>
          </cell>
          <cell r="B12274">
            <v>42185</v>
          </cell>
          <cell r="C12274" t="str">
            <v>C65429</v>
          </cell>
          <cell r="D12274" t="str">
            <v>Craighead &amp; Martin PLLC</v>
          </cell>
          <cell r="E12274" t="str">
            <v>NH</v>
          </cell>
          <cell r="F12274" t="str">
            <v>P1</v>
          </cell>
          <cell r="G12274" t="str">
            <v>SMALL</v>
          </cell>
          <cell r="H12274" t="str">
            <v>JM</v>
          </cell>
          <cell r="I12274" t="str">
            <v>0034098 - NORTHEAST PLANNING ASSOCIATES</v>
          </cell>
        </row>
        <row r="12275">
          <cell r="A12275" t="str">
            <v>C65432IH</v>
          </cell>
          <cell r="B12275">
            <v>42185</v>
          </cell>
          <cell r="C12275" t="str">
            <v>C65432</v>
          </cell>
          <cell r="D12275" t="str">
            <v>Pondville Medical Associates</v>
          </cell>
          <cell r="E12275" t="str">
            <v>MA</v>
          </cell>
          <cell r="F12275" t="str">
            <v>P1</v>
          </cell>
          <cell r="G12275" t="str">
            <v>SMALL</v>
          </cell>
          <cell r="H12275" t="str">
            <v>IH</v>
          </cell>
          <cell r="I12275" t="str">
            <v>0034361 - UNITED BUSINESSMANS INSURANCE AGENCY</v>
          </cell>
        </row>
        <row r="12276">
          <cell r="A12276" t="str">
            <v>C65439PO</v>
          </cell>
          <cell r="B12276">
            <v>42185</v>
          </cell>
          <cell r="C12276" t="str">
            <v>C65439</v>
          </cell>
          <cell r="D12276" t="str">
            <v>Hallett Whipple</v>
          </cell>
          <cell r="E12276" t="str">
            <v>ME</v>
          </cell>
          <cell r="F12276" t="str">
            <v>P1</v>
          </cell>
          <cell r="G12276" t="str">
            <v>SMALL</v>
          </cell>
          <cell r="H12276" t="str">
            <v>PO</v>
          </cell>
          <cell r="I12276" t="str">
            <v>0034013 - SINTON, JAMES MICHAEL</v>
          </cell>
        </row>
        <row r="12277">
          <cell r="A12277" t="str">
            <v>C65443IH</v>
          </cell>
          <cell r="B12277">
            <v>42185</v>
          </cell>
          <cell r="C12277" t="str">
            <v>C65443</v>
          </cell>
          <cell r="D12277" t="str">
            <v>Maine Street Living Inc</v>
          </cell>
          <cell r="E12277" t="str">
            <v>ME</v>
          </cell>
          <cell r="F12277" t="str">
            <v>P1</v>
          </cell>
          <cell r="G12277" t="str">
            <v>SMALL</v>
          </cell>
          <cell r="H12277" t="str">
            <v>IH</v>
          </cell>
          <cell r="I12277" t="str">
            <v>0034148 - CLARK INSURANCE</v>
          </cell>
        </row>
        <row r="12278">
          <cell r="A12278" t="str">
            <v>C65445JH</v>
          </cell>
          <cell r="B12278">
            <v>42185</v>
          </cell>
          <cell r="C12278" t="str">
            <v>C65445</v>
          </cell>
          <cell r="D12278" t="str">
            <v>Harveys Embroidery &amp; Team Sales</v>
          </cell>
          <cell r="E12278" t="str">
            <v>NH</v>
          </cell>
          <cell r="F12278" t="str">
            <v>P1</v>
          </cell>
          <cell r="G12278" t="str">
            <v>SMALL</v>
          </cell>
          <cell r="H12278" t="str">
            <v>JH</v>
          </cell>
          <cell r="I12278" t="str">
            <v>0034687 - AFFORDABLE HEALTH SOLUTIONS</v>
          </cell>
        </row>
        <row r="12279">
          <cell r="A12279" t="str">
            <v>C65447JM</v>
          </cell>
          <cell r="B12279">
            <v>42185</v>
          </cell>
          <cell r="C12279" t="str">
            <v>C65447</v>
          </cell>
          <cell r="D12279" t="str">
            <v>Nashua Sports Academy</v>
          </cell>
          <cell r="E12279" t="str">
            <v>NH</v>
          </cell>
          <cell r="F12279" t="str">
            <v>P1</v>
          </cell>
          <cell r="G12279" t="str">
            <v>SMALL</v>
          </cell>
          <cell r="H12279" t="str">
            <v>JM</v>
          </cell>
          <cell r="I12279" t="str">
            <v>0034140 - EASTERN BENEFITS GROUP</v>
          </cell>
        </row>
        <row r="12280">
          <cell r="A12280" t="str">
            <v>C65453IH</v>
          </cell>
          <cell r="B12280">
            <v>42185</v>
          </cell>
          <cell r="C12280" t="str">
            <v>C65453</v>
          </cell>
          <cell r="D12280" t="str">
            <v>Burns Cleaning LLC</v>
          </cell>
          <cell r="E12280" t="str">
            <v>ME</v>
          </cell>
          <cell r="F12280" t="str">
            <v>P1</v>
          </cell>
          <cell r="G12280" t="str">
            <v>SMALL</v>
          </cell>
          <cell r="H12280" t="str">
            <v>IH</v>
          </cell>
          <cell r="I12280" t="str">
            <v>0034015 - PAQUIN &amp; CARROLL LLC</v>
          </cell>
        </row>
        <row r="12281">
          <cell r="A12281" t="str">
            <v>C65457JM</v>
          </cell>
          <cell r="B12281">
            <v>42185</v>
          </cell>
          <cell r="C12281" t="str">
            <v>C65457</v>
          </cell>
          <cell r="D12281" t="str">
            <v>John C Machell DMD PLLC</v>
          </cell>
          <cell r="E12281" t="str">
            <v>NH</v>
          </cell>
          <cell r="F12281" t="str">
            <v>P1</v>
          </cell>
          <cell r="G12281" t="str">
            <v>SMALL</v>
          </cell>
          <cell r="H12281" t="str">
            <v>JM</v>
          </cell>
          <cell r="I12281" t="str">
            <v>0034307 - CGI EMPLOYEE BENEFITS GROUP</v>
          </cell>
        </row>
        <row r="12282">
          <cell r="A12282" t="str">
            <v>C65464JW</v>
          </cell>
          <cell r="B12282">
            <v>42185</v>
          </cell>
          <cell r="C12282" t="str">
            <v>C65464</v>
          </cell>
          <cell r="D12282" t="str">
            <v>BUY DIRECT NEW HAMPSHIRE</v>
          </cell>
          <cell r="E12282" t="str">
            <v>NH</v>
          </cell>
          <cell r="F12282" t="str">
            <v>P1</v>
          </cell>
          <cell r="G12282" t="str">
            <v>BUYD</v>
          </cell>
          <cell r="H12282" t="str">
            <v>JW</v>
          </cell>
        </row>
        <row r="12283">
          <cell r="A12283" t="str">
            <v>C65464JZ</v>
          </cell>
          <cell r="B12283">
            <v>42185</v>
          </cell>
          <cell r="C12283" t="str">
            <v>C65464</v>
          </cell>
          <cell r="D12283" t="str">
            <v>BUY DIRECT NEW HAMPSHIRE</v>
          </cell>
          <cell r="E12283" t="str">
            <v>NH</v>
          </cell>
          <cell r="F12283" t="str">
            <v>P1</v>
          </cell>
          <cell r="G12283" t="str">
            <v>BUYD</v>
          </cell>
          <cell r="H12283" t="str">
            <v>JZ</v>
          </cell>
        </row>
        <row r="12284">
          <cell r="A12284" t="str">
            <v>C65468IV</v>
          </cell>
          <cell r="B12284">
            <v>42185</v>
          </cell>
          <cell r="C12284" t="str">
            <v>C65468</v>
          </cell>
          <cell r="D12284" t="str">
            <v>Dockhands LTD</v>
          </cell>
          <cell r="E12284" t="str">
            <v>NH</v>
          </cell>
          <cell r="F12284" t="str">
            <v>P1</v>
          </cell>
          <cell r="G12284" t="str">
            <v>SMALL</v>
          </cell>
          <cell r="H12284" t="str">
            <v>IV</v>
          </cell>
          <cell r="I12284" t="str">
            <v>0034458 - INSURANCE SOLUTIONS CORPORATION</v>
          </cell>
        </row>
        <row r="12285">
          <cell r="A12285" t="str">
            <v>C65472JH</v>
          </cell>
          <cell r="B12285">
            <v>42185</v>
          </cell>
          <cell r="C12285" t="str">
            <v>C65472</v>
          </cell>
          <cell r="D12285" t="str">
            <v>Attean Lake Lodge</v>
          </cell>
          <cell r="E12285" t="str">
            <v>ME</v>
          </cell>
          <cell r="F12285" t="str">
            <v>P1</v>
          </cell>
          <cell r="G12285" t="str">
            <v>SMALL</v>
          </cell>
          <cell r="H12285" t="str">
            <v>JH</v>
          </cell>
          <cell r="I12285" t="str">
            <v>0034203 - KYES AGENCY</v>
          </cell>
        </row>
        <row r="12286">
          <cell r="A12286" t="str">
            <v>C65473IA</v>
          </cell>
          <cell r="B12286">
            <v>42185</v>
          </cell>
          <cell r="C12286" t="str">
            <v>C65473</v>
          </cell>
          <cell r="D12286" t="str">
            <v>MacDonald Sprague Roofing Co Inc</v>
          </cell>
          <cell r="E12286" t="str">
            <v>MA</v>
          </cell>
          <cell r="F12286" t="str">
            <v>P1</v>
          </cell>
          <cell r="G12286" t="str">
            <v>SMALL</v>
          </cell>
          <cell r="H12286" t="str">
            <v>IA</v>
          </cell>
          <cell r="I12286" t="str">
            <v>0034114 - GERALD A GOVATSOS INSURANCE AGCY INC</v>
          </cell>
        </row>
        <row r="12287">
          <cell r="A12287" t="str">
            <v>C65473IH</v>
          </cell>
          <cell r="B12287">
            <v>42185</v>
          </cell>
          <cell r="C12287" t="str">
            <v>C65473</v>
          </cell>
          <cell r="D12287" t="str">
            <v>MacDonald Sprague Roofing Co Inc</v>
          </cell>
          <cell r="E12287" t="str">
            <v>MA</v>
          </cell>
          <cell r="F12287" t="str">
            <v>P1</v>
          </cell>
          <cell r="G12287" t="str">
            <v>SMALL</v>
          </cell>
          <cell r="H12287" t="str">
            <v>IH</v>
          </cell>
          <cell r="I12287" t="str">
            <v>0034114 - GERALD A GOVATSOS INSURANCE AGCY INC</v>
          </cell>
        </row>
        <row r="12288">
          <cell r="A12288" t="str">
            <v>C65476IH</v>
          </cell>
          <cell r="B12288">
            <v>42185</v>
          </cell>
          <cell r="C12288" t="str">
            <v>C65476</v>
          </cell>
          <cell r="D12288" t="str">
            <v>Coastal Medical Transportation Services LLC</v>
          </cell>
          <cell r="E12288" t="str">
            <v>MA</v>
          </cell>
          <cell r="F12288" t="str">
            <v>P1</v>
          </cell>
          <cell r="G12288" t="str">
            <v>SMALL</v>
          </cell>
          <cell r="H12288" t="str">
            <v>IH</v>
          </cell>
          <cell r="I12288" t="str">
            <v>0035760 - NFP CORPORATE SERVICES (NY) LLC</v>
          </cell>
        </row>
        <row r="12289">
          <cell r="A12289" t="str">
            <v>C65479IH</v>
          </cell>
          <cell r="B12289">
            <v>42185</v>
          </cell>
          <cell r="C12289" t="str">
            <v>C65479</v>
          </cell>
          <cell r="D12289" t="str">
            <v>T Dupre Co LLP</v>
          </cell>
          <cell r="E12289" t="str">
            <v>MA</v>
          </cell>
          <cell r="F12289" t="str">
            <v>P1</v>
          </cell>
          <cell r="G12289" t="str">
            <v>SMALL</v>
          </cell>
          <cell r="H12289" t="str">
            <v>IH</v>
          </cell>
          <cell r="I12289" t="str">
            <v>0034061 - PARTNERS BENEFIT GROUP INC</v>
          </cell>
        </row>
        <row r="12290">
          <cell r="A12290" t="str">
            <v>C65480JM</v>
          </cell>
          <cell r="B12290">
            <v>42185</v>
          </cell>
          <cell r="C12290" t="str">
            <v>C65480</v>
          </cell>
          <cell r="D12290" t="str">
            <v>C &amp; S Commercial Food Equipment Service LLC</v>
          </cell>
          <cell r="E12290" t="str">
            <v>NH</v>
          </cell>
          <cell r="F12290" t="str">
            <v>P1</v>
          </cell>
          <cell r="G12290" t="str">
            <v>SMALL</v>
          </cell>
          <cell r="H12290" t="str">
            <v>JM</v>
          </cell>
          <cell r="I12290" t="str">
            <v>0034150 - BUSINESS INSURANCE AGENCY</v>
          </cell>
        </row>
        <row r="12291">
          <cell r="A12291" t="str">
            <v>C65484IH</v>
          </cell>
          <cell r="B12291">
            <v>42185</v>
          </cell>
          <cell r="C12291" t="str">
            <v>C65484</v>
          </cell>
          <cell r="D12291" t="str">
            <v>Yankee Pine Corporation</v>
          </cell>
          <cell r="E12291" t="str">
            <v>MA</v>
          </cell>
          <cell r="F12291" t="str">
            <v>P1</v>
          </cell>
          <cell r="G12291" t="str">
            <v>SMALL</v>
          </cell>
          <cell r="H12291" t="str">
            <v>IH</v>
          </cell>
          <cell r="I12291" t="str">
            <v>0034077 - EASTERN BENEFITS GROUP</v>
          </cell>
        </row>
        <row r="12292">
          <cell r="A12292" t="str">
            <v>C65485JM</v>
          </cell>
          <cell r="B12292">
            <v>42185</v>
          </cell>
          <cell r="C12292" t="str">
            <v>C65485</v>
          </cell>
          <cell r="D12292" t="str">
            <v>Advanced Security Services Inc</v>
          </cell>
          <cell r="E12292" t="str">
            <v>NH</v>
          </cell>
          <cell r="F12292" t="str">
            <v>P1</v>
          </cell>
          <cell r="G12292" t="str">
            <v>SMALL</v>
          </cell>
          <cell r="H12292" t="str">
            <v>JM</v>
          </cell>
          <cell r="I12292" t="str">
            <v>0034427 - INSURANCE SOLUTIONS CORPORATION</v>
          </cell>
        </row>
        <row r="12293">
          <cell r="A12293" t="str">
            <v>C65485JN</v>
          </cell>
          <cell r="B12293">
            <v>42185</v>
          </cell>
          <cell r="C12293" t="str">
            <v>C65485</v>
          </cell>
          <cell r="D12293" t="str">
            <v>Advanced Security Services Inc</v>
          </cell>
          <cell r="E12293" t="str">
            <v>NH</v>
          </cell>
          <cell r="F12293" t="str">
            <v>P1</v>
          </cell>
          <cell r="G12293" t="str">
            <v>SMALL</v>
          </cell>
          <cell r="H12293" t="str">
            <v>JN</v>
          </cell>
          <cell r="I12293" t="str">
            <v>0034427 - INSURANCE SOLUTIONS CORPORATION</v>
          </cell>
        </row>
        <row r="12294">
          <cell r="A12294" t="str">
            <v>C65490IH</v>
          </cell>
          <cell r="B12294">
            <v>42185</v>
          </cell>
          <cell r="C12294" t="str">
            <v>C65490</v>
          </cell>
          <cell r="D12294" t="str">
            <v>Worcester Jewish Community Center Inc</v>
          </cell>
          <cell r="E12294" t="str">
            <v>MA</v>
          </cell>
          <cell r="F12294" t="str">
            <v>P1</v>
          </cell>
          <cell r="G12294" t="str">
            <v>SMALL</v>
          </cell>
          <cell r="H12294" t="str">
            <v>IH</v>
          </cell>
          <cell r="I12294" t="str">
            <v>0034119 - IMA GROUP BENEFITS LLC</v>
          </cell>
        </row>
        <row r="12295">
          <cell r="A12295" t="str">
            <v>C65490JA</v>
          </cell>
          <cell r="B12295">
            <v>42185</v>
          </cell>
          <cell r="C12295" t="str">
            <v>C65490</v>
          </cell>
          <cell r="D12295" t="str">
            <v>Worcester Jewish Community Center Inc</v>
          </cell>
          <cell r="E12295" t="str">
            <v>MA</v>
          </cell>
          <cell r="F12295" t="str">
            <v>P1</v>
          </cell>
          <cell r="G12295" t="str">
            <v>SMALL</v>
          </cell>
          <cell r="H12295" t="str">
            <v>JA</v>
          </cell>
          <cell r="I12295" t="str">
            <v>0034119 - IMA GROUP BENEFITS LLC</v>
          </cell>
        </row>
        <row r="12296">
          <cell r="A12296" t="str">
            <v>C65498IH</v>
          </cell>
          <cell r="B12296">
            <v>42185</v>
          </cell>
          <cell r="C12296" t="str">
            <v>C65498</v>
          </cell>
          <cell r="D12296" t="str">
            <v>Jeffrey A Harrison DMD</v>
          </cell>
          <cell r="E12296" t="str">
            <v>MA</v>
          </cell>
          <cell r="F12296" t="str">
            <v>P1</v>
          </cell>
          <cell r="G12296" t="str">
            <v>SMALL</v>
          </cell>
          <cell r="H12296" t="str">
            <v>IH</v>
          </cell>
          <cell r="I12296" t="str">
            <v>0034076 - EMPLOYEE BENEFIT ADVISORS INC</v>
          </cell>
        </row>
        <row r="12297">
          <cell r="A12297" t="str">
            <v>C65510IA</v>
          </cell>
          <cell r="B12297">
            <v>42185</v>
          </cell>
          <cell r="C12297" t="str">
            <v>C65510</v>
          </cell>
          <cell r="D12297" t="str">
            <v>Independent Contractor Services Inc</v>
          </cell>
          <cell r="E12297" t="str">
            <v>MA</v>
          </cell>
          <cell r="F12297" t="str">
            <v>P1</v>
          </cell>
          <cell r="G12297" t="str">
            <v>SMALL</v>
          </cell>
          <cell r="H12297" t="str">
            <v>IA</v>
          </cell>
          <cell r="I12297" t="str">
            <v>0034043 - UNITED BUSINESSMANS INSURANCE AGENCY</v>
          </cell>
        </row>
        <row r="12298">
          <cell r="A12298" t="str">
            <v>C65510IH</v>
          </cell>
          <cell r="B12298">
            <v>42185</v>
          </cell>
          <cell r="C12298" t="str">
            <v>C65510</v>
          </cell>
          <cell r="D12298" t="str">
            <v>Independent Contractor Services Inc</v>
          </cell>
          <cell r="E12298" t="str">
            <v>MA</v>
          </cell>
          <cell r="F12298" t="str">
            <v>P1</v>
          </cell>
          <cell r="G12298" t="str">
            <v>SMALL</v>
          </cell>
          <cell r="H12298" t="str">
            <v>IH</v>
          </cell>
          <cell r="I12298" t="str">
            <v>0034043 - UNITED BUSINESSMANS INSURANCE AGENCY</v>
          </cell>
        </row>
        <row r="12299">
          <cell r="A12299" t="str">
            <v>C65512IA</v>
          </cell>
          <cell r="B12299">
            <v>42185</v>
          </cell>
          <cell r="C12299" t="str">
            <v>C65512</v>
          </cell>
          <cell r="D12299" t="str">
            <v>Custom Automated Prosthetics LLC</v>
          </cell>
          <cell r="E12299" t="str">
            <v>MA</v>
          </cell>
          <cell r="F12299" t="str">
            <v>P1</v>
          </cell>
          <cell r="G12299" t="str">
            <v>SMALL</v>
          </cell>
          <cell r="H12299" t="str">
            <v>IA</v>
          </cell>
          <cell r="I12299" t="str">
            <v>0034059 - PAYCHEX AGENCY INC</v>
          </cell>
        </row>
        <row r="12300">
          <cell r="A12300" t="str">
            <v>C65512IH</v>
          </cell>
          <cell r="B12300">
            <v>42185</v>
          </cell>
          <cell r="C12300" t="str">
            <v>C65512</v>
          </cell>
          <cell r="D12300" t="str">
            <v>Custom Automated Prosthetics LLC</v>
          </cell>
          <cell r="E12300" t="str">
            <v>MA</v>
          </cell>
          <cell r="F12300" t="str">
            <v>P1</v>
          </cell>
          <cell r="G12300" t="str">
            <v>SMALL</v>
          </cell>
          <cell r="H12300" t="str">
            <v>IH</v>
          </cell>
          <cell r="I12300" t="str">
            <v>0034059 - PAYCHEX AGENCY INC</v>
          </cell>
        </row>
        <row r="12301">
          <cell r="A12301" t="str">
            <v>C65513IH</v>
          </cell>
          <cell r="B12301">
            <v>42185</v>
          </cell>
          <cell r="C12301" t="str">
            <v>C65513</v>
          </cell>
          <cell r="D12301" t="str">
            <v>Majic Air Inc</v>
          </cell>
          <cell r="E12301" t="str">
            <v>MA</v>
          </cell>
          <cell r="F12301" t="str">
            <v>P1</v>
          </cell>
          <cell r="G12301" t="str">
            <v>SMALL</v>
          </cell>
          <cell r="H12301" t="str">
            <v>IH</v>
          </cell>
          <cell r="I12301" t="str">
            <v>0034054 - KAPLAN, ELLEN A</v>
          </cell>
        </row>
        <row r="12302">
          <cell r="A12302" t="str">
            <v>C65514JM</v>
          </cell>
          <cell r="B12302">
            <v>42185</v>
          </cell>
          <cell r="C12302" t="str">
            <v>C65514</v>
          </cell>
          <cell r="D12302" t="str">
            <v>Pelletier Tax Service</v>
          </cell>
          <cell r="E12302" t="str">
            <v>NH</v>
          </cell>
          <cell r="F12302" t="str">
            <v>P1</v>
          </cell>
          <cell r="G12302" t="str">
            <v>SMALL</v>
          </cell>
          <cell r="H12302" t="str">
            <v>JM</v>
          </cell>
          <cell r="I12302" t="str">
            <v>0034149 - FREE AGENTS NH LLC</v>
          </cell>
        </row>
        <row r="12303">
          <cell r="A12303" t="str">
            <v>C65517IH</v>
          </cell>
          <cell r="B12303">
            <v>42185</v>
          </cell>
          <cell r="C12303" t="str">
            <v>C65517</v>
          </cell>
          <cell r="D12303" t="str">
            <v>Richardsons Farms Inc</v>
          </cell>
          <cell r="E12303" t="str">
            <v>MA</v>
          </cell>
          <cell r="F12303" t="str">
            <v>P1</v>
          </cell>
          <cell r="G12303" t="str">
            <v>SMALL</v>
          </cell>
          <cell r="H12303" t="str">
            <v>IH</v>
          </cell>
          <cell r="I12303" t="str">
            <v>0034100 - DESIGNED BENEFITS GROUP</v>
          </cell>
        </row>
        <row r="12304">
          <cell r="A12304" t="str">
            <v>C65521JR</v>
          </cell>
          <cell r="B12304">
            <v>42185</v>
          </cell>
          <cell r="C12304" t="str">
            <v>C65521</v>
          </cell>
          <cell r="D12304" t="str">
            <v>Hurney's Nursery and Daycare Inc</v>
          </cell>
          <cell r="E12304" t="str">
            <v>NH</v>
          </cell>
          <cell r="F12304" t="str">
            <v>P1</v>
          </cell>
          <cell r="G12304" t="str">
            <v>SMALL</v>
          </cell>
          <cell r="H12304" t="str">
            <v>JR</v>
          </cell>
          <cell r="I12304" t="str">
            <v>0034254 - SBIA STRATEGIC BENEFIT &amp;</v>
          </cell>
        </row>
        <row r="12305">
          <cell r="A12305" t="str">
            <v>C65522JM</v>
          </cell>
          <cell r="B12305">
            <v>42185</v>
          </cell>
          <cell r="C12305" t="str">
            <v>C65522</v>
          </cell>
          <cell r="D12305" t="str">
            <v>Northeast Shade Tree LLC</v>
          </cell>
          <cell r="E12305" t="str">
            <v>NH</v>
          </cell>
          <cell r="F12305" t="str">
            <v>P1</v>
          </cell>
          <cell r="G12305" t="str">
            <v>SMALL</v>
          </cell>
          <cell r="H12305" t="str">
            <v>JM</v>
          </cell>
          <cell r="I12305" t="str">
            <v>0034315 - CORNERSTONE BENEFIT &amp; RET GROUP INC</v>
          </cell>
        </row>
        <row r="12306">
          <cell r="A12306" t="str">
            <v>C65523IV</v>
          </cell>
          <cell r="B12306">
            <v>42185</v>
          </cell>
          <cell r="C12306" t="str">
            <v>C65523</v>
          </cell>
          <cell r="D12306" t="str">
            <v>Kheops International Inc</v>
          </cell>
          <cell r="E12306" t="str">
            <v>NH</v>
          </cell>
          <cell r="F12306" t="str">
            <v>P1</v>
          </cell>
          <cell r="G12306" t="str">
            <v>SMALL</v>
          </cell>
          <cell r="H12306" t="str">
            <v>IV</v>
          </cell>
          <cell r="I12306" t="str">
            <v>0034239 - NANASI, YVONNE L</v>
          </cell>
        </row>
        <row r="12307">
          <cell r="A12307" t="str">
            <v>C65523JH</v>
          </cell>
          <cell r="B12307">
            <v>42185</v>
          </cell>
          <cell r="C12307" t="str">
            <v>C65523</v>
          </cell>
          <cell r="D12307" t="str">
            <v>Kheops International Inc</v>
          </cell>
          <cell r="E12307" t="str">
            <v>NH</v>
          </cell>
          <cell r="F12307" t="str">
            <v>P1</v>
          </cell>
          <cell r="G12307" t="str">
            <v>SMALL</v>
          </cell>
          <cell r="H12307" t="str">
            <v>JH</v>
          </cell>
          <cell r="I12307" t="str">
            <v>0034239 - NANASI, YVONNE L</v>
          </cell>
        </row>
        <row r="12308">
          <cell r="A12308" t="str">
            <v>C65524IV</v>
          </cell>
          <cell r="B12308">
            <v>42185</v>
          </cell>
          <cell r="C12308" t="str">
            <v>C65524</v>
          </cell>
          <cell r="D12308" t="str">
            <v>Geo E Howard and Co Inc</v>
          </cell>
          <cell r="E12308" t="str">
            <v>ME</v>
          </cell>
          <cell r="F12308" t="str">
            <v>P1</v>
          </cell>
          <cell r="G12308" t="str">
            <v>SMALL</v>
          </cell>
          <cell r="H12308" t="str">
            <v>IV</v>
          </cell>
          <cell r="I12308" t="str">
            <v>0034490 - BRANN, JAMES</v>
          </cell>
        </row>
        <row r="12309">
          <cell r="A12309" t="str">
            <v>C65528JM</v>
          </cell>
          <cell r="B12309">
            <v>42185</v>
          </cell>
          <cell r="C12309" t="str">
            <v>C65528</v>
          </cell>
          <cell r="D12309" t="str">
            <v>Beausoleil Insurance Agency Inc</v>
          </cell>
          <cell r="E12309" t="str">
            <v>NH</v>
          </cell>
          <cell r="F12309" t="str">
            <v>P1</v>
          </cell>
          <cell r="G12309" t="str">
            <v>SMALL</v>
          </cell>
          <cell r="H12309" t="str">
            <v>JM</v>
          </cell>
          <cell r="I12309" t="str">
            <v>0034251 - NIBRI BENEFIT SERVICES INC</v>
          </cell>
        </row>
        <row r="12310">
          <cell r="A12310" t="str">
            <v>C65529IH</v>
          </cell>
          <cell r="B12310">
            <v>42185</v>
          </cell>
          <cell r="C12310" t="str">
            <v>C65529</v>
          </cell>
          <cell r="D12310" t="str">
            <v>MBA INDIVIDUAL</v>
          </cell>
          <cell r="E12310" t="str">
            <v>MA</v>
          </cell>
          <cell r="F12310" t="str">
            <v>P1</v>
          </cell>
          <cell r="G12310" t="str">
            <v>ASSOC</v>
          </cell>
          <cell r="H12310" t="str">
            <v>IH</v>
          </cell>
        </row>
        <row r="12311">
          <cell r="A12311" t="str">
            <v>C65529IV</v>
          </cell>
          <cell r="B12311">
            <v>42185</v>
          </cell>
          <cell r="C12311" t="str">
            <v>C65529</v>
          </cell>
          <cell r="D12311" t="str">
            <v>MBA INDIVIDUAL</v>
          </cell>
          <cell r="E12311" t="str">
            <v>MA</v>
          </cell>
          <cell r="F12311" t="str">
            <v>P1</v>
          </cell>
          <cell r="G12311" t="str">
            <v>ASSOC</v>
          </cell>
          <cell r="H12311" t="str">
            <v>IV</v>
          </cell>
        </row>
        <row r="12312">
          <cell r="A12312" t="str">
            <v>C65529JA</v>
          </cell>
          <cell r="B12312">
            <v>42185</v>
          </cell>
          <cell r="C12312" t="str">
            <v>C65529</v>
          </cell>
          <cell r="D12312" t="str">
            <v>MBA INDIVIDUAL</v>
          </cell>
          <cell r="E12312" t="str">
            <v>MA</v>
          </cell>
          <cell r="F12312" t="str">
            <v>P1</v>
          </cell>
          <cell r="G12312" t="str">
            <v>ASSOC</v>
          </cell>
          <cell r="H12312" t="str">
            <v>JA</v>
          </cell>
        </row>
        <row r="12313">
          <cell r="A12313" t="str">
            <v>C65529JH</v>
          </cell>
          <cell r="B12313">
            <v>42185</v>
          </cell>
          <cell r="C12313" t="str">
            <v>C65529</v>
          </cell>
          <cell r="D12313" t="str">
            <v>MBA INDIVIDUAL</v>
          </cell>
          <cell r="E12313" t="str">
            <v>MA</v>
          </cell>
          <cell r="F12313" t="str">
            <v>P1</v>
          </cell>
          <cell r="G12313" t="str">
            <v>ASSOC</v>
          </cell>
          <cell r="H12313" t="str">
            <v>JH</v>
          </cell>
        </row>
        <row r="12314">
          <cell r="A12314" t="str">
            <v>C65533IH</v>
          </cell>
          <cell r="B12314">
            <v>42185</v>
          </cell>
          <cell r="C12314" t="str">
            <v>C65533</v>
          </cell>
          <cell r="D12314" t="str">
            <v>Tantara Associates Corp</v>
          </cell>
          <cell r="E12314" t="str">
            <v>MA</v>
          </cell>
          <cell r="F12314" t="str">
            <v>P1</v>
          </cell>
          <cell r="G12314" t="str">
            <v>SMALL</v>
          </cell>
          <cell r="H12314" t="str">
            <v>IH</v>
          </cell>
          <cell r="I12314" t="str">
            <v>0035861 - JAMES J HERLIHY INSURANCE AGENCY INC</v>
          </cell>
        </row>
        <row r="12315">
          <cell r="A12315" t="str">
            <v>C65534IH</v>
          </cell>
          <cell r="B12315">
            <v>42185</v>
          </cell>
          <cell r="C12315" t="str">
            <v>C65534</v>
          </cell>
          <cell r="D12315" t="str">
            <v>CGT Inc</v>
          </cell>
          <cell r="E12315" t="str">
            <v>MA</v>
          </cell>
          <cell r="F12315" t="str">
            <v>P1</v>
          </cell>
          <cell r="G12315" t="str">
            <v>SMALL</v>
          </cell>
          <cell r="H12315" t="str">
            <v>IH</v>
          </cell>
          <cell r="I12315" t="str">
            <v>0035234 - RSC INSURANCE BROKERAGE INC</v>
          </cell>
        </row>
        <row r="12316">
          <cell r="A12316" t="str">
            <v>C65539IA</v>
          </cell>
          <cell r="B12316">
            <v>42185</v>
          </cell>
          <cell r="C12316" t="str">
            <v>C65539</v>
          </cell>
          <cell r="D12316" t="str">
            <v>Blue Sky Biotech Inc</v>
          </cell>
          <cell r="E12316" t="str">
            <v>MA</v>
          </cell>
          <cell r="F12316" t="str">
            <v>P1</v>
          </cell>
          <cell r="G12316" t="str">
            <v>SMALL</v>
          </cell>
          <cell r="H12316" t="str">
            <v>IA</v>
          </cell>
          <cell r="I12316" t="str">
            <v>0034246 - SHERBLOM INSURANCE AGENCY</v>
          </cell>
        </row>
        <row r="12317">
          <cell r="A12317" t="str">
            <v>C65539IH</v>
          </cell>
          <cell r="B12317">
            <v>42185</v>
          </cell>
          <cell r="C12317" t="str">
            <v>C65539</v>
          </cell>
          <cell r="D12317" t="str">
            <v>Blue Sky Biotech Inc</v>
          </cell>
          <cell r="E12317" t="str">
            <v>MA</v>
          </cell>
          <cell r="F12317" t="str">
            <v>P1</v>
          </cell>
          <cell r="G12317" t="str">
            <v>SMALL</v>
          </cell>
          <cell r="H12317" t="str">
            <v>IH</v>
          </cell>
          <cell r="I12317" t="str">
            <v>0034246 - SHERBLOM INSURANCE AGENCY</v>
          </cell>
        </row>
        <row r="12318">
          <cell r="A12318" t="str">
            <v>C65549IH</v>
          </cell>
          <cell r="B12318">
            <v>42185</v>
          </cell>
          <cell r="C12318" t="str">
            <v>C65549</v>
          </cell>
          <cell r="D12318" t="str">
            <v>Paul Finger Associates Inc</v>
          </cell>
          <cell r="E12318" t="str">
            <v>MA</v>
          </cell>
          <cell r="F12318" t="str">
            <v>P1</v>
          </cell>
          <cell r="G12318" t="str">
            <v>SMALL</v>
          </cell>
          <cell r="H12318" t="str">
            <v>IH</v>
          </cell>
          <cell r="I12318" t="str">
            <v>0034279 - SMALL BUSINESS INSURANCE AGENCY INC</v>
          </cell>
        </row>
        <row r="12319">
          <cell r="A12319" t="str">
            <v>C65557IH</v>
          </cell>
          <cell r="B12319">
            <v>42185</v>
          </cell>
          <cell r="C12319" t="str">
            <v>C65557</v>
          </cell>
          <cell r="D12319" t="str">
            <v>Northeast Painting Associates Inc</v>
          </cell>
          <cell r="E12319" t="str">
            <v>MA</v>
          </cell>
          <cell r="F12319" t="str">
            <v>P1</v>
          </cell>
          <cell r="G12319" t="str">
            <v>SMALL</v>
          </cell>
          <cell r="H12319" t="str">
            <v>IH</v>
          </cell>
          <cell r="I12319" t="str">
            <v>0034263 - PAYCHEX AGENCY INC</v>
          </cell>
        </row>
        <row r="12320">
          <cell r="A12320" t="str">
            <v>C65566JM</v>
          </cell>
          <cell r="B12320">
            <v>42185</v>
          </cell>
          <cell r="C12320" t="str">
            <v>C65566</v>
          </cell>
          <cell r="D12320" t="str">
            <v>A Wilson Designs</v>
          </cell>
          <cell r="E12320" t="str">
            <v>NH</v>
          </cell>
          <cell r="F12320" t="str">
            <v>P1</v>
          </cell>
          <cell r="G12320" t="str">
            <v>SMALL</v>
          </cell>
          <cell r="H12320" t="str">
            <v>JM</v>
          </cell>
          <cell r="I12320" t="str">
            <v>0034348 - DEBRA A BURK INDEPENDENT AGENT INC</v>
          </cell>
        </row>
        <row r="12321">
          <cell r="A12321" t="str">
            <v>C65568IH</v>
          </cell>
          <cell r="B12321">
            <v>42185</v>
          </cell>
          <cell r="C12321" t="str">
            <v>C65568</v>
          </cell>
          <cell r="D12321" t="str">
            <v>File2Part Inc</v>
          </cell>
          <cell r="E12321" t="str">
            <v>MA</v>
          </cell>
          <cell r="F12321" t="str">
            <v>P1</v>
          </cell>
          <cell r="G12321" t="str">
            <v>SMALL</v>
          </cell>
          <cell r="H12321" t="str">
            <v>IH</v>
          </cell>
          <cell r="I12321" t="str">
            <v>0034347 - DIGITAL INSURANCE AGENCY INC</v>
          </cell>
        </row>
        <row r="12322">
          <cell r="A12322" t="str">
            <v>C65573IH</v>
          </cell>
          <cell r="B12322">
            <v>42185</v>
          </cell>
          <cell r="C12322" t="str">
            <v>C65573</v>
          </cell>
          <cell r="D12322" t="str">
            <v>Michel Lirette MD PC</v>
          </cell>
          <cell r="E12322" t="str">
            <v>MA</v>
          </cell>
          <cell r="F12322" t="str">
            <v>P1</v>
          </cell>
          <cell r="G12322" t="str">
            <v>SMALL</v>
          </cell>
          <cell r="H12322" t="str">
            <v>IH</v>
          </cell>
          <cell r="I12322" t="str">
            <v>0034191 - MURPHY, CHARLES F</v>
          </cell>
        </row>
        <row r="12323">
          <cell r="A12323" t="str">
            <v>C65575IH</v>
          </cell>
          <cell r="B12323">
            <v>42185</v>
          </cell>
          <cell r="C12323" t="str">
            <v>C65575</v>
          </cell>
          <cell r="D12323" t="str">
            <v>Showcase Consignments Inc</v>
          </cell>
          <cell r="E12323" t="str">
            <v>NH</v>
          </cell>
          <cell r="F12323" t="str">
            <v>P1</v>
          </cell>
          <cell r="G12323" t="str">
            <v>SMALL</v>
          </cell>
          <cell r="H12323" t="str">
            <v>IH</v>
          </cell>
          <cell r="I12323" t="str">
            <v>0034255 - SMITH, TERRY A</v>
          </cell>
        </row>
        <row r="12324">
          <cell r="A12324" t="str">
            <v>C65582IH</v>
          </cell>
          <cell r="B12324">
            <v>42185</v>
          </cell>
          <cell r="C12324" t="str">
            <v>C65582</v>
          </cell>
          <cell r="D12324" t="str">
            <v>Evviva Cucina</v>
          </cell>
          <cell r="E12324" t="str">
            <v>MA</v>
          </cell>
          <cell r="F12324" t="str">
            <v>P1</v>
          </cell>
          <cell r="G12324" t="str">
            <v>SMALL</v>
          </cell>
          <cell r="H12324" t="str">
            <v>IH</v>
          </cell>
          <cell r="I12324" t="str">
            <v>0034270 - NFP CORPORATE SERVICES (NY) LLC</v>
          </cell>
        </row>
        <row r="12325">
          <cell r="A12325" t="str">
            <v>C65584IH</v>
          </cell>
          <cell r="B12325">
            <v>42185</v>
          </cell>
          <cell r="C12325" t="str">
            <v>C65584</v>
          </cell>
          <cell r="D12325" t="str">
            <v>Topo Athletic LLC</v>
          </cell>
          <cell r="E12325" t="str">
            <v>MA</v>
          </cell>
          <cell r="F12325" t="str">
            <v>P1</v>
          </cell>
          <cell r="G12325" t="str">
            <v>SMALL</v>
          </cell>
          <cell r="H12325" t="str">
            <v>IH</v>
          </cell>
          <cell r="I12325" t="str">
            <v>0034334 - BP BENEFITS LLC</v>
          </cell>
        </row>
        <row r="12326">
          <cell r="A12326" t="str">
            <v>C65586IH</v>
          </cell>
          <cell r="B12326">
            <v>42185</v>
          </cell>
          <cell r="C12326" t="str">
            <v>C65586</v>
          </cell>
          <cell r="D12326" t="str">
            <v>Lamoureux Pagano &amp; Associates Inc</v>
          </cell>
          <cell r="E12326" t="str">
            <v>MA</v>
          </cell>
          <cell r="F12326" t="str">
            <v>P1</v>
          </cell>
          <cell r="G12326" t="str">
            <v>SMALL</v>
          </cell>
          <cell r="H12326" t="str">
            <v>IH</v>
          </cell>
          <cell r="I12326" t="str">
            <v>0034226 - PAYCHEX AGENCY INC</v>
          </cell>
        </row>
        <row r="12327">
          <cell r="A12327" t="str">
            <v>C65594JH</v>
          </cell>
          <cell r="B12327">
            <v>42185</v>
          </cell>
          <cell r="C12327" t="str">
            <v>C65594</v>
          </cell>
          <cell r="D12327" t="str">
            <v>Pelham Healthcare Associates PLLC</v>
          </cell>
          <cell r="E12327" t="str">
            <v>NH</v>
          </cell>
          <cell r="F12327" t="str">
            <v>P1</v>
          </cell>
          <cell r="G12327" t="str">
            <v>SMALL</v>
          </cell>
          <cell r="H12327" t="str">
            <v>JH</v>
          </cell>
          <cell r="I12327" t="str">
            <v>0034336 - BLAISDELL, GEORGE</v>
          </cell>
        </row>
        <row r="12328">
          <cell r="A12328" t="str">
            <v>C65595IH</v>
          </cell>
          <cell r="B12328">
            <v>42185</v>
          </cell>
          <cell r="C12328" t="str">
            <v>C65595</v>
          </cell>
          <cell r="D12328" t="str">
            <v>Jeffrey A Simpson Inc</v>
          </cell>
          <cell r="E12328" t="str">
            <v>ME</v>
          </cell>
          <cell r="F12328" t="str">
            <v>P1</v>
          </cell>
          <cell r="G12328" t="str">
            <v>SMALL</v>
          </cell>
          <cell r="H12328" t="str">
            <v>IH</v>
          </cell>
          <cell r="I12328" t="str">
            <v>0034646 - HIRST ASSOCIATES</v>
          </cell>
        </row>
        <row r="12329">
          <cell r="A12329" t="str">
            <v>C65597JM</v>
          </cell>
          <cell r="B12329">
            <v>42185</v>
          </cell>
          <cell r="C12329" t="str">
            <v>C65597</v>
          </cell>
          <cell r="D12329" t="str">
            <v>Melanson Transportation Inc</v>
          </cell>
          <cell r="E12329" t="str">
            <v>NH</v>
          </cell>
          <cell r="F12329" t="str">
            <v>P1</v>
          </cell>
          <cell r="G12329" t="str">
            <v>SMALL</v>
          </cell>
          <cell r="H12329" t="str">
            <v>JM</v>
          </cell>
          <cell r="I12329" t="str">
            <v>0034641 - BEACON INTEGRATED RESOURCES</v>
          </cell>
        </row>
        <row r="12330">
          <cell r="A12330" t="str">
            <v>C65599JM</v>
          </cell>
          <cell r="B12330">
            <v>42185</v>
          </cell>
          <cell r="C12330" t="str">
            <v>C65599</v>
          </cell>
          <cell r="D12330" t="str">
            <v>Blucom Global LLC</v>
          </cell>
          <cell r="E12330" t="str">
            <v>NH</v>
          </cell>
          <cell r="F12330" t="str">
            <v>P1</v>
          </cell>
          <cell r="G12330" t="str">
            <v>SMALL</v>
          </cell>
          <cell r="H12330" t="str">
            <v>JM</v>
          </cell>
          <cell r="I12330" t="str">
            <v>0034201 - INSURANCE SOLUTIONS CORPORATION</v>
          </cell>
        </row>
        <row r="12331">
          <cell r="A12331" t="str">
            <v>C65600IH</v>
          </cell>
          <cell r="B12331">
            <v>42185</v>
          </cell>
          <cell r="C12331" t="str">
            <v>C65600</v>
          </cell>
          <cell r="D12331" t="str">
            <v>Architectural Components Inc</v>
          </cell>
          <cell r="E12331" t="str">
            <v>MA</v>
          </cell>
          <cell r="F12331" t="str">
            <v>P1</v>
          </cell>
          <cell r="G12331" t="str">
            <v>SMALL</v>
          </cell>
          <cell r="H12331" t="str">
            <v>IH</v>
          </cell>
          <cell r="I12331" t="str">
            <v>0034233 - ROLANDO A CAPANNA INS AGENCY LLC</v>
          </cell>
        </row>
        <row r="12332">
          <cell r="A12332" t="str">
            <v>C65600JA</v>
          </cell>
          <cell r="B12332">
            <v>42185</v>
          </cell>
          <cell r="C12332" t="str">
            <v>C65600</v>
          </cell>
          <cell r="D12332" t="str">
            <v>Architectural Components Inc</v>
          </cell>
          <cell r="E12332" t="str">
            <v>MA</v>
          </cell>
          <cell r="F12332" t="str">
            <v>P1</v>
          </cell>
          <cell r="G12332" t="str">
            <v>SMALL</v>
          </cell>
          <cell r="H12332" t="str">
            <v>JA</v>
          </cell>
          <cell r="I12332" t="str">
            <v>0034233 - ROLANDO A CAPANNA INS AGENCY LLC</v>
          </cell>
        </row>
        <row r="12333">
          <cell r="A12333" t="str">
            <v>C65602IH</v>
          </cell>
          <cell r="B12333">
            <v>42185</v>
          </cell>
          <cell r="C12333" t="str">
            <v>C65602</v>
          </cell>
          <cell r="D12333" t="str">
            <v>McGovern Snyder &amp; Ganem PC</v>
          </cell>
          <cell r="E12333" t="str">
            <v>MA</v>
          </cell>
          <cell r="F12333" t="str">
            <v>P1</v>
          </cell>
          <cell r="G12333" t="str">
            <v>SMALL</v>
          </cell>
          <cell r="H12333" t="str">
            <v>IH</v>
          </cell>
          <cell r="I12333" t="str">
            <v>0034200 - GIANNATTASIO, MICHAEL A</v>
          </cell>
        </row>
        <row r="12334">
          <cell r="A12334" t="str">
            <v>C65603JM</v>
          </cell>
          <cell r="B12334">
            <v>42185</v>
          </cell>
          <cell r="C12334" t="str">
            <v>C65603</v>
          </cell>
          <cell r="D12334" t="str">
            <v>Littlefield Antiques LLC</v>
          </cell>
          <cell r="E12334" t="str">
            <v>NH</v>
          </cell>
          <cell r="F12334" t="str">
            <v>P1</v>
          </cell>
          <cell r="G12334" t="str">
            <v>SMALL</v>
          </cell>
          <cell r="H12334" t="str">
            <v>JM</v>
          </cell>
          <cell r="I12334" t="str">
            <v>0034492 - GRACE, KATHRYN J</v>
          </cell>
        </row>
        <row r="12335">
          <cell r="A12335" t="str">
            <v>C65604IA</v>
          </cell>
          <cell r="B12335">
            <v>42185</v>
          </cell>
          <cell r="C12335" t="str">
            <v>C65604</v>
          </cell>
          <cell r="D12335" t="str">
            <v>eCurv Inc</v>
          </cell>
          <cell r="E12335" t="str">
            <v>MA</v>
          </cell>
          <cell r="F12335" t="str">
            <v>P1</v>
          </cell>
          <cell r="G12335" t="str">
            <v>SMALL</v>
          </cell>
          <cell r="H12335" t="str">
            <v>IA</v>
          </cell>
        </row>
        <row r="12336">
          <cell r="A12336" t="str">
            <v>C65604IH</v>
          </cell>
          <cell r="B12336">
            <v>42185</v>
          </cell>
          <cell r="C12336" t="str">
            <v>C65604</v>
          </cell>
          <cell r="D12336" t="str">
            <v>eCurv Inc</v>
          </cell>
          <cell r="E12336" t="str">
            <v>MA</v>
          </cell>
          <cell r="F12336" t="str">
            <v>P1</v>
          </cell>
          <cell r="G12336" t="str">
            <v>SMALL</v>
          </cell>
          <cell r="H12336" t="str">
            <v>IH</v>
          </cell>
        </row>
        <row r="12337">
          <cell r="A12337" t="str">
            <v>C65605PO</v>
          </cell>
          <cell r="B12337">
            <v>42185</v>
          </cell>
          <cell r="C12337" t="str">
            <v>C65605</v>
          </cell>
          <cell r="D12337" t="str">
            <v>L-E Funeral Home Inc</v>
          </cell>
          <cell r="E12337" t="str">
            <v>ME</v>
          </cell>
          <cell r="F12337" t="str">
            <v>P1</v>
          </cell>
          <cell r="G12337" t="str">
            <v>SMALL</v>
          </cell>
          <cell r="H12337" t="str">
            <v>PO</v>
          </cell>
          <cell r="I12337" t="str">
            <v>0034276 - PAQUIN &amp; CARROLL LLC</v>
          </cell>
        </row>
        <row r="12338">
          <cell r="A12338" t="str">
            <v>C65607JM</v>
          </cell>
          <cell r="B12338">
            <v>42185</v>
          </cell>
          <cell r="C12338" t="str">
            <v>C65607</v>
          </cell>
          <cell r="D12338" t="str">
            <v>Rochester Radiator &amp; Air Conditioning LLC</v>
          </cell>
          <cell r="E12338" t="str">
            <v>NH</v>
          </cell>
          <cell r="F12338" t="str">
            <v>P1</v>
          </cell>
          <cell r="G12338" t="str">
            <v>SMALL</v>
          </cell>
          <cell r="H12338" t="str">
            <v>JM</v>
          </cell>
          <cell r="I12338" t="str">
            <v>0034597 - DEBRA A BURK INDEPENDENT AGENT INC</v>
          </cell>
        </row>
        <row r="12339">
          <cell r="A12339" t="str">
            <v>C65609IA</v>
          </cell>
          <cell r="B12339">
            <v>42185</v>
          </cell>
          <cell r="C12339" t="str">
            <v>C65609</v>
          </cell>
          <cell r="D12339" t="str">
            <v>Hamilton Thorne Inc.</v>
          </cell>
          <cell r="E12339" t="str">
            <v>MA</v>
          </cell>
          <cell r="F12339" t="str">
            <v>P1</v>
          </cell>
          <cell r="G12339" t="str">
            <v>SMALL</v>
          </cell>
          <cell r="H12339" t="str">
            <v>IA</v>
          </cell>
          <cell r="I12339" t="str">
            <v>0034260 - WATKINS FINANCIAL AND INSURANCE PROFESSIONALS, INC</v>
          </cell>
        </row>
        <row r="12340">
          <cell r="A12340" t="str">
            <v>C65609IH</v>
          </cell>
          <cell r="B12340">
            <v>42185</v>
          </cell>
          <cell r="C12340" t="str">
            <v>C65609</v>
          </cell>
          <cell r="D12340" t="str">
            <v>Hamilton Thorne Inc.</v>
          </cell>
          <cell r="E12340" t="str">
            <v>MA</v>
          </cell>
          <cell r="F12340" t="str">
            <v>P1</v>
          </cell>
          <cell r="G12340" t="str">
            <v>SMALL</v>
          </cell>
          <cell r="H12340" t="str">
            <v>IH</v>
          </cell>
          <cell r="I12340" t="str">
            <v>0034260 - WATKINS FINANCIAL AND INSURANCE PROFESSIONALS, INC</v>
          </cell>
        </row>
        <row r="12341">
          <cell r="A12341" t="str">
            <v>C65610IV</v>
          </cell>
          <cell r="B12341">
            <v>42185</v>
          </cell>
          <cell r="C12341" t="str">
            <v>C65610</v>
          </cell>
          <cell r="D12341" t="str">
            <v>Interstate Towing Inc</v>
          </cell>
          <cell r="E12341" t="str">
            <v>MA</v>
          </cell>
          <cell r="F12341" t="str">
            <v>P1</v>
          </cell>
          <cell r="G12341" t="str">
            <v>SMALL</v>
          </cell>
          <cell r="H12341" t="str">
            <v>IV</v>
          </cell>
          <cell r="I12341" t="str">
            <v>0034305 - BENEMAX, INC.</v>
          </cell>
        </row>
        <row r="12342">
          <cell r="A12342" t="str">
            <v>C65611IH</v>
          </cell>
          <cell r="B12342">
            <v>42185</v>
          </cell>
          <cell r="C12342" t="str">
            <v>C65611</v>
          </cell>
          <cell r="D12342" t="str">
            <v>Eric C Foster Plumbing Heating &amp; Cooling LLC</v>
          </cell>
          <cell r="E12342" t="str">
            <v>MA</v>
          </cell>
          <cell r="F12342" t="str">
            <v>P1</v>
          </cell>
          <cell r="G12342" t="str">
            <v>SMALL</v>
          </cell>
          <cell r="H12342" t="str">
            <v>IH</v>
          </cell>
          <cell r="I12342" t="str">
            <v>0034235 - NEW ENGLAND MEDICAL INS AGENCY LLC</v>
          </cell>
        </row>
        <row r="12343">
          <cell r="A12343" t="str">
            <v>C65615JM</v>
          </cell>
          <cell r="B12343">
            <v>42185</v>
          </cell>
          <cell r="C12343" t="str">
            <v>C65615</v>
          </cell>
          <cell r="D12343" t="str">
            <v>Law Office of V Richards Ward Jr PLLC</v>
          </cell>
          <cell r="E12343" t="str">
            <v>NH</v>
          </cell>
          <cell r="F12343" t="str">
            <v>P1</v>
          </cell>
          <cell r="G12343" t="str">
            <v>SMALL</v>
          </cell>
          <cell r="H12343" t="str">
            <v>JM</v>
          </cell>
          <cell r="I12343" t="str">
            <v>0034241 - SBIA STRATEGIC BENEFIT &amp;</v>
          </cell>
        </row>
        <row r="12344">
          <cell r="A12344" t="str">
            <v>C65617JM</v>
          </cell>
          <cell r="B12344">
            <v>42185</v>
          </cell>
          <cell r="C12344" t="str">
            <v>C65617</v>
          </cell>
          <cell r="D12344" t="str">
            <v>National Legal Center</v>
          </cell>
          <cell r="E12344" t="str">
            <v>NH</v>
          </cell>
          <cell r="F12344" t="str">
            <v>P1</v>
          </cell>
          <cell r="G12344" t="str">
            <v>SMALL</v>
          </cell>
          <cell r="H12344" t="str">
            <v>JM</v>
          </cell>
          <cell r="I12344" t="str">
            <v>0034274 - REGENCY EMPLOYEE BENEFITS</v>
          </cell>
        </row>
        <row r="12345">
          <cell r="A12345" t="str">
            <v>C65617JN</v>
          </cell>
          <cell r="B12345">
            <v>42185</v>
          </cell>
          <cell r="C12345" t="str">
            <v>C65617</v>
          </cell>
          <cell r="D12345" t="str">
            <v>National Legal Center</v>
          </cell>
          <cell r="E12345" t="str">
            <v>NH</v>
          </cell>
          <cell r="F12345" t="str">
            <v>P1</v>
          </cell>
          <cell r="G12345" t="str">
            <v>SMALL</v>
          </cell>
          <cell r="H12345" t="str">
            <v>JN</v>
          </cell>
          <cell r="I12345" t="str">
            <v>0034274 - REGENCY EMPLOYEE BENEFITS</v>
          </cell>
        </row>
        <row r="12346">
          <cell r="A12346" t="str">
            <v>C65618IH</v>
          </cell>
          <cell r="B12346">
            <v>42185</v>
          </cell>
          <cell r="C12346" t="str">
            <v>C65618</v>
          </cell>
          <cell r="D12346" t="str">
            <v>Scratch Technology Corp</v>
          </cell>
          <cell r="E12346" t="str">
            <v>MA</v>
          </cell>
          <cell r="F12346" t="str">
            <v>P1</v>
          </cell>
          <cell r="G12346" t="str">
            <v>SMALL</v>
          </cell>
          <cell r="H12346" t="str">
            <v>IH</v>
          </cell>
          <cell r="I12346" t="str">
            <v>0035836 - YOURPEOPLE INC</v>
          </cell>
        </row>
        <row r="12347">
          <cell r="A12347" t="str">
            <v>C65620IH</v>
          </cell>
          <cell r="B12347">
            <v>42185</v>
          </cell>
          <cell r="C12347" t="str">
            <v>C65620</v>
          </cell>
          <cell r="D12347" t="str">
            <v>Mazzeos of Great Barrington</v>
          </cell>
          <cell r="E12347" t="str">
            <v>MA</v>
          </cell>
          <cell r="F12347" t="str">
            <v>P1</v>
          </cell>
          <cell r="G12347" t="str">
            <v>SMALL</v>
          </cell>
          <cell r="H12347" t="str">
            <v>IH</v>
          </cell>
          <cell r="I12347" t="str">
            <v>0034280 - ST INSURANCE AGENCY INC</v>
          </cell>
        </row>
        <row r="12348">
          <cell r="A12348" t="str">
            <v>C65620JA</v>
          </cell>
          <cell r="B12348">
            <v>42185</v>
          </cell>
          <cell r="C12348" t="str">
            <v>C65620</v>
          </cell>
          <cell r="D12348" t="str">
            <v>Mazzeos of Great Barrington</v>
          </cell>
          <cell r="E12348" t="str">
            <v>MA</v>
          </cell>
          <cell r="F12348" t="str">
            <v>P1</v>
          </cell>
          <cell r="G12348" t="str">
            <v>SMALL</v>
          </cell>
          <cell r="H12348" t="str">
            <v>JA</v>
          </cell>
          <cell r="I12348" t="str">
            <v>0034280 - ST INSURANCE AGENCY INC</v>
          </cell>
        </row>
        <row r="12349">
          <cell r="A12349" t="str">
            <v>C65620MI</v>
          </cell>
          <cell r="B12349">
            <v>42185</v>
          </cell>
          <cell r="C12349" t="str">
            <v>C65620</v>
          </cell>
          <cell r="D12349" t="str">
            <v>Mazzeos of Great Barrington</v>
          </cell>
          <cell r="E12349" t="str">
            <v>MA</v>
          </cell>
          <cell r="F12349" t="str">
            <v>P1</v>
          </cell>
          <cell r="G12349" t="str">
            <v>MCARE</v>
          </cell>
          <cell r="H12349" t="str">
            <v>MI</v>
          </cell>
          <cell r="I12349" t="str">
            <v>0034280 - ST INSURANCE AGENCY INC</v>
          </cell>
        </row>
        <row r="12350">
          <cell r="A12350" t="str">
            <v>C65621IH</v>
          </cell>
          <cell r="B12350">
            <v>42185</v>
          </cell>
          <cell r="C12350" t="str">
            <v>C65621</v>
          </cell>
          <cell r="D12350" t="str">
            <v>Noonan Energy Corp</v>
          </cell>
          <cell r="E12350" t="str">
            <v>MA</v>
          </cell>
          <cell r="F12350" t="str">
            <v>P1</v>
          </cell>
          <cell r="G12350" t="str">
            <v>SMALL</v>
          </cell>
          <cell r="H12350" t="str">
            <v>IH</v>
          </cell>
          <cell r="I12350" t="str">
            <v>0034301 - DESIMONE JR, ANTHONE F</v>
          </cell>
        </row>
        <row r="12351">
          <cell r="A12351" t="str">
            <v>C65621JA</v>
          </cell>
          <cell r="B12351">
            <v>42185</v>
          </cell>
          <cell r="C12351" t="str">
            <v>C65621</v>
          </cell>
          <cell r="D12351" t="str">
            <v>Noonan Energy Corp</v>
          </cell>
          <cell r="E12351" t="str">
            <v>MA</v>
          </cell>
          <cell r="F12351" t="str">
            <v>P1</v>
          </cell>
          <cell r="G12351" t="str">
            <v>SMALL</v>
          </cell>
          <cell r="H12351" t="str">
            <v>JA</v>
          </cell>
          <cell r="I12351" t="str">
            <v>0034301 - DESIMONE JR, ANTHONE F</v>
          </cell>
        </row>
        <row r="12352">
          <cell r="A12352" t="str">
            <v>C65622JA</v>
          </cell>
          <cell r="B12352">
            <v>42185</v>
          </cell>
          <cell r="C12352" t="str">
            <v>C65622</v>
          </cell>
          <cell r="D12352" t="str">
            <v>Eds Auto Body &amp; Repair Inc</v>
          </cell>
          <cell r="E12352" t="str">
            <v>MA</v>
          </cell>
          <cell r="F12352" t="str">
            <v>P1</v>
          </cell>
          <cell r="G12352" t="str">
            <v>SMALL</v>
          </cell>
          <cell r="H12352" t="str">
            <v>JA</v>
          </cell>
          <cell r="I12352" t="str">
            <v>0034344 - BATCHELDER, EDWARD D</v>
          </cell>
        </row>
        <row r="12353">
          <cell r="A12353" t="str">
            <v>C65624IV</v>
          </cell>
          <cell r="B12353">
            <v>42185</v>
          </cell>
          <cell r="C12353" t="str">
            <v>C65624</v>
          </cell>
          <cell r="D12353" t="str">
            <v>Randy Weiner DMD</v>
          </cell>
          <cell r="E12353" t="str">
            <v>MA</v>
          </cell>
          <cell r="F12353" t="str">
            <v>P1</v>
          </cell>
          <cell r="G12353" t="str">
            <v>GPC</v>
          </cell>
          <cell r="H12353" t="str">
            <v>IV</v>
          </cell>
          <cell r="I12353" t="str">
            <v>0034281 - SPRING INSURANCE GROUP LLC</v>
          </cell>
        </row>
        <row r="12354">
          <cell r="A12354" t="str">
            <v>C65625IH</v>
          </cell>
          <cell r="B12354">
            <v>42185</v>
          </cell>
          <cell r="C12354" t="str">
            <v>C65625</v>
          </cell>
          <cell r="D12354" t="str">
            <v>Michael P Folan DMD PC</v>
          </cell>
          <cell r="E12354" t="str">
            <v>MA</v>
          </cell>
          <cell r="F12354" t="str">
            <v>P1</v>
          </cell>
          <cell r="G12354" t="str">
            <v>GPC</v>
          </cell>
          <cell r="H12354" t="str">
            <v>IH</v>
          </cell>
          <cell r="I12354" t="str">
            <v>0034275 - SPRING INSURANCE GROUP LLC</v>
          </cell>
        </row>
        <row r="12355">
          <cell r="A12355" t="str">
            <v>C65626IH</v>
          </cell>
          <cell r="B12355">
            <v>42185</v>
          </cell>
          <cell r="C12355" t="str">
            <v>C65626</v>
          </cell>
          <cell r="D12355" t="str">
            <v>WM Shapleigh &amp; Son Const Co Inc</v>
          </cell>
          <cell r="E12355" t="str">
            <v>ME</v>
          </cell>
          <cell r="F12355" t="str">
            <v>P1</v>
          </cell>
          <cell r="G12355" t="str">
            <v>SMALL</v>
          </cell>
          <cell r="H12355" t="str">
            <v>IH</v>
          </cell>
          <cell r="I12355" t="str">
            <v>0034215 - MORRIS INSURANCE SERVICES INC</v>
          </cell>
        </row>
        <row r="12356">
          <cell r="A12356" t="str">
            <v>C65628IV</v>
          </cell>
          <cell r="B12356">
            <v>42185</v>
          </cell>
          <cell r="C12356" t="str">
            <v>C65628</v>
          </cell>
          <cell r="D12356" t="str">
            <v>Suburban Internal Medicine</v>
          </cell>
          <cell r="E12356" t="str">
            <v>MA</v>
          </cell>
          <cell r="F12356" t="str">
            <v>P1</v>
          </cell>
          <cell r="G12356" t="str">
            <v>SMALL</v>
          </cell>
          <cell r="H12356" t="str">
            <v>IV</v>
          </cell>
          <cell r="I12356" t="str">
            <v>0034302 - COLT INSURANCE AGENCY</v>
          </cell>
        </row>
        <row r="12357">
          <cell r="A12357" t="str">
            <v>C65628JA</v>
          </cell>
          <cell r="B12357">
            <v>42185</v>
          </cell>
          <cell r="C12357" t="str">
            <v>C65628</v>
          </cell>
          <cell r="D12357" t="str">
            <v>Suburban Internal Medicine</v>
          </cell>
          <cell r="E12357" t="str">
            <v>MA</v>
          </cell>
          <cell r="F12357" t="str">
            <v>P1</v>
          </cell>
          <cell r="G12357" t="str">
            <v>SMALL</v>
          </cell>
          <cell r="H12357" t="str">
            <v>JA</v>
          </cell>
          <cell r="I12357" t="str">
            <v>0034302 - COLT INSURANCE AGENCY</v>
          </cell>
        </row>
        <row r="12358">
          <cell r="A12358" t="str">
            <v>C65630IH</v>
          </cell>
          <cell r="B12358">
            <v>42185</v>
          </cell>
          <cell r="C12358" t="str">
            <v>C65630</v>
          </cell>
          <cell r="D12358" t="str">
            <v>Community Animal Hospital of Shrewsbury Inc</v>
          </cell>
          <cell r="E12358" t="str">
            <v>MA</v>
          </cell>
          <cell r="F12358" t="str">
            <v>P1</v>
          </cell>
          <cell r="G12358" t="str">
            <v>SMALL</v>
          </cell>
          <cell r="H12358" t="str">
            <v>IH</v>
          </cell>
          <cell r="I12358" t="str">
            <v>0034257 - SMALL BUSINESS INSURANCE AGENCY INC</v>
          </cell>
        </row>
        <row r="12359">
          <cell r="A12359" t="str">
            <v>C65630JA</v>
          </cell>
          <cell r="B12359">
            <v>42185</v>
          </cell>
          <cell r="C12359" t="str">
            <v>C65630</v>
          </cell>
          <cell r="D12359" t="str">
            <v>Community Animal Hospital of Shrewsbury Inc</v>
          </cell>
          <cell r="E12359" t="str">
            <v>MA</v>
          </cell>
          <cell r="F12359" t="str">
            <v>P1</v>
          </cell>
          <cell r="G12359" t="str">
            <v>SMALL</v>
          </cell>
          <cell r="H12359" t="str">
            <v>JA</v>
          </cell>
          <cell r="I12359" t="str">
            <v>0034257 - SMALL BUSINESS INSURANCE AGENCY INC</v>
          </cell>
        </row>
        <row r="12360">
          <cell r="A12360" t="str">
            <v>C65631IH</v>
          </cell>
          <cell r="B12360">
            <v>42185</v>
          </cell>
          <cell r="C12360" t="str">
            <v>C65631</v>
          </cell>
          <cell r="D12360" t="str">
            <v>RH Keleher Company</v>
          </cell>
          <cell r="E12360" t="str">
            <v>MA</v>
          </cell>
          <cell r="F12360" t="str">
            <v>P1</v>
          </cell>
          <cell r="G12360" t="str">
            <v>SMALL</v>
          </cell>
          <cell r="H12360" t="str">
            <v>IH</v>
          </cell>
          <cell r="I12360" t="str">
            <v>0034322 - ABG INSURANCE AGENCY INC</v>
          </cell>
        </row>
        <row r="12361">
          <cell r="A12361" t="str">
            <v>C65632IH</v>
          </cell>
          <cell r="B12361">
            <v>42185</v>
          </cell>
          <cell r="C12361" t="str">
            <v>C65632</v>
          </cell>
          <cell r="D12361" t="str">
            <v>NSK Associates</v>
          </cell>
          <cell r="E12361" t="str">
            <v>MA</v>
          </cell>
          <cell r="F12361" t="str">
            <v>P1</v>
          </cell>
          <cell r="G12361" t="str">
            <v>SMALL</v>
          </cell>
          <cell r="H12361" t="str">
            <v>IH</v>
          </cell>
          <cell r="I12361" t="str">
            <v>0034234 - SCHWARTZMAN, BRUCE A</v>
          </cell>
        </row>
        <row r="12362">
          <cell r="A12362" t="str">
            <v>C65632JH</v>
          </cell>
          <cell r="B12362">
            <v>42185</v>
          </cell>
          <cell r="C12362" t="str">
            <v>C65632</v>
          </cell>
          <cell r="D12362" t="str">
            <v>NSK Associates</v>
          </cell>
          <cell r="E12362" t="str">
            <v>MA</v>
          </cell>
          <cell r="F12362" t="str">
            <v>P1</v>
          </cell>
          <cell r="G12362" t="str">
            <v>SMALL</v>
          </cell>
          <cell r="H12362" t="str">
            <v>JH</v>
          </cell>
          <cell r="I12362" t="str">
            <v>0034234 - SCHWARTZMAN, BRUCE A</v>
          </cell>
        </row>
        <row r="12363">
          <cell r="A12363" t="str">
            <v>C65634IH</v>
          </cell>
          <cell r="B12363">
            <v>42185</v>
          </cell>
          <cell r="C12363" t="str">
            <v>C65634</v>
          </cell>
          <cell r="D12363" t="str">
            <v>Newton Community Development Foundation</v>
          </cell>
          <cell r="E12363" t="str">
            <v>MA</v>
          </cell>
          <cell r="F12363" t="str">
            <v>P1</v>
          </cell>
          <cell r="G12363" t="str">
            <v>SMALL</v>
          </cell>
          <cell r="H12363" t="str">
            <v>IH</v>
          </cell>
          <cell r="I12363" t="str">
            <v>0034324 - CORPORATE BENEFITS GROUP LLC</v>
          </cell>
        </row>
        <row r="12364">
          <cell r="A12364" t="str">
            <v>C65638IA</v>
          </cell>
          <cell r="B12364">
            <v>42185</v>
          </cell>
          <cell r="C12364" t="str">
            <v>C65638</v>
          </cell>
          <cell r="D12364" t="str">
            <v>Heritage Surveys Inc</v>
          </cell>
          <cell r="E12364" t="str">
            <v>MA</v>
          </cell>
          <cell r="F12364" t="str">
            <v>P1</v>
          </cell>
          <cell r="G12364" t="str">
            <v>SMALL</v>
          </cell>
          <cell r="H12364" t="str">
            <v>IA</v>
          </cell>
          <cell r="I12364" t="str">
            <v>0034350 - BATCHELDER, EDWARD D</v>
          </cell>
        </row>
        <row r="12365">
          <cell r="A12365" t="str">
            <v>C65638IH</v>
          </cell>
          <cell r="B12365">
            <v>42185</v>
          </cell>
          <cell r="C12365" t="str">
            <v>C65638</v>
          </cell>
          <cell r="D12365" t="str">
            <v>Heritage Surveys Inc</v>
          </cell>
          <cell r="E12365" t="str">
            <v>MA</v>
          </cell>
          <cell r="F12365" t="str">
            <v>P1</v>
          </cell>
          <cell r="G12365" t="str">
            <v>SMALL</v>
          </cell>
          <cell r="H12365" t="str">
            <v>IH</v>
          </cell>
          <cell r="I12365" t="str">
            <v>0034350 - BATCHELDER, EDWARD D</v>
          </cell>
        </row>
        <row r="12366">
          <cell r="A12366" t="str">
            <v>C65640JM</v>
          </cell>
          <cell r="B12366">
            <v>42185</v>
          </cell>
          <cell r="C12366" t="str">
            <v>C65640</v>
          </cell>
          <cell r="D12366" t="str">
            <v>The Smart Associates Environmental Consultants Inc</v>
          </cell>
          <cell r="E12366" t="str">
            <v>NH</v>
          </cell>
          <cell r="F12366" t="str">
            <v>P1</v>
          </cell>
          <cell r="G12366" t="str">
            <v>SMALL</v>
          </cell>
          <cell r="H12366" t="str">
            <v>JM</v>
          </cell>
          <cell r="I12366" t="str">
            <v>0034242 - NEW ENGLAND EMPLOYEE BENEFITS COUNCIL</v>
          </cell>
        </row>
        <row r="12367">
          <cell r="A12367" t="str">
            <v>C65647IH</v>
          </cell>
          <cell r="B12367">
            <v>42185</v>
          </cell>
          <cell r="C12367" t="str">
            <v>C65647</v>
          </cell>
          <cell r="D12367" t="str">
            <v>Portland Paper Products</v>
          </cell>
          <cell r="E12367" t="str">
            <v>ME</v>
          </cell>
          <cell r="F12367" t="str">
            <v>P1</v>
          </cell>
          <cell r="G12367" t="str">
            <v>SMALL</v>
          </cell>
          <cell r="H12367" t="str">
            <v>IH</v>
          </cell>
          <cell r="I12367" t="str">
            <v>0034206 - LMR INSURANCE INC</v>
          </cell>
        </row>
        <row r="12368">
          <cell r="A12368" t="str">
            <v>C65648IH</v>
          </cell>
          <cell r="B12368">
            <v>42185</v>
          </cell>
          <cell r="C12368" t="str">
            <v>C65648</v>
          </cell>
          <cell r="D12368" t="str">
            <v>Process Piping Co Inc</v>
          </cell>
          <cell r="E12368" t="str">
            <v>MA</v>
          </cell>
          <cell r="F12368" t="str">
            <v>P1</v>
          </cell>
          <cell r="G12368" t="str">
            <v>SMALL</v>
          </cell>
          <cell r="H12368" t="str">
            <v>IH</v>
          </cell>
          <cell r="I12368" t="str">
            <v>0034264 - UNITED BUSINESSMANS INSURANCE AGENCY</v>
          </cell>
        </row>
        <row r="12369">
          <cell r="A12369" t="str">
            <v>C65652IH</v>
          </cell>
          <cell r="B12369">
            <v>42185</v>
          </cell>
          <cell r="C12369" t="str">
            <v>C65652</v>
          </cell>
          <cell r="D12369" t="str">
            <v>BEE International Inc</v>
          </cell>
          <cell r="E12369" t="str">
            <v>MA</v>
          </cell>
          <cell r="F12369" t="str">
            <v>P1</v>
          </cell>
          <cell r="G12369" t="str">
            <v>SMALL</v>
          </cell>
          <cell r="H12369" t="str">
            <v>IH</v>
          </cell>
          <cell r="I12369" t="str">
            <v>0034271 - UNITED BUSINESSMANS INSURANCE AGENCY</v>
          </cell>
        </row>
        <row r="12370">
          <cell r="A12370" t="str">
            <v>C65653JM</v>
          </cell>
          <cell r="B12370">
            <v>42185</v>
          </cell>
          <cell r="C12370" t="str">
            <v>C65653</v>
          </cell>
          <cell r="D12370" t="str">
            <v>Lighthouse Equity Partners Inc</v>
          </cell>
          <cell r="E12370" t="str">
            <v>NH</v>
          </cell>
          <cell r="F12370" t="str">
            <v>P1</v>
          </cell>
          <cell r="G12370" t="str">
            <v>SMALL</v>
          </cell>
          <cell r="H12370" t="str">
            <v>JM</v>
          </cell>
          <cell r="I12370" t="str">
            <v>0034684 - BUSINESS INSURANCE AGENCY</v>
          </cell>
        </row>
        <row r="12371">
          <cell r="A12371" t="str">
            <v>C65656JM</v>
          </cell>
          <cell r="B12371">
            <v>42185</v>
          </cell>
          <cell r="C12371" t="str">
            <v>C65656</v>
          </cell>
          <cell r="D12371" t="str">
            <v>Razzaboni Home Builders Inc</v>
          </cell>
          <cell r="E12371" t="str">
            <v>NH</v>
          </cell>
          <cell r="F12371" t="str">
            <v>P1</v>
          </cell>
          <cell r="G12371" t="str">
            <v>SMALL</v>
          </cell>
          <cell r="H12371" t="str">
            <v>JM</v>
          </cell>
          <cell r="I12371" t="str">
            <v>0034488 - NIBRI BENEFIT SERVICES INC</v>
          </cell>
        </row>
        <row r="12372">
          <cell r="A12372" t="str">
            <v>C65657IH</v>
          </cell>
          <cell r="B12372">
            <v>42185</v>
          </cell>
          <cell r="C12372" t="str">
            <v>C65657</v>
          </cell>
          <cell r="D12372" t="str">
            <v>Cape Cod Title &amp; Escrow PC</v>
          </cell>
          <cell r="E12372" t="str">
            <v>MA</v>
          </cell>
          <cell r="F12372" t="str">
            <v>P1</v>
          </cell>
          <cell r="G12372" t="str">
            <v>SMALL</v>
          </cell>
          <cell r="H12372" t="str">
            <v>IH</v>
          </cell>
          <cell r="I12372" t="str">
            <v>0034345 - BRYDEN &amp; SULLIVAN INS AGENCY INC</v>
          </cell>
        </row>
        <row r="12373">
          <cell r="A12373" t="str">
            <v>C65658IH</v>
          </cell>
          <cell r="B12373">
            <v>42185</v>
          </cell>
          <cell r="C12373" t="str">
            <v>C65658</v>
          </cell>
          <cell r="D12373" t="str">
            <v>Donohue &amp; Donohue DMD PC</v>
          </cell>
          <cell r="E12373" t="str">
            <v>MA</v>
          </cell>
          <cell r="F12373" t="str">
            <v>P1</v>
          </cell>
          <cell r="G12373" t="str">
            <v>GPC</v>
          </cell>
          <cell r="H12373" t="str">
            <v>IH</v>
          </cell>
          <cell r="I12373" t="str">
            <v>0034287 - SPRING INSURANCE GROUP LLC</v>
          </cell>
        </row>
        <row r="12374">
          <cell r="A12374" t="str">
            <v>C65659IH</v>
          </cell>
          <cell r="B12374">
            <v>42185</v>
          </cell>
          <cell r="C12374" t="str">
            <v>C65659</v>
          </cell>
          <cell r="D12374" t="str">
            <v>Colony Club</v>
          </cell>
          <cell r="E12374" t="str">
            <v>MA</v>
          </cell>
          <cell r="F12374" t="str">
            <v>P1</v>
          </cell>
          <cell r="G12374" t="str">
            <v>SMALL</v>
          </cell>
          <cell r="H12374" t="str">
            <v>IH</v>
          </cell>
          <cell r="I12374" t="str">
            <v>0035631 - GAUDREAU GROUP INC INS AGENCY</v>
          </cell>
        </row>
        <row r="12375">
          <cell r="A12375" t="str">
            <v>C65661IH</v>
          </cell>
          <cell r="B12375">
            <v>42185</v>
          </cell>
          <cell r="C12375" t="str">
            <v>C65661</v>
          </cell>
          <cell r="D12375" t="str">
            <v>Green Tangerine Sheraton LLC</v>
          </cell>
          <cell r="E12375" t="str">
            <v>MA</v>
          </cell>
          <cell r="F12375" t="str">
            <v>P1</v>
          </cell>
          <cell r="G12375" t="str">
            <v>SMALL</v>
          </cell>
          <cell r="H12375" t="str">
            <v>IH</v>
          </cell>
          <cell r="I12375" t="str">
            <v>0034278 - PAYCHEX AGENCY INC</v>
          </cell>
        </row>
        <row r="12376">
          <cell r="A12376" t="str">
            <v>C65663IA</v>
          </cell>
          <cell r="B12376">
            <v>42185</v>
          </cell>
          <cell r="C12376" t="str">
            <v>C65663</v>
          </cell>
          <cell r="D12376" t="str">
            <v>Boston Sports and Shoulder Center LLC</v>
          </cell>
          <cell r="E12376" t="str">
            <v>MA</v>
          </cell>
          <cell r="F12376" t="str">
            <v>P1</v>
          </cell>
          <cell r="G12376" t="str">
            <v>SMALL</v>
          </cell>
          <cell r="H12376" t="str">
            <v>IA</v>
          </cell>
          <cell r="I12376" t="str">
            <v>0034325 - COMPREHENSIVE INS PROVIDERS INC</v>
          </cell>
        </row>
        <row r="12377">
          <cell r="A12377" t="str">
            <v>C65663IH</v>
          </cell>
          <cell r="B12377">
            <v>42185</v>
          </cell>
          <cell r="C12377" t="str">
            <v>C65663</v>
          </cell>
          <cell r="D12377" t="str">
            <v>Boston Sports and Shoulder Center LLC</v>
          </cell>
          <cell r="E12377" t="str">
            <v>MA</v>
          </cell>
          <cell r="F12377" t="str">
            <v>P1</v>
          </cell>
          <cell r="G12377" t="str">
            <v>SMALL</v>
          </cell>
          <cell r="H12377" t="str">
            <v>IH</v>
          </cell>
          <cell r="I12377" t="str">
            <v>0034325 - COMPREHENSIVE INS PROVIDERS INC</v>
          </cell>
        </row>
        <row r="12378">
          <cell r="A12378" t="str">
            <v>C65668IH</v>
          </cell>
          <cell r="B12378">
            <v>42185</v>
          </cell>
          <cell r="C12378" t="str">
            <v>C65668</v>
          </cell>
          <cell r="D12378" t="str">
            <v>Fat Andys Inc</v>
          </cell>
          <cell r="E12378" t="str">
            <v>ME</v>
          </cell>
          <cell r="F12378" t="str">
            <v>P1</v>
          </cell>
          <cell r="G12378" t="str">
            <v>SMALL</v>
          </cell>
          <cell r="H12378" t="str">
            <v>IH</v>
          </cell>
          <cell r="I12378" t="str">
            <v>0034213 - LMR INSURANCE INC</v>
          </cell>
        </row>
        <row r="12379">
          <cell r="A12379" t="str">
            <v>C65669IH</v>
          </cell>
          <cell r="B12379">
            <v>42185</v>
          </cell>
          <cell r="C12379" t="str">
            <v>C65669</v>
          </cell>
          <cell r="D12379" t="str">
            <v>S I Howard Glass Co Inc</v>
          </cell>
          <cell r="E12379" t="str">
            <v>MA</v>
          </cell>
          <cell r="F12379" t="str">
            <v>P1</v>
          </cell>
          <cell r="G12379" t="str">
            <v>SMALL</v>
          </cell>
          <cell r="H12379" t="str">
            <v>IH</v>
          </cell>
          <cell r="I12379" t="str">
            <v>0035221 - RSC INSURANCE BROKERAGE INC</v>
          </cell>
        </row>
        <row r="12380">
          <cell r="A12380" t="str">
            <v>C65669JA</v>
          </cell>
          <cell r="B12380">
            <v>42185</v>
          </cell>
          <cell r="C12380" t="str">
            <v>C65669</v>
          </cell>
          <cell r="D12380" t="str">
            <v>S I Howard Glass Co Inc</v>
          </cell>
          <cell r="E12380" t="str">
            <v>MA</v>
          </cell>
          <cell r="F12380" t="str">
            <v>P1</v>
          </cell>
          <cell r="G12380" t="str">
            <v>SMALL</v>
          </cell>
          <cell r="H12380" t="str">
            <v>JA</v>
          </cell>
          <cell r="I12380" t="str">
            <v>0035221 - RSC INSURANCE BROKERAGE INC</v>
          </cell>
        </row>
        <row r="12381">
          <cell r="A12381" t="str">
            <v>C65670IH</v>
          </cell>
          <cell r="B12381">
            <v>42185</v>
          </cell>
          <cell r="C12381" t="str">
            <v>C65670</v>
          </cell>
          <cell r="D12381" t="str">
            <v>Oxford Immunotec Inc</v>
          </cell>
          <cell r="E12381" t="str">
            <v>MA</v>
          </cell>
          <cell r="F12381" t="str">
            <v>P1</v>
          </cell>
          <cell r="G12381" t="str">
            <v>CRC</v>
          </cell>
          <cell r="H12381" t="str">
            <v>IH</v>
          </cell>
          <cell r="I12381" t="str">
            <v>0035070 - BROWN &amp; BROWN OF MASSACHUSETTS LLC</v>
          </cell>
        </row>
        <row r="12382">
          <cell r="A12382" t="str">
            <v>C65670IV</v>
          </cell>
          <cell r="B12382">
            <v>42185</v>
          </cell>
          <cell r="C12382" t="str">
            <v>C65670</v>
          </cell>
          <cell r="D12382" t="str">
            <v>Oxford Immunotec Inc</v>
          </cell>
          <cell r="E12382" t="str">
            <v>MA</v>
          </cell>
          <cell r="F12382" t="str">
            <v>P1</v>
          </cell>
          <cell r="G12382" t="str">
            <v>CRC</v>
          </cell>
          <cell r="H12382" t="str">
            <v>IV</v>
          </cell>
          <cell r="I12382" t="str">
            <v>0035070 - BROWN &amp; BROWN OF MASSACHUSETTS LLC</v>
          </cell>
        </row>
        <row r="12383">
          <cell r="A12383" t="str">
            <v>C65671IA</v>
          </cell>
          <cell r="B12383">
            <v>42185</v>
          </cell>
          <cell r="C12383" t="str">
            <v>C65671</v>
          </cell>
          <cell r="D12383" t="str">
            <v>AA Cleaning Company Inc</v>
          </cell>
          <cell r="E12383" t="str">
            <v>MA</v>
          </cell>
          <cell r="F12383" t="str">
            <v>P1</v>
          </cell>
          <cell r="G12383" t="str">
            <v>SMALL</v>
          </cell>
          <cell r="H12383" t="str">
            <v>IA</v>
          </cell>
          <cell r="I12383" t="str">
            <v>0034217 - KAPLAN, ELLEN A</v>
          </cell>
        </row>
        <row r="12384">
          <cell r="A12384" t="str">
            <v>C65671IH</v>
          </cell>
          <cell r="B12384">
            <v>42185</v>
          </cell>
          <cell r="C12384" t="str">
            <v>C65671</v>
          </cell>
          <cell r="D12384" t="str">
            <v>AA Cleaning Company Inc</v>
          </cell>
          <cell r="E12384" t="str">
            <v>MA</v>
          </cell>
          <cell r="F12384" t="str">
            <v>P1</v>
          </cell>
          <cell r="G12384" t="str">
            <v>SMALL</v>
          </cell>
          <cell r="H12384" t="str">
            <v>IH</v>
          </cell>
          <cell r="I12384" t="str">
            <v>0034217 - KAPLAN, ELLEN A</v>
          </cell>
        </row>
        <row r="12385">
          <cell r="A12385" t="str">
            <v>C65674JM</v>
          </cell>
          <cell r="B12385">
            <v>42185</v>
          </cell>
          <cell r="C12385" t="str">
            <v>C65674</v>
          </cell>
          <cell r="D12385" t="str">
            <v>Greenville Estates Tenant Co-Operative</v>
          </cell>
          <cell r="E12385" t="str">
            <v>NH</v>
          </cell>
          <cell r="F12385" t="str">
            <v>P1</v>
          </cell>
          <cell r="G12385" t="str">
            <v>SMALL</v>
          </cell>
          <cell r="H12385" t="str">
            <v>JM</v>
          </cell>
          <cell r="I12385" t="str">
            <v>0034197 - LAVINE, MARK R</v>
          </cell>
        </row>
        <row r="12386">
          <cell r="A12386" t="str">
            <v>C65676IH</v>
          </cell>
          <cell r="B12386">
            <v>42185</v>
          </cell>
          <cell r="C12386" t="str">
            <v>C65676</v>
          </cell>
          <cell r="D12386" t="str">
            <v>Burke Whitaker Pontiac Cadillac GMC Truck Inc</v>
          </cell>
          <cell r="E12386" t="str">
            <v>MA</v>
          </cell>
          <cell r="F12386" t="str">
            <v>P1</v>
          </cell>
          <cell r="G12386" t="str">
            <v>SMALL</v>
          </cell>
          <cell r="H12386" t="str">
            <v>IH</v>
          </cell>
          <cell r="I12386" t="str">
            <v>0034332 - DESIMONE JR, ANTHONE F</v>
          </cell>
        </row>
        <row r="12387">
          <cell r="A12387" t="str">
            <v>C65676JA</v>
          </cell>
          <cell r="B12387">
            <v>42185</v>
          </cell>
          <cell r="C12387" t="str">
            <v>C65676</v>
          </cell>
          <cell r="D12387" t="str">
            <v>Burke Whitaker Pontiac Cadillac GMC Truck Inc</v>
          </cell>
          <cell r="E12387" t="str">
            <v>MA</v>
          </cell>
          <cell r="F12387" t="str">
            <v>P1</v>
          </cell>
          <cell r="G12387" t="str">
            <v>SMALL</v>
          </cell>
          <cell r="H12387" t="str">
            <v>JA</v>
          </cell>
          <cell r="I12387" t="str">
            <v>0034332 - DESIMONE JR, ANTHONE F</v>
          </cell>
        </row>
        <row r="12388">
          <cell r="A12388" t="str">
            <v>C65684IV</v>
          </cell>
          <cell r="B12388">
            <v>42185</v>
          </cell>
          <cell r="C12388" t="str">
            <v>C65684</v>
          </cell>
          <cell r="D12388" t="str">
            <v>Curtis Insurance Agency Inc</v>
          </cell>
          <cell r="E12388" t="str">
            <v>CT</v>
          </cell>
          <cell r="F12388" t="str">
            <v>P1</v>
          </cell>
          <cell r="G12388" t="str">
            <v>SMALL</v>
          </cell>
          <cell r="H12388" t="str">
            <v>IV</v>
          </cell>
          <cell r="I12388" t="str">
            <v>0034498 - SECURITY FIRST INSURANCE INC</v>
          </cell>
        </row>
        <row r="12389">
          <cell r="A12389" t="str">
            <v>C65685IH</v>
          </cell>
          <cell r="B12389">
            <v>42185</v>
          </cell>
          <cell r="C12389" t="str">
            <v>C65685</v>
          </cell>
          <cell r="D12389" t="str">
            <v>Kitchen Cove Cabinetry &amp; Design</v>
          </cell>
          <cell r="E12389" t="str">
            <v>ME</v>
          </cell>
          <cell r="F12389" t="str">
            <v>P1</v>
          </cell>
          <cell r="G12389" t="str">
            <v>SMALL</v>
          </cell>
          <cell r="H12389" t="str">
            <v>IH</v>
          </cell>
          <cell r="I12389" t="str">
            <v>0034352 - BUSINESS INSURANCE AGENCY</v>
          </cell>
        </row>
        <row r="12390">
          <cell r="A12390" t="str">
            <v>C65687PO</v>
          </cell>
          <cell r="B12390">
            <v>42185</v>
          </cell>
          <cell r="C12390" t="str">
            <v>C65687</v>
          </cell>
          <cell r="D12390" t="str">
            <v>Northland Management Corp</v>
          </cell>
          <cell r="E12390" t="str">
            <v>ME</v>
          </cell>
          <cell r="F12390" t="str">
            <v>P1</v>
          </cell>
          <cell r="G12390" t="str">
            <v>SMALL</v>
          </cell>
          <cell r="H12390" t="str">
            <v>PO</v>
          </cell>
          <cell r="I12390" t="str">
            <v>0034658 - LMR INSURANCE INC</v>
          </cell>
        </row>
        <row r="12391">
          <cell r="A12391" t="str">
            <v>C65689IH</v>
          </cell>
          <cell r="B12391">
            <v>42185</v>
          </cell>
          <cell r="C12391" t="str">
            <v>C65689</v>
          </cell>
          <cell r="D12391" t="str">
            <v>Eastland Construction Mgmt Co</v>
          </cell>
          <cell r="E12391" t="str">
            <v>ME</v>
          </cell>
          <cell r="F12391" t="str">
            <v>P1</v>
          </cell>
          <cell r="G12391" t="str">
            <v>SMALL</v>
          </cell>
          <cell r="H12391" t="str">
            <v>IH</v>
          </cell>
          <cell r="I12391" t="str">
            <v>0034249 - PAQUIN &amp; CARROLL LLC</v>
          </cell>
        </row>
        <row r="12392">
          <cell r="A12392" t="str">
            <v>C65690JM</v>
          </cell>
          <cell r="B12392">
            <v>42185</v>
          </cell>
          <cell r="C12392" t="str">
            <v>C65690</v>
          </cell>
          <cell r="D12392" t="str">
            <v>McGregor Memorial EMS</v>
          </cell>
          <cell r="E12392" t="str">
            <v>NH</v>
          </cell>
          <cell r="F12392" t="str">
            <v>P1</v>
          </cell>
          <cell r="G12392" t="str">
            <v>SMALL</v>
          </cell>
          <cell r="H12392" t="str">
            <v>JM</v>
          </cell>
          <cell r="I12392" t="str">
            <v>0034194 - GRANITE GROUP BENEFITS LLC</v>
          </cell>
        </row>
        <row r="12393">
          <cell r="A12393" t="str">
            <v>C65694IH</v>
          </cell>
          <cell r="B12393">
            <v>42185</v>
          </cell>
          <cell r="C12393" t="str">
            <v>C65694</v>
          </cell>
          <cell r="D12393" t="str">
            <v>Joseph A DiPietro Heating &amp; Cooling</v>
          </cell>
          <cell r="E12393" t="str">
            <v>MA</v>
          </cell>
          <cell r="F12393" t="str">
            <v>P1</v>
          </cell>
          <cell r="G12393" t="str">
            <v>SMALL</v>
          </cell>
          <cell r="H12393" t="str">
            <v>IH</v>
          </cell>
          <cell r="I12393" t="str">
            <v>0034285 - PIGNONE, RICHARD M</v>
          </cell>
        </row>
        <row r="12394">
          <cell r="A12394" t="str">
            <v>C65695JM</v>
          </cell>
          <cell r="B12394">
            <v>42185</v>
          </cell>
          <cell r="C12394" t="str">
            <v>C65695</v>
          </cell>
          <cell r="D12394" t="str">
            <v>Community Alliance of Human Services</v>
          </cell>
          <cell r="E12394" t="str">
            <v>NH</v>
          </cell>
          <cell r="F12394" t="str">
            <v>P1</v>
          </cell>
          <cell r="G12394" t="str">
            <v>SMALL</v>
          </cell>
          <cell r="H12394" t="str">
            <v>JM</v>
          </cell>
          <cell r="I12394" t="str">
            <v>0034612 - CBS INSURANCE INC</v>
          </cell>
        </row>
        <row r="12395">
          <cell r="A12395" t="str">
            <v>C65697IH</v>
          </cell>
          <cell r="B12395">
            <v>42185</v>
          </cell>
          <cell r="C12395" t="str">
            <v>C65697</v>
          </cell>
          <cell r="D12395" t="str">
            <v>Carter Business Services Inc</v>
          </cell>
          <cell r="E12395" t="str">
            <v>MA</v>
          </cell>
          <cell r="F12395" t="str">
            <v>P1</v>
          </cell>
          <cell r="G12395" t="str">
            <v>SMALL</v>
          </cell>
          <cell r="H12395" t="str">
            <v>IH</v>
          </cell>
          <cell r="I12395" t="str">
            <v>0034230 - ROLANDO A CAPANNA INS AGENCY LLC</v>
          </cell>
        </row>
        <row r="12396">
          <cell r="A12396" t="str">
            <v>C65698IH</v>
          </cell>
          <cell r="B12396">
            <v>42185</v>
          </cell>
          <cell r="C12396" t="str">
            <v>C65698</v>
          </cell>
          <cell r="D12396" t="str">
            <v>Mount Auburn Surgical Associates PC</v>
          </cell>
          <cell r="E12396" t="str">
            <v>MA</v>
          </cell>
          <cell r="F12396" t="str">
            <v>P1</v>
          </cell>
          <cell r="G12396" t="str">
            <v>SMALL</v>
          </cell>
          <cell r="H12396" t="str">
            <v>IH</v>
          </cell>
          <cell r="I12396" t="str">
            <v>0034196 - KAPLAN, ELLEN A</v>
          </cell>
        </row>
        <row r="12397">
          <cell r="A12397" t="str">
            <v>C65698MI</v>
          </cell>
          <cell r="B12397">
            <v>42185</v>
          </cell>
          <cell r="C12397" t="str">
            <v>C65698</v>
          </cell>
          <cell r="D12397" t="str">
            <v>Mount Auburn Surgical Associates PC</v>
          </cell>
          <cell r="E12397" t="str">
            <v>MA</v>
          </cell>
          <cell r="F12397" t="str">
            <v>P1</v>
          </cell>
          <cell r="G12397" t="str">
            <v>MCARE</v>
          </cell>
          <cell r="H12397" t="str">
            <v>MI</v>
          </cell>
          <cell r="I12397" t="str">
            <v>0034196 - KAPLAN, ELLEN A</v>
          </cell>
        </row>
        <row r="12398">
          <cell r="A12398" t="str">
            <v>C65699IH</v>
          </cell>
          <cell r="B12398">
            <v>42185</v>
          </cell>
          <cell r="C12398" t="str">
            <v>C65699</v>
          </cell>
          <cell r="D12398" t="str">
            <v>E.R. Lewin Inc</v>
          </cell>
          <cell r="E12398" t="str">
            <v>MA</v>
          </cell>
          <cell r="F12398" t="str">
            <v>P1</v>
          </cell>
          <cell r="G12398" t="str">
            <v>SMALL</v>
          </cell>
          <cell r="H12398" t="str">
            <v>IH</v>
          </cell>
          <cell r="I12398" t="str">
            <v>0034326 - DEMERITT, TIMOTHY A</v>
          </cell>
        </row>
        <row r="12399">
          <cell r="A12399" t="str">
            <v>C65700JA</v>
          </cell>
          <cell r="B12399">
            <v>42185</v>
          </cell>
          <cell r="C12399" t="str">
            <v>C65700</v>
          </cell>
          <cell r="D12399" t="str">
            <v>Mittineague Childrens Center</v>
          </cell>
          <cell r="E12399" t="str">
            <v>MA</v>
          </cell>
          <cell r="F12399" t="str">
            <v>P1</v>
          </cell>
          <cell r="G12399" t="str">
            <v>SMALL</v>
          </cell>
          <cell r="H12399" t="str">
            <v>JA</v>
          </cell>
          <cell r="I12399" t="str">
            <v>0034202 - HABERMAN INSURANCE GROUP INC</v>
          </cell>
        </row>
        <row r="12400">
          <cell r="A12400" t="str">
            <v>C65701JA</v>
          </cell>
          <cell r="B12400">
            <v>42185</v>
          </cell>
          <cell r="C12400" t="str">
            <v>C65701</v>
          </cell>
          <cell r="D12400" t="str">
            <v>Ace Fire &amp; Water Restoration Inc</v>
          </cell>
          <cell r="E12400" t="str">
            <v>MA</v>
          </cell>
          <cell r="F12400" t="str">
            <v>P1</v>
          </cell>
          <cell r="G12400" t="str">
            <v>SMALL</v>
          </cell>
          <cell r="H12400" t="str">
            <v>JA</v>
          </cell>
          <cell r="I12400" t="str">
            <v>0034208 - HABERMAN INSURANCE GROUP INC</v>
          </cell>
        </row>
        <row r="12401">
          <cell r="A12401" t="str">
            <v>C65702JM</v>
          </cell>
          <cell r="B12401">
            <v>42185</v>
          </cell>
          <cell r="C12401" t="str">
            <v>C65702</v>
          </cell>
          <cell r="D12401" t="str">
            <v>Cory Pattens Auto &amp; Truck Works</v>
          </cell>
          <cell r="E12401" t="str">
            <v>NH</v>
          </cell>
          <cell r="F12401" t="str">
            <v>P1</v>
          </cell>
          <cell r="G12401" t="str">
            <v>SMALL</v>
          </cell>
          <cell r="H12401" t="str">
            <v>JM</v>
          </cell>
          <cell r="I12401" t="str">
            <v>0034610 - CBS INSURANCE INC</v>
          </cell>
        </row>
        <row r="12402">
          <cell r="A12402" t="str">
            <v>C65705IA</v>
          </cell>
          <cell r="B12402">
            <v>42185</v>
          </cell>
          <cell r="C12402" t="str">
            <v>C65705</v>
          </cell>
          <cell r="D12402" t="str">
            <v>Pioneer Continuing Care Providers PC</v>
          </cell>
          <cell r="E12402" t="str">
            <v>MA</v>
          </cell>
          <cell r="F12402" t="str">
            <v>P1</v>
          </cell>
          <cell r="G12402" t="str">
            <v>SMALL</v>
          </cell>
          <cell r="H12402" t="str">
            <v>IA</v>
          </cell>
          <cell r="I12402" t="str">
            <v>0034286 - ST INSURANCE AGENCY INC</v>
          </cell>
        </row>
        <row r="12403">
          <cell r="A12403" t="str">
            <v>C65705IH</v>
          </cell>
          <cell r="B12403">
            <v>42185</v>
          </cell>
          <cell r="C12403" t="str">
            <v>C65705</v>
          </cell>
          <cell r="D12403" t="str">
            <v>Pioneer Continuing Care Providers PC</v>
          </cell>
          <cell r="E12403" t="str">
            <v>MA</v>
          </cell>
          <cell r="F12403" t="str">
            <v>P1</v>
          </cell>
          <cell r="G12403" t="str">
            <v>SMALL</v>
          </cell>
          <cell r="H12403" t="str">
            <v>IH</v>
          </cell>
          <cell r="I12403" t="str">
            <v>0034286 - ST INSURANCE AGENCY INC</v>
          </cell>
        </row>
        <row r="12404">
          <cell r="A12404" t="str">
            <v>C65706JA</v>
          </cell>
          <cell r="B12404">
            <v>42185</v>
          </cell>
          <cell r="C12404" t="str">
            <v>C65706</v>
          </cell>
          <cell r="D12404" t="str">
            <v>Diamondhead USA</v>
          </cell>
          <cell r="E12404" t="str">
            <v>MA</v>
          </cell>
          <cell r="F12404" t="str">
            <v>P1</v>
          </cell>
          <cell r="G12404" t="str">
            <v>SMALL</v>
          </cell>
          <cell r="H12404" t="str">
            <v>JA</v>
          </cell>
          <cell r="I12404" t="str">
            <v>0034209 - KWATOWSKI, JEANNINE B</v>
          </cell>
        </row>
        <row r="12405">
          <cell r="A12405" t="str">
            <v>C65707IH</v>
          </cell>
          <cell r="B12405">
            <v>42185</v>
          </cell>
          <cell r="C12405" t="str">
            <v>C65707</v>
          </cell>
          <cell r="D12405" t="str">
            <v>Primary Organic Therapy Inc</v>
          </cell>
          <cell r="E12405" t="str">
            <v>ME</v>
          </cell>
          <cell r="F12405" t="str">
            <v>P1</v>
          </cell>
          <cell r="G12405" t="str">
            <v>SMALL</v>
          </cell>
          <cell r="H12405" t="str">
            <v>IH</v>
          </cell>
          <cell r="I12405" t="str">
            <v>0034676 - LMR INSURANCE INC</v>
          </cell>
        </row>
        <row r="12406">
          <cell r="A12406" t="str">
            <v>C65707PO</v>
          </cell>
          <cell r="B12406">
            <v>42185</v>
          </cell>
          <cell r="C12406" t="str">
            <v>C65707</v>
          </cell>
          <cell r="D12406" t="str">
            <v>Primary Organic Therapy Inc</v>
          </cell>
          <cell r="E12406" t="str">
            <v>ME</v>
          </cell>
          <cell r="F12406" t="str">
            <v>P1</v>
          </cell>
          <cell r="G12406" t="str">
            <v>SMALL</v>
          </cell>
          <cell r="H12406" t="str">
            <v>PO</v>
          </cell>
          <cell r="I12406" t="str">
            <v>0034676 - LMR INSURANCE INC</v>
          </cell>
        </row>
        <row r="12407">
          <cell r="A12407" t="str">
            <v>C65709IH</v>
          </cell>
          <cell r="B12407">
            <v>42185</v>
          </cell>
          <cell r="C12407" t="str">
            <v>C65709</v>
          </cell>
          <cell r="D12407" t="str">
            <v>Serv-U Stores of Western Mass Inc</v>
          </cell>
          <cell r="E12407" t="str">
            <v>MA</v>
          </cell>
          <cell r="F12407" t="str">
            <v>P1</v>
          </cell>
          <cell r="G12407" t="str">
            <v>SMALL</v>
          </cell>
          <cell r="H12407" t="str">
            <v>IH</v>
          </cell>
          <cell r="I12407" t="str">
            <v>0034192 - GAUDREAU GROUP INC INS AGENCY</v>
          </cell>
        </row>
        <row r="12408">
          <cell r="A12408" t="str">
            <v>C65709JA</v>
          </cell>
          <cell r="B12408">
            <v>42185</v>
          </cell>
          <cell r="C12408" t="str">
            <v>C65709</v>
          </cell>
          <cell r="D12408" t="str">
            <v>Serv-U Stores of Western Mass Inc</v>
          </cell>
          <cell r="E12408" t="str">
            <v>MA</v>
          </cell>
          <cell r="F12408" t="str">
            <v>P1</v>
          </cell>
          <cell r="G12408" t="str">
            <v>SMALL</v>
          </cell>
          <cell r="H12408" t="str">
            <v>JA</v>
          </cell>
          <cell r="I12408" t="str">
            <v>0034192 - GAUDREAU GROUP INC INS AGENCY</v>
          </cell>
        </row>
        <row r="12409">
          <cell r="A12409" t="str">
            <v>C65712JA</v>
          </cell>
          <cell r="B12409">
            <v>42185</v>
          </cell>
          <cell r="C12409" t="str">
            <v>C65712</v>
          </cell>
          <cell r="D12409" t="str">
            <v>Newburyport Gastroenterology LLC</v>
          </cell>
          <cell r="E12409" t="str">
            <v>MA</v>
          </cell>
          <cell r="F12409" t="str">
            <v>P1</v>
          </cell>
          <cell r="G12409" t="str">
            <v>SMALL</v>
          </cell>
          <cell r="H12409" t="str">
            <v>JA</v>
          </cell>
          <cell r="I12409" t="str">
            <v>0034308 - DIGITAL INSURANCE AGENCY INC</v>
          </cell>
        </row>
        <row r="12410">
          <cell r="A12410" t="str">
            <v>C65714IH</v>
          </cell>
          <cell r="B12410">
            <v>42185</v>
          </cell>
          <cell r="C12410" t="str">
            <v>C65714</v>
          </cell>
          <cell r="D12410" t="str">
            <v>Juicy Peach LLC</v>
          </cell>
          <cell r="E12410" t="str">
            <v>MA</v>
          </cell>
          <cell r="F12410" t="str">
            <v>P1</v>
          </cell>
          <cell r="G12410" t="str">
            <v>SMALL</v>
          </cell>
          <cell r="H12410" t="str">
            <v>IH</v>
          </cell>
          <cell r="I12410" t="str">
            <v>0034205 - KAPLAN, ELLEN A</v>
          </cell>
        </row>
        <row r="12411">
          <cell r="A12411" t="str">
            <v>C65715JA</v>
          </cell>
          <cell r="B12411">
            <v>42185</v>
          </cell>
          <cell r="C12411" t="str">
            <v>C65715</v>
          </cell>
          <cell r="D12411" t="str">
            <v>LeClair Roofing &amp; Weatherproofing Inc</v>
          </cell>
          <cell r="E12411" t="str">
            <v>MA</v>
          </cell>
          <cell r="F12411" t="str">
            <v>P1</v>
          </cell>
          <cell r="G12411" t="str">
            <v>SMALL</v>
          </cell>
          <cell r="H12411" t="str">
            <v>JA</v>
          </cell>
          <cell r="I12411" t="str">
            <v>0034231 - PARTNERS BENEFIT GROUP INC</v>
          </cell>
        </row>
        <row r="12412">
          <cell r="A12412" t="str">
            <v>C65716IH</v>
          </cell>
          <cell r="B12412">
            <v>42185</v>
          </cell>
          <cell r="C12412" t="str">
            <v>C65716</v>
          </cell>
          <cell r="D12412" t="str">
            <v>Grove Medical Associates PC</v>
          </cell>
          <cell r="E12412" t="str">
            <v>MA</v>
          </cell>
          <cell r="F12412" t="str">
            <v>P1</v>
          </cell>
          <cell r="G12412" t="str">
            <v>SMALL</v>
          </cell>
          <cell r="H12412" t="str">
            <v>IH</v>
          </cell>
          <cell r="I12412" t="str">
            <v>0034227 - SMALL BUSINESS INSURANCE AGENCY INC</v>
          </cell>
        </row>
        <row r="12413">
          <cell r="A12413" t="str">
            <v>C65717IA</v>
          </cell>
          <cell r="B12413">
            <v>42185</v>
          </cell>
          <cell r="C12413" t="str">
            <v>C65717</v>
          </cell>
          <cell r="D12413" t="str">
            <v>Benu Networks</v>
          </cell>
          <cell r="E12413" t="str">
            <v>MA</v>
          </cell>
          <cell r="F12413" t="str">
            <v>P1</v>
          </cell>
          <cell r="G12413" t="str">
            <v>CRC</v>
          </cell>
          <cell r="H12413" t="str">
            <v>IA</v>
          </cell>
          <cell r="I12413" t="str">
            <v>0035053 - CUSTOM BENEFITS GROUP</v>
          </cell>
        </row>
        <row r="12414">
          <cell r="A12414" t="str">
            <v>C65717IH</v>
          </cell>
          <cell r="B12414">
            <v>42185</v>
          </cell>
          <cell r="C12414" t="str">
            <v>C65717</v>
          </cell>
          <cell r="D12414" t="str">
            <v>Benu Networks</v>
          </cell>
          <cell r="E12414" t="str">
            <v>MA</v>
          </cell>
          <cell r="F12414" t="str">
            <v>P1</v>
          </cell>
          <cell r="G12414" t="str">
            <v>CRC</v>
          </cell>
          <cell r="H12414" t="str">
            <v>IH</v>
          </cell>
          <cell r="I12414" t="str">
            <v>0035053 - CUSTOM BENEFITS GROUP</v>
          </cell>
        </row>
        <row r="12415">
          <cell r="A12415" t="str">
            <v>C65722IH</v>
          </cell>
          <cell r="B12415">
            <v>42185</v>
          </cell>
          <cell r="C12415" t="str">
            <v>C65722</v>
          </cell>
          <cell r="D12415" t="str">
            <v>Marvic Inc</v>
          </cell>
          <cell r="E12415" t="str">
            <v>MA</v>
          </cell>
          <cell r="F12415" t="str">
            <v>P1</v>
          </cell>
          <cell r="G12415" t="str">
            <v>SMALL</v>
          </cell>
          <cell r="H12415" t="str">
            <v>IH</v>
          </cell>
          <cell r="I12415" t="str">
            <v>0034313 - COONEY, MATTHEW J</v>
          </cell>
        </row>
        <row r="12416">
          <cell r="A12416" t="str">
            <v>C65723IH</v>
          </cell>
          <cell r="B12416">
            <v>42185</v>
          </cell>
          <cell r="C12416" t="str">
            <v>C65723</v>
          </cell>
          <cell r="D12416" t="str">
            <v>Pembroke Animal Hospital</v>
          </cell>
          <cell r="E12416" t="str">
            <v>MA</v>
          </cell>
          <cell r="F12416" t="str">
            <v>P1</v>
          </cell>
          <cell r="G12416" t="str">
            <v>SMALL</v>
          </cell>
          <cell r="H12416" t="str">
            <v>IH</v>
          </cell>
          <cell r="I12416" t="str">
            <v>0034323 - BOSTON COMMONWEALTH ADVANTAGE LLC</v>
          </cell>
        </row>
        <row r="12417">
          <cell r="A12417" t="str">
            <v>C65724IH</v>
          </cell>
          <cell r="B12417">
            <v>42185</v>
          </cell>
          <cell r="C12417" t="str">
            <v>C65724</v>
          </cell>
          <cell r="D12417" t="str">
            <v>Arrell Corporation</v>
          </cell>
          <cell r="E12417" t="str">
            <v>MA</v>
          </cell>
          <cell r="F12417" t="str">
            <v>P1</v>
          </cell>
          <cell r="G12417" t="str">
            <v>SMALL</v>
          </cell>
          <cell r="H12417" t="str">
            <v>IH</v>
          </cell>
          <cell r="I12417" t="str">
            <v>0034252 - TGA CROSS INSURANCE INC</v>
          </cell>
        </row>
        <row r="12418">
          <cell r="A12418" t="str">
            <v>C65725IH</v>
          </cell>
          <cell r="B12418">
            <v>42185</v>
          </cell>
          <cell r="C12418" t="str">
            <v>C65725</v>
          </cell>
          <cell r="D12418" t="str">
            <v>Menck USA Inc</v>
          </cell>
          <cell r="E12418" t="str">
            <v>MA</v>
          </cell>
          <cell r="F12418" t="str">
            <v>P1</v>
          </cell>
          <cell r="G12418" t="str">
            <v>SMALL</v>
          </cell>
          <cell r="H12418" t="str">
            <v>IH</v>
          </cell>
          <cell r="I12418" t="str">
            <v>0034346 - BERKSHIRE INSURANCE GROUP INC</v>
          </cell>
        </row>
        <row r="12419">
          <cell r="A12419" t="str">
            <v>C65726IH</v>
          </cell>
          <cell r="B12419">
            <v>42185</v>
          </cell>
          <cell r="C12419" t="str">
            <v>C65726</v>
          </cell>
          <cell r="D12419" t="str">
            <v>Open Square Properties LLC</v>
          </cell>
          <cell r="E12419" t="str">
            <v>MA</v>
          </cell>
          <cell r="F12419" t="str">
            <v>P1</v>
          </cell>
          <cell r="G12419" t="str">
            <v>SMALL</v>
          </cell>
          <cell r="H12419" t="str">
            <v>IH</v>
          </cell>
          <cell r="I12419" t="str">
            <v>0034801 - DOWD FINANCIAL SERVICES LLC</v>
          </cell>
        </row>
        <row r="12420">
          <cell r="A12420" t="str">
            <v>C65727IH</v>
          </cell>
          <cell r="B12420">
            <v>42185</v>
          </cell>
          <cell r="C12420" t="str">
            <v>C65727</v>
          </cell>
          <cell r="D12420" t="str">
            <v>Phoenix Company Inc</v>
          </cell>
          <cell r="E12420" t="str">
            <v>MA</v>
          </cell>
          <cell r="F12420" t="str">
            <v>P1</v>
          </cell>
          <cell r="G12420" t="str">
            <v>SMALL</v>
          </cell>
          <cell r="H12420" t="str">
            <v>IH</v>
          </cell>
          <cell r="I12420" t="str">
            <v>0034190 - FMG INSURANCE AGENCY INC</v>
          </cell>
        </row>
        <row r="12421">
          <cell r="A12421" t="str">
            <v>C65727JA</v>
          </cell>
          <cell r="B12421">
            <v>42185</v>
          </cell>
          <cell r="C12421" t="str">
            <v>C65727</v>
          </cell>
          <cell r="D12421" t="str">
            <v>Phoenix Company Inc</v>
          </cell>
          <cell r="E12421" t="str">
            <v>MA</v>
          </cell>
          <cell r="F12421" t="str">
            <v>P1</v>
          </cell>
          <cell r="G12421" t="str">
            <v>SMALL</v>
          </cell>
          <cell r="H12421" t="str">
            <v>JA</v>
          </cell>
          <cell r="I12421" t="str">
            <v>0034190 - FMG INSURANCE AGENCY INC</v>
          </cell>
        </row>
        <row r="12422">
          <cell r="A12422" t="str">
            <v>C65728JA</v>
          </cell>
          <cell r="B12422">
            <v>42185</v>
          </cell>
          <cell r="C12422" t="str">
            <v>C65728</v>
          </cell>
          <cell r="D12422" t="str">
            <v>Building Blocks Early Education Center Inc</v>
          </cell>
          <cell r="E12422" t="str">
            <v>MA</v>
          </cell>
          <cell r="F12422" t="str">
            <v>P1</v>
          </cell>
          <cell r="G12422" t="str">
            <v>SMALL</v>
          </cell>
          <cell r="H12422" t="str">
            <v>JA</v>
          </cell>
          <cell r="I12422" t="str">
            <v>0034291 - UNITED BUSINESSMANS INSURANCE AGENCY</v>
          </cell>
        </row>
        <row r="12423">
          <cell r="A12423" t="str">
            <v>C65729IH</v>
          </cell>
          <cell r="B12423">
            <v>42185</v>
          </cell>
          <cell r="C12423" t="str">
            <v>C65729</v>
          </cell>
          <cell r="D12423" t="str">
            <v>Marja Corporation</v>
          </cell>
          <cell r="E12423" t="str">
            <v>ME</v>
          </cell>
          <cell r="F12423" t="str">
            <v>P1</v>
          </cell>
          <cell r="G12423" t="str">
            <v>SMALL</v>
          </cell>
          <cell r="H12423" t="str">
            <v>IH</v>
          </cell>
          <cell r="I12423" t="str">
            <v>0034593 - HIRST ASSOCIATES</v>
          </cell>
        </row>
        <row r="12424">
          <cell r="A12424" t="str">
            <v>C65730JH</v>
          </cell>
          <cell r="B12424">
            <v>42185</v>
          </cell>
          <cell r="C12424" t="str">
            <v>C65730</v>
          </cell>
          <cell r="D12424" t="str">
            <v>Charles A Parent DO PA</v>
          </cell>
          <cell r="E12424" t="str">
            <v>ME</v>
          </cell>
          <cell r="F12424" t="str">
            <v>P1</v>
          </cell>
          <cell r="G12424" t="str">
            <v>SMALL</v>
          </cell>
          <cell r="H12424" t="str">
            <v>JH</v>
          </cell>
          <cell r="I12424" t="str">
            <v>0034330 - CLARK INSURANCE</v>
          </cell>
        </row>
        <row r="12425">
          <cell r="A12425" t="str">
            <v>C65732IH</v>
          </cell>
          <cell r="B12425">
            <v>42185</v>
          </cell>
          <cell r="C12425" t="str">
            <v>C65732</v>
          </cell>
          <cell r="D12425" t="str">
            <v>Cooper Dental LLC</v>
          </cell>
          <cell r="E12425" t="str">
            <v>MA</v>
          </cell>
          <cell r="F12425" t="str">
            <v>P1</v>
          </cell>
          <cell r="G12425" t="str">
            <v>GPC</v>
          </cell>
          <cell r="H12425" t="str">
            <v>IH</v>
          </cell>
          <cell r="I12425" t="str">
            <v>0034283 - SPRING INSURANCE GROUP LLC</v>
          </cell>
        </row>
        <row r="12426">
          <cell r="A12426" t="str">
            <v>C65734IH</v>
          </cell>
          <cell r="B12426">
            <v>42185</v>
          </cell>
          <cell r="C12426" t="str">
            <v>C65734</v>
          </cell>
          <cell r="D12426" t="str">
            <v>Andover Dental Group LLC</v>
          </cell>
          <cell r="E12426" t="str">
            <v>MA</v>
          </cell>
          <cell r="F12426" t="str">
            <v>P1</v>
          </cell>
          <cell r="G12426" t="str">
            <v>GPC</v>
          </cell>
          <cell r="H12426" t="str">
            <v>IH</v>
          </cell>
          <cell r="I12426" t="str">
            <v>0034267 - SPRING INSURANCE GROUP LLC</v>
          </cell>
        </row>
        <row r="12427">
          <cell r="A12427" t="str">
            <v>C65737JA</v>
          </cell>
          <cell r="B12427">
            <v>42185</v>
          </cell>
          <cell r="C12427" t="str">
            <v>C65737</v>
          </cell>
          <cell r="D12427" t="str">
            <v>The Townsend Group Inc</v>
          </cell>
          <cell r="E12427" t="str">
            <v>MA</v>
          </cell>
          <cell r="F12427" t="str">
            <v>P1</v>
          </cell>
          <cell r="G12427" t="str">
            <v>SMALL</v>
          </cell>
          <cell r="H12427" t="str">
            <v>JA</v>
          </cell>
          <cell r="I12427" t="str">
            <v>0034236 - RMB INSURANCE SOLUTIONS LLC</v>
          </cell>
        </row>
        <row r="12428">
          <cell r="A12428" t="str">
            <v>C65738IV</v>
          </cell>
          <cell r="B12428">
            <v>42185</v>
          </cell>
          <cell r="C12428" t="str">
            <v>C65738</v>
          </cell>
          <cell r="D12428" t="str">
            <v>Hartford CPL Co Op Inc/PPI</v>
          </cell>
          <cell r="E12428" t="str">
            <v>CT</v>
          </cell>
          <cell r="F12428" t="str">
            <v>P1</v>
          </cell>
          <cell r="G12428" t="str">
            <v>CRC</v>
          </cell>
          <cell r="H12428" t="str">
            <v>IV</v>
          </cell>
          <cell r="I12428" t="str">
            <v>0034885 - MAY, BONEE &amp; COMPANY INC</v>
          </cell>
        </row>
        <row r="12429">
          <cell r="A12429" t="str">
            <v>C65738PO</v>
          </cell>
          <cell r="B12429">
            <v>42185</v>
          </cell>
          <cell r="C12429" t="str">
            <v>C65738</v>
          </cell>
          <cell r="D12429" t="str">
            <v>Hartford CPL Co Op Inc/PPI</v>
          </cell>
          <cell r="E12429" t="str">
            <v>CT</v>
          </cell>
          <cell r="F12429" t="str">
            <v>P1</v>
          </cell>
          <cell r="G12429" t="str">
            <v>CRC</v>
          </cell>
          <cell r="H12429" t="str">
            <v>PO</v>
          </cell>
          <cell r="I12429" t="str">
            <v>0034885 - MAY, BONEE &amp; COMPANY INC</v>
          </cell>
        </row>
        <row r="12430">
          <cell r="A12430" t="str">
            <v>C65739PO</v>
          </cell>
          <cell r="B12430">
            <v>42185</v>
          </cell>
          <cell r="C12430" t="str">
            <v>C65739</v>
          </cell>
          <cell r="D12430" t="str">
            <v>PBNC LLC</v>
          </cell>
          <cell r="E12430" t="str">
            <v>ME</v>
          </cell>
          <cell r="F12430" t="str">
            <v>P1</v>
          </cell>
          <cell r="G12430" t="str">
            <v>SMALL</v>
          </cell>
          <cell r="H12430" t="str">
            <v>PO</v>
          </cell>
          <cell r="I12430" t="str">
            <v>0034214 - MAINE INSURANCE CONNECTIONS INC</v>
          </cell>
        </row>
        <row r="12431">
          <cell r="A12431" t="str">
            <v>C65741IA</v>
          </cell>
          <cell r="B12431">
            <v>42185</v>
          </cell>
          <cell r="C12431" t="str">
            <v>C65741</v>
          </cell>
          <cell r="D12431" t="str">
            <v>Berkshire Business Equipment Co Inc</v>
          </cell>
          <cell r="E12431" t="str">
            <v>MA</v>
          </cell>
          <cell r="F12431" t="str">
            <v>P1</v>
          </cell>
          <cell r="G12431" t="str">
            <v>SMALL</v>
          </cell>
          <cell r="H12431" t="str">
            <v>IA</v>
          </cell>
          <cell r="I12431" t="str">
            <v>0034277 - ST INSURANCE AGENCY INC</v>
          </cell>
        </row>
        <row r="12432">
          <cell r="A12432" t="str">
            <v>C65741JA</v>
          </cell>
          <cell r="B12432">
            <v>42185</v>
          </cell>
          <cell r="C12432" t="str">
            <v>C65741</v>
          </cell>
          <cell r="D12432" t="str">
            <v>Berkshire Business Equipment Co Inc</v>
          </cell>
          <cell r="E12432" t="str">
            <v>MA</v>
          </cell>
          <cell r="F12432" t="str">
            <v>P1</v>
          </cell>
          <cell r="G12432" t="str">
            <v>SMALL</v>
          </cell>
          <cell r="H12432" t="str">
            <v>JA</v>
          </cell>
          <cell r="I12432" t="str">
            <v>0034277 - ST INSURANCE AGENCY INC</v>
          </cell>
        </row>
        <row r="12433">
          <cell r="A12433" t="str">
            <v>C65742JM</v>
          </cell>
          <cell r="B12433">
            <v>42185</v>
          </cell>
          <cell r="C12433" t="str">
            <v>C65742</v>
          </cell>
          <cell r="D12433" t="str">
            <v>The World of Discovery Inc</v>
          </cell>
          <cell r="E12433" t="str">
            <v>NH</v>
          </cell>
          <cell r="F12433" t="str">
            <v>P1</v>
          </cell>
          <cell r="G12433" t="str">
            <v>SMALL</v>
          </cell>
          <cell r="H12433" t="str">
            <v>JM</v>
          </cell>
          <cell r="I12433" t="str">
            <v>0034321 - CROSS INSURANCE - MANCHESTER</v>
          </cell>
        </row>
        <row r="12434">
          <cell r="A12434" t="str">
            <v>C65743JM</v>
          </cell>
          <cell r="B12434">
            <v>42185</v>
          </cell>
          <cell r="C12434" t="str">
            <v>C65743</v>
          </cell>
          <cell r="D12434" t="str">
            <v>Seica Inc</v>
          </cell>
          <cell r="E12434" t="str">
            <v>NH</v>
          </cell>
          <cell r="F12434" t="str">
            <v>P1</v>
          </cell>
          <cell r="G12434" t="str">
            <v>SMALL</v>
          </cell>
          <cell r="H12434" t="str">
            <v>JM</v>
          </cell>
          <cell r="I12434" t="str">
            <v>0034311 - BUSINESS BENEFITS INS BROKERAGE INC</v>
          </cell>
        </row>
        <row r="12435">
          <cell r="A12435" t="str">
            <v>C65743JN</v>
          </cell>
          <cell r="B12435">
            <v>42185</v>
          </cell>
          <cell r="C12435" t="str">
            <v>C65743</v>
          </cell>
          <cell r="D12435" t="str">
            <v>Seica Inc</v>
          </cell>
          <cell r="E12435" t="str">
            <v>NH</v>
          </cell>
          <cell r="F12435" t="str">
            <v>P1</v>
          </cell>
          <cell r="G12435" t="str">
            <v>SMALL</v>
          </cell>
          <cell r="H12435" t="str">
            <v>JN</v>
          </cell>
          <cell r="I12435" t="str">
            <v>0034311 - BUSINESS BENEFITS INS BROKERAGE INC</v>
          </cell>
        </row>
        <row r="12436">
          <cell r="A12436" t="str">
            <v>C65746IH</v>
          </cell>
          <cell r="B12436">
            <v>42185</v>
          </cell>
          <cell r="C12436" t="str">
            <v>C65746</v>
          </cell>
          <cell r="D12436" t="str">
            <v>Home Remedies LLC</v>
          </cell>
          <cell r="E12436" t="str">
            <v>ME</v>
          </cell>
          <cell r="F12436" t="str">
            <v>P1</v>
          </cell>
          <cell r="G12436" t="str">
            <v>SMALL</v>
          </cell>
          <cell r="H12436" t="str">
            <v>IH</v>
          </cell>
          <cell r="I12436" t="str">
            <v>0034341 - BUSINESS INSURANCE AGENCY</v>
          </cell>
        </row>
        <row r="12437">
          <cell r="A12437" t="str">
            <v>C65748JH</v>
          </cell>
          <cell r="B12437">
            <v>42185</v>
          </cell>
          <cell r="C12437" t="str">
            <v>C65748</v>
          </cell>
          <cell r="D12437" t="str">
            <v>East Coast Reimbursement Services LLC</v>
          </cell>
          <cell r="E12437" t="str">
            <v>NH</v>
          </cell>
          <cell r="F12437" t="str">
            <v>P1</v>
          </cell>
          <cell r="G12437" t="str">
            <v>SMALL</v>
          </cell>
          <cell r="H12437" t="str">
            <v>JH</v>
          </cell>
          <cell r="I12437" t="str">
            <v>0034343 - DONOHUE JR, STEPHEN J</v>
          </cell>
        </row>
        <row r="12438">
          <cell r="A12438" t="str">
            <v>C65749IH</v>
          </cell>
          <cell r="B12438">
            <v>42185</v>
          </cell>
          <cell r="C12438" t="str">
            <v>C65749</v>
          </cell>
          <cell r="D12438" t="str">
            <v>Take Two One Ten Grill LLC</v>
          </cell>
          <cell r="E12438" t="str">
            <v>MA</v>
          </cell>
          <cell r="F12438" t="str">
            <v>P1</v>
          </cell>
          <cell r="G12438" t="str">
            <v>SMALL</v>
          </cell>
          <cell r="H12438" t="str">
            <v>IH</v>
          </cell>
          <cell r="I12438" t="str">
            <v>0034273 - NFP CORPORATE SERVICES (NY) LLC</v>
          </cell>
        </row>
        <row r="12439">
          <cell r="A12439" t="str">
            <v>C65753JM</v>
          </cell>
          <cell r="B12439">
            <v>42185</v>
          </cell>
          <cell r="C12439" t="str">
            <v>C65753</v>
          </cell>
          <cell r="D12439" t="str">
            <v>Hearthworks Fireside Systems Inc/Custom Installations LLC</v>
          </cell>
          <cell r="E12439" t="str">
            <v>NH</v>
          </cell>
          <cell r="F12439" t="str">
            <v>P1</v>
          </cell>
          <cell r="G12439" t="str">
            <v>SMALL</v>
          </cell>
          <cell r="H12439" t="str">
            <v>JM</v>
          </cell>
          <cell r="I12439" t="str">
            <v>0034327 - DONOHUE JR, STEPHEN J</v>
          </cell>
        </row>
        <row r="12440">
          <cell r="A12440" t="str">
            <v>C65753JR</v>
          </cell>
          <cell r="B12440">
            <v>42185</v>
          </cell>
          <cell r="C12440" t="str">
            <v>C65753</v>
          </cell>
          <cell r="D12440" t="str">
            <v>Hearthworks Fireside Systems Inc/Custom Installations LLC</v>
          </cell>
          <cell r="E12440" t="str">
            <v>NH</v>
          </cell>
          <cell r="F12440" t="str">
            <v>P1</v>
          </cell>
          <cell r="G12440" t="str">
            <v>SMALL</v>
          </cell>
          <cell r="H12440" t="str">
            <v>JR</v>
          </cell>
          <cell r="I12440" t="str">
            <v>0034327 - DONOHUE JR, STEPHEN J</v>
          </cell>
        </row>
        <row r="12441">
          <cell r="A12441" t="str">
            <v>C65755JM</v>
          </cell>
          <cell r="B12441">
            <v>42185</v>
          </cell>
          <cell r="C12441" t="str">
            <v>C65755</v>
          </cell>
          <cell r="D12441" t="str">
            <v>Tandemkross LLC</v>
          </cell>
          <cell r="E12441" t="str">
            <v>NH</v>
          </cell>
          <cell r="F12441" t="str">
            <v>P1</v>
          </cell>
          <cell r="G12441" t="str">
            <v>SMALL</v>
          </cell>
          <cell r="H12441" t="str">
            <v>JM</v>
          </cell>
          <cell r="I12441" t="str">
            <v>0034351 - CORE BENEFITS GROUP INC</v>
          </cell>
        </row>
        <row r="12442">
          <cell r="A12442" t="str">
            <v>C65756JM</v>
          </cell>
          <cell r="B12442">
            <v>42185</v>
          </cell>
          <cell r="C12442" t="str">
            <v>C65756</v>
          </cell>
          <cell r="D12442" t="str">
            <v>Meridian Fire Protection Inc</v>
          </cell>
          <cell r="E12442" t="str">
            <v>NH</v>
          </cell>
          <cell r="F12442" t="str">
            <v>P1</v>
          </cell>
          <cell r="G12442" t="str">
            <v>SMALL</v>
          </cell>
          <cell r="H12442" t="str">
            <v>JM</v>
          </cell>
          <cell r="I12442" t="str">
            <v>0034292 - NORTHEAST PLANNING ASSOCIATES</v>
          </cell>
        </row>
        <row r="12443">
          <cell r="A12443" t="str">
            <v>C65763JM</v>
          </cell>
          <cell r="B12443">
            <v>42185</v>
          </cell>
          <cell r="C12443" t="str">
            <v>C65763</v>
          </cell>
          <cell r="D12443" t="str">
            <v>Dover Motor Mart FM Inc</v>
          </cell>
          <cell r="E12443" t="str">
            <v>NH</v>
          </cell>
          <cell r="F12443" t="str">
            <v>P1</v>
          </cell>
          <cell r="G12443" t="str">
            <v>SMALL</v>
          </cell>
          <cell r="H12443" t="str">
            <v>JM</v>
          </cell>
          <cell r="I12443" t="str">
            <v>0034258 - SALAVA, SANFORD T</v>
          </cell>
        </row>
        <row r="12444">
          <cell r="A12444" t="str">
            <v>C65764JM</v>
          </cell>
          <cell r="B12444">
            <v>42185</v>
          </cell>
          <cell r="C12444" t="str">
            <v>C65764</v>
          </cell>
          <cell r="D12444" t="str">
            <v>Certified Collision LLC</v>
          </cell>
          <cell r="E12444" t="str">
            <v>NH</v>
          </cell>
          <cell r="F12444" t="str">
            <v>P1</v>
          </cell>
          <cell r="G12444" t="str">
            <v>SMALL</v>
          </cell>
          <cell r="H12444" t="str">
            <v>JM</v>
          </cell>
          <cell r="I12444" t="str">
            <v>0034204 - LIFETIME BENEFITS GROUP INC</v>
          </cell>
        </row>
        <row r="12445">
          <cell r="A12445" t="str">
            <v>C65767IH</v>
          </cell>
          <cell r="B12445">
            <v>42185</v>
          </cell>
          <cell r="C12445" t="str">
            <v>C65767</v>
          </cell>
          <cell r="D12445" t="str">
            <v>Churchill Corporation</v>
          </cell>
          <cell r="E12445" t="str">
            <v>MA</v>
          </cell>
          <cell r="F12445" t="str">
            <v>P1</v>
          </cell>
          <cell r="G12445" t="str">
            <v>SMALL</v>
          </cell>
          <cell r="H12445" t="str">
            <v>IH</v>
          </cell>
          <cell r="I12445" t="str">
            <v>0034189 - HEALTH SOLUTIONS INS AGENCY LLC</v>
          </cell>
        </row>
        <row r="12446">
          <cell r="A12446" t="str">
            <v>C65768JM</v>
          </cell>
          <cell r="B12446">
            <v>42185</v>
          </cell>
          <cell r="C12446" t="str">
            <v>C65768</v>
          </cell>
          <cell r="D12446" t="str">
            <v>William Young Excavating/Site Work LLC</v>
          </cell>
          <cell r="E12446" t="str">
            <v>NH</v>
          </cell>
          <cell r="F12446" t="str">
            <v>P1</v>
          </cell>
          <cell r="G12446" t="str">
            <v>SMALL</v>
          </cell>
          <cell r="H12446" t="str">
            <v>JM</v>
          </cell>
          <cell r="I12446" t="str">
            <v>0034288 - NEW ENGLAND EMPLOYEE BENEFITS COUNCIL</v>
          </cell>
        </row>
        <row r="12447">
          <cell r="A12447" t="str">
            <v>C65772IV</v>
          </cell>
          <cell r="B12447">
            <v>42185</v>
          </cell>
          <cell r="C12447" t="str">
            <v>C65772</v>
          </cell>
          <cell r="D12447" t="str">
            <v>Guilford Savings Bank</v>
          </cell>
          <cell r="E12447" t="str">
            <v>CT</v>
          </cell>
          <cell r="F12447" t="str">
            <v>P1</v>
          </cell>
          <cell r="G12447" t="str">
            <v>CRC</v>
          </cell>
          <cell r="H12447" t="str">
            <v>IV</v>
          </cell>
          <cell r="I12447" t="str">
            <v>0034889 - GOWRIE BRETT &amp; YOUNG</v>
          </cell>
        </row>
        <row r="12448">
          <cell r="A12448" t="str">
            <v>C65772PO</v>
          </cell>
          <cell r="B12448">
            <v>42185</v>
          </cell>
          <cell r="C12448" t="str">
            <v>C65772</v>
          </cell>
          <cell r="D12448" t="str">
            <v>Guilford Savings Bank</v>
          </cell>
          <cell r="E12448" t="str">
            <v>CT</v>
          </cell>
          <cell r="F12448" t="str">
            <v>P1</v>
          </cell>
          <cell r="G12448" t="str">
            <v>CRC</v>
          </cell>
          <cell r="H12448" t="str">
            <v>PO</v>
          </cell>
          <cell r="I12448" t="str">
            <v>0034889 - GOWRIE BRETT &amp; YOUNG</v>
          </cell>
        </row>
        <row r="12449">
          <cell r="A12449" t="str">
            <v>C65773JM</v>
          </cell>
          <cell r="B12449">
            <v>42185</v>
          </cell>
          <cell r="C12449" t="str">
            <v>C65773</v>
          </cell>
          <cell r="D12449" t="str">
            <v>JB Automotive Service Center Inc</v>
          </cell>
          <cell r="E12449" t="str">
            <v>NH</v>
          </cell>
          <cell r="F12449" t="str">
            <v>P1</v>
          </cell>
          <cell r="G12449" t="str">
            <v>SMALL</v>
          </cell>
          <cell r="H12449" t="str">
            <v>JM</v>
          </cell>
          <cell r="I12449" t="str">
            <v>0034243 - PAIGE AGENCY, THE</v>
          </cell>
        </row>
        <row r="12450">
          <cell r="A12450" t="str">
            <v>C65775JM</v>
          </cell>
          <cell r="B12450">
            <v>42185</v>
          </cell>
          <cell r="C12450" t="str">
            <v>C65775</v>
          </cell>
          <cell r="D12450" t="str">
            <v>Community Crossroads</v>
          </cell>
          <cell r="E12450" t="str">
            <v>NH</v>
          </cell>
          <cell r="F12450" t="str">
            <v>P1</v>
          </cell>
          <cell r="G12450" t="str">
            <v>SMALL</v>
          </cell>
          <cell r="H12450" t="str">
            <v>JM</v>
          </cell>
          <cell r="I12450" t="str">
            <v>0034677 - CGI EMPLOYEE BENEFITS GROUP</v>
          </cell>
        </row>
        <row r="12451">
          <cell r="A12451" t="str">
            <v>C65793JM</v>
          </cell>
          <cell r="B12451">
            <v>42185</v>
          </cell>
          <cell r="C12451" t="str">
            <v>C65793</v>
          </cell>
          <cell r="D12451" t="str">
            <v>Optical Solutions Inc</v>
          </cell>
          <cell r="E12451" t="str">
            <v>NH</v>
          </cell>
          <cell r="F12451" t="str">
            <v>P1</v>
          </cell>
          <cell r="G12451" t="str">
            <v>SMALL</v>
          </cell>
          <cell r="H12451" t="str">
            <v>JM</v>
          </cell>
          <cell r="I12451" t="str">
            <v>0034631 - CBS INSURANCE INC</v>
          </cell>
        </row>
        <row r="12452">
          <cell r="A12452" t="str">
            <v>C65793JN</v>
          </cell>
          <cell r="B12452">
            <v>42185</v>
          </cell>
          <cell r="C12452" t="str">
            <v>C65793</v>
          </cell>
          <cell r="D12452" t="str">
            <v>Optical Solutions Inc</v>
          </cell>
          <cell r="E12452" t="str">
            <v>NH</v>
          </cell>
          <cell r="F12452" t="str">
            <v>P1</v>
          </cell>
          <cell r="G12452" t="str">
            <v>SMALL</v>
          </cell>
          <cell r="H12452" t="str">
            <v>JN</v>
          </cell>
          <cell r="I12452" t="str">
            <v>0034631 - CBS INSURANCE INC</v>
          </cell>
        </row>
        <row r="12453">
          <cell r="A12453" t="str">
            <v>C65796IV</v>
          </cell>
          <cell r="B12453">
            <v>42185</v>
          </cell>
          <cell r="C12453" t="str">
            <v>C65796</v>
          </cell>
          <cell r="D12453" t="str">
            <v>Penobscot Veterinary Services LLC</v>
          </cell>
          <cell r="E12453" t="str">
            <v>ME</v>
          </cell>
          <cell r="F12453" t="str">
            <v>P1</v>
          </cell>
          <cell r="G12453" t="str">
            <v>SMALL</v>
          </cell>
          <cell r="H12453" t="str">
            <v>IV</v>
          </cell>
          <cell r="I12453" t="str">
            <v>0034266 - WHITE, PETER J</v>
          </cell>
        </row>
        <row r="12454">
          <cell r="A12454" t="str">
            <v>C65797JM</v>
          </cell>
          <cell r="B12454">
            <v>42185</v>
          </cell>
          <cell r="C12454" t="str">
            <v>C65797</v>
          </cell>
          <cell r="D12454" t="str">
            <v>Salem Ophthalmology</v>
          </cell>
          <cell r="E12454" t="str">
            <v>NH</v>
          </cell>
          <cell r="F12454" t="str">
            <v>P1</v>
          </cell>
          <cell r="G12454" t="str">
            <v>SMALL</v>
          </cell>
          <cell r="H12454" t="str">
            <v>JM</v>
          </cell>
          <cell r="I12454" t="str">
            <v>0034407 - INSURANCE SOLUTIONS CORPORATION</v>
          </cell>
        </row>
        <row r="12455">
          <cell r="A12455" t="str">
            <v>C65798JR</v>
          </cell>
          <cell r="B12455">
            <v>42185</v>
          </cell>
          <cell r="C12455" t="str">
            <v>C65798</v>
          </cell>
          <cell r="D12455" t="str">
            <v>Large Cheese Inc</v>
          </cell>
          <cell r="E12455" t="str">
            <v>NH</v>
          </cell>
          <cell r="F12455" t="str">
            <v>P1</v>
          </cell>
          <cell r="G12455" t="str">
            <v>SMALL</v>
          </cell>
          <cell r="H12455" t="str">
            <v>JR</v>
          </cell>
          <cell r="I12455" t="str">
            <v>0034671 - BRANYEN, SUSAN A</v>
          </cell>
        </row>
        <row r="12456">
          <cell r="A12456" t="str">
            <v>C65802JM</v>
          </cell>
          <cell r="B12456">
            <v>42185</v>
          </cell>
          <cell r="C12456" t="str">
            <v>C65802</v>
          </cell>
          <cell r="D12456" t="str">
            <v>Cady &amp; Hoar PC</v>
          </cell>
          <cell r="E12456" t="str">
            <v>NH</v>
          </cell>
          <cell r="F12456" t="str">
            <v>P1</v>
          </cell>
          <cell r="G12456" t="str">
            <v>SMALL</v>
          </cell>
          <cell r="H12456" t="str">
            <v>JM</v>
          </cell>
          <cell r="I12456" t="str">
            <v>0034601 - CBS INSURANCE INC</v>
          </cell>
        </row>
        <row r="12457">
          <cell r="A12457" t="str">
            <v>C65804IH</v>
          </cell>
          <cell r="B12457">
            <v>42185</v>
          </cell>
          <cell r="C12457" t="str">
            <v>C65804</v>
          </cell>
          <cell r="D12457" t="str">
            <v>All Phase Electrical Services</v>
          </cell>
          <cell r="E12457" t="str">
            <v>MA</v>
          </cell>
          <cell r="F12457" t="str">
            <v>P1</v>
          </cell>
          <cell r="G12457" t="str">
            <v>SMALL</v>
          </cell>
          <cell r="H12457" t="str">
            <v>IH</v>
          </cell>
          <cell r="I12457" t="str">
            <v>0034626 - BOSTON COMMONWEALTH ADVANTAGE LLC</v>
          </cell>
        </row>
        <row r="12458">
          <cell r="A12458" t="str">
            <v>C65805JM</v>
          </cell>
          <cell r="B12458">
            <v>42185</v>
          </cell>
          <cell r="C12458" t="str">
            <v>C65805</v>
          </cell>
          <cell r="D12458" t="str">
            <v>Campbell Dermatology PA</v>
          </cell>
          <cell r="E12458" t="str">
            <v>NH</v>
          </cell>
          <cell r="F12458" t="str">
            <v>P1</v>
          </cell>
          <cell r="G12458" t="str">
            <v>SMALL</v>
          </cell>
          <cell r="H12458" t="str">
            <v>JM</v>
          </cell>
          <cell r="I12458" t="str">
            <v>0034557 - POLYCHRONIS, JOHN</v>
          </cell>
        </row>
        <row r="12459">
          <cell r="A12459" t="str">
            <v>C65808JM</v>
          </cell>
          <cell r="B12459">
            <v>42185</v>
          </cell>
          <cell r="C12459" t="str">
            <v>C65808</v>
          </cell>
          <cell r="D12459" t="str">
            <v>Old Town Animal Hospital PLLC</v>
          </cell>
          <cell r="E12459" t="str">
            <v>NH</v>
          </cell>
          <cell r="F12459" t="str">
            <v>P1</v>
          </cell>
          <cell r="G12459" t="str">
            <v>SMALL</v>
          </cell>
          <cell r="H12459" t="str">
            <v>JM</v>
          </cell>
          <cell r="I12459" t="str">
            <v>0034349 - CGI EMPLOYEE BENEFITS GROUP</v>
          </cell>
        </row>
        <row r="12460">
          <cell r="A12460" t="str">
            <v>C65809IH</v>
          </cell>
          <cell r="B12460">
            <v>42185</v>
          </cell>
          <cell r="C12460" t="str">
            <v>C65809</v>
          </cell>
          <cell r="D12460" t="str">
            <v>Cold Storage Solutions Inc</v>
          </cell>
          <cell r="E12460" t="str">
            <v>MA</v>
          </cell>
          <cell r="F12460" t="str">
            <v>P1</v>
          </cell>
          <cell r="G12460" t="str">
            <v>SMALL</v>
          </cell>
          <cell r="H12460" t="str">
            <v>IH</v>
          </cell>
          <cell r="I12460" t="str">
            <v>0034337 - BP BENEFITS LLC</v>
          </cell>
        </row>
        <row r="12461">
          <cell r="A12461" t="str">
            <v>C65811IH</v>
          </cell>
          <cell r="B12461">
            <v>42185</v>
          </cell>
          <cell r="C12461" t="str">
            <v>C65811</v>
          </cell>
          <cell r="D12461" t="str">
            <v>J &amp; L Office Solutions Inc</v>
          </cell>
          <cell r="E12461" t="str">
            <v>MA</v>
          </cell>
          <cell r="F12461" t="str">
            <v>P1</v>
          </cell>
          <cell r="G12461" t="str">
            <v>SMALL</v>
          </cell>
          <cell r="H12461" t="str">
            <v>IH</v>
          </cell>
          <cell r="I12461" t="str">
            <v>0034339 - BP BENEFITS LLC</v>
          </cell>
        </row>
        <row r="12462">
          <cell r="A12462" t="str">
            <v>C65814IH</v>
          </cell>
          <cell r="B12462">
            <v>42185</v>
          </cell>
          <cell r="C12462" t="str">
            <v>C65814</v>
          </cell>
          <cell r="D12462" t="str">
            <v>Allevato Architects Inc</v>
          </cell>
          <cell r="E12462" t="str">
            <v>MA</v>
          </cell>
          <cell r="F12462" t="str">
            <v>P1</v>
          </cell>
          <cell r="G12462" t="str">
            <v>SMALL</v>
          </cell>
          <cell r="H12462" t="str">
            <v>IH</v>
          </cell>
          <cell r="I12462" t="str">
            <v>0034318 - DEMERITT, TIMOTHY A</v>
          </cell>
        </row>
        <row r="12463">
          <cell r="A12463" t="str">
            <v>C65815JM</v>
          </cell>
          <cell r="B12463">
            <v>42185</v>
          </cell>
          <cell r="C12463" t="str">
            <v>C65815</v>
          </cell>
          <cell r="D12463" t="str">
            <v>Wheelock Terrace</v>
          </cell>
          <cell r="E12463" t="str">
            <v>NH</v>
          </cell>
          <cell r="F12463" t="str">
            <v>P1</v>
          </cell>
          <cell r="G12463" t="str">
            <v>SMALL</v>
          </cell>
          <cell r="H12463" t="str">
            <v>JM</v>
          </cell>
          <cell r="I12463" t="str">
            <v>0034256 - NEW ENGLAND EMPLOYEE BENEFITS COUNCIL</v>
          </cell>
        </row>
        <row r="12464">
          <cell r="A12464" t="str">
            <v>C65815JR</v>
          </cell>
          <cell r="B12464">
            <v>42185</v>
          </cell>
          <cell r="C12464" t="str">
            <v>C65815</v>
          </cell>
          <cell r="D12464" t="str">
            <v>Wheelock Terrace</v>
          </cell>
          <cell r="E12464" t="str">
            <v>NH</v>
          </cell>
          <cell r="F12464" t="str">
            <v>P1</v>
          </cell>
          <cell r="G12464" t="str">
            <v>SMALL</v>
          </cell>
          <cell r="H12464" t="str">
            <v>JR</v>
          </cell>
          <cell r="I12464" t="str">
            <v>0034256 - NEW ENGLAND EMPLOYEE BENEFITS COUNCIL</v>
          </cell>
        </row>
        <row r="12465">
          <cell r="A12465" t="str">
            <v>C65819IH</v>
          </cell>
          <cell r="B12465">
            <v>42185</v>
          </cell>
          <cell r="C12465" t="str">
            <v>C65819</v>
          </cell>
          <cell r="D12465" t="str">
            <v>James N Ball &amp; Company Inc</v>
          </cell>
          <cell r="E12465" t="str">
            <v>MA</v>
          </cell>
          <cell r="F12465" t="str">
            <v>P1</v>
          </cell>
          <cell r="G12465" t="str">
            <v>SMALL</v>
          </cell>
          <cell r="H12465" t="str">
            <v>IH</v>
          </cell>
          <cell r="I12465" t="str">
            <v>0035232 - RSC INSURANCE BROKERAGE INC</v>
          </cell>
        </row>
        <row r="12466">
          <cell r="A12466" t="str">
            <v>C65820JM</v>
          </cell>
          <cell r="B12466">
            <v>42185</v>
          </cell>
          <cell r="C12466" t="str">
            <v>C65820</v>
          </cell>
          <cell r="D12466" t="str">
            <v>Shaker Valley Auto &amp; Tire Inc</v>
          </cell>
          <cell r="E12466" t="str">
            <v>NH</v>
          </cell>
          <cell r="F12466" t="str">
            <v>P1</v>
          </cell>
          <cell r="G12466" t="str">
            <v>SMALL</v>
          </cell>
          <cell r="H12466" t="str">
            <v>JM</v>
          </cell>
          <cell r="I12466" t="str">
            <v>0034602 - CBS INSURANCE INC</v>
          </cell>
        </row>
        <row r="12467">
          <cell r="A12467" t="str">
            <v>C65821IA</v>
          </cell>
          <cell r="B12467">
            <v>42185</v>
          </cell>
          <cell r="C12467" t="str">
            <v>C65821</v>
          </cell>
          <cell r="D12467" t="str">
            <v>Profab Metal Products Inc</v>
          </cell>
          <cell r="E12467" t="str">
            <v>MA</v>
          </cell>
          <cell r="F12467" t="str">
            <v>P1</v>
          </cell>
          <cell r="G12467" t="str">
            <v>SMALL</v>
          </cell>
          <cell r="H12467" t="str">
            <v>IA</v>
          </cell>
          <cell r="I12467" t="str">
            <v>0034304 - EASTERN BENEFITS GROUP</v>
          </cell>
        </row>
        <row r="12468">
          <cell r="A12468" t="str">
            <v>C65821IH</v>
          </cell>
          <cell r="B12468">
            <v>42185</v>
          </cell>
          <cell r="C12468" t="str">
            <v>C65821</v>
          </cell>
          <cell r="D12468" t="str">
            <v>Profab Metal Products Inc</v>
          </cell>
          <cell r="E12468" t="str">
            <v>MA</v>
          </cell>
          <cell r="F12468" t="str">
            <v>P1</v>
          </cell>
          <cell r="G12468" t="str">
            <v>SMALL</v>
          </cell>
          <cell r="H12468" t="str">
            <v>IH</v>
          </cell>
          <cell r="I12468" t="str">
            <v>0034304 - EASTERN BENEFITS GROUP</v>
          </cell>
        </row>
        <row r="12469">
          <cell r="A12469" t="str">
            <v>C65822IH</v>
          </cell>
          <cell r="B12469">
            <v>42185</v>
          </cell>
          <cell r="C12469" t="str">
            <v>C65822</v>
          </cell>
          <cell r="D12469" t="str">
            <v>CompuWorks LTD</v>
          </cell>
          <cell r="E12469" t="str">
            <v>MA</v>
          </cell>
          <cell r="F12469" t="str">
            <v>P1</v>
          </cell>
          <cell r="G12469" t="str">
            <v>SMALL</v>
          </cell>
          <cell r="H12469" t="str">
            <v>IH</v>
          </cell>
          <cell r="I12469" t="str">
            <v>0034679 - ST INSURANCE AGENCY INC</v>
          </cell>
        </row>
        <row r="12470">
          <cell r="A12470" t="str">
            <v>C65823IH</v>
          </cell>
          <cell r="B12470">
            <v>42185</v>
          </cell>
          <cell r="C12470" t="str">
            <v>C65823</v>
          </cell>
          <cell r="D12470" t="str">
            <v>Paradise Acquisition LLC</v>
          </cell>
          <cell r="E12470" t="str">
            <v>ME</v>
          </cell>
          <cell r="F12470" t="str">
            <v>P1</v>
          </cell>
          <cell r="G12470" t="str">
            <v>SMALL</v>
          </cell>
          <cell r="H12470" t="str">
            <v>IH</v>
          </cell>
          <cell r="I12470" t="str">
            <v>0034660 - HIRST ASSOCIATES</v>
          </cell>
        </row>
        <row r="12471">
          <cell r="A12471" t="str">
            <v>C65824IH</v>
          </cell>
          <cell r="B12471">
            <v>42185</v>
          </cell>
          <cell r="C12471" t="str">
            <v>C65824</v>
          </cell>
          <cell r="D12471" t="str">
            <v>Ray's Small Engine Inc</v>
          </cell>
          <cell r="E12471" t="str">
            <v>ME</v>
          </cell>
          <cell r="F12471" t="str">
            <v>P1</v>
          </cell>
          <cell r="G12471" t="str">
            <v>SMALL</v>
          </cell>
          <cell r="H12471" t="str">
            <v>IH</v>
          </cell>
          <cell r="I12471" t="str">
            <v>0034629 - HIRST ASSOCIATES</v>
          </cell>
        </row>
        <row r="12472">
          <cell r="A12472" t="str">
            <v>C65828JA</v>
          </cell>
          <cell r="B12472">
            <v>42185</v>
          </cell>
          <cell r="C12472" t="str">
            <v>C65828</v>
          </cell>
          <cell r="D12472" t="str">
            <v>JEJL Inc</v>
          </cell>
          <cell r="E12472" t="str">
            <v>MA</v>
          </cell>
          <cell r="F12472" t="str">
            <v>P1</v>
          </cell>
          <cell r="G12472" t="str">
            <v>SMALL</v>
          </cell>
          <cell r="H12472" t="str">
            <v>JA</v>
          </cell>
          <cell r="I12472" t="str">
            <v>0034319 - EMPLOYEE BENEFITS CONSULTANTS OF N E LLC</v>
          </cell>
        </row>
        <row r="12473">
          <cell r="A12473" t="str">
            <v>C65832JR</v>
          </cell>
          <cell r="B12473">
            <v>42185</v>
          </cell>
          <cell r="C12473" t="str">
            <v>C65832</v>
          </cell>
          <cell r="D12473" t="str">
            <v>Jake's 5 Star Convenience and Deli</v>
          </cell>
          <cell r="E12473" t="str">
            <v>NH</v>
          </cell>
          <cell r="F12473" t="str">
            <v>P1</v>
          </cell>
          <cell r="G12473" t="str">
            <v>SMALL</v>
          </cell>
          <cell r="H12473" t="str">
            <v>JR</v>
          </cell>
          <cell r="I12473" t="str">
            <v>0034628 - CLARK-MORTENSON AGENCY INC</v>
          </cell>
        </row>
        <row r="12474">
          <cell r="A12474" t="str">
            <v>C65833IH</v>
          </cell>
          <cell r="B12474">
            <v>42185</v>
          </cell>
          <cell r="C12474" t="str">
            <v>C65833</v>
          </cell>
          <cell r="D12474" t="str">
            <v>BET Information Systems Inc</v>
          </cell>
          <cell r="E12474" t="str">
            <v>MA</v>
          </cell>
          <cell r="F12474" t="str">
            <v>P1</v>
          </cell>
          <cell r="G12474" t="str">
            <v>SMALL</v>
          </cell>
          <cell r="H12474" t="str">
            <v>IH</v>
          </cell>
          <cell r="I12474" t="str">
            <v>0035819 - BRABO BENEFITS INC</v>
          </cell>
        </row>
        <row r="12475">
          <cell r="A12475" t="str">
            <v>C65836IH</v>
          </cell>
          <cell r="B12475">
            <v>42185</v>
          </cell>
          <cell r="C12475" t="str">
            <v>C65836</v>
          </cell>
          <cell r="D12475" t="str">
            <v>Shaw Earthworks Inc</v>
          </cell>
          <cell r="E12475" t="str">
            <v>ME</v>
          </cell>
          <cell r="F12475" t="str">
            <v>P1</v>
          </cell>
          <cell r="G12475" t="str">
            <v>SMALL</v>
          </cell>
          <cell r="H12475" t="str">
            <v>IH</v>
          </cell>
          <cell r="I12475" t="str">
            <v>0034199 - HOLDEN INSURANCE AGENCY</v>
          </cell>
        </row>
        <row r="12476">
          <cell r="A12476" t="str">
            <v>C65836JH</v>
          </cell>
          <cell r="B12476">
            <v>42185</v>
          </cell>
          <cell r="C12476" t="str">
            <v>C65836</v>
          </cell>
          <cell r="D12476" t="str">
            <v>Shaw Earthworks Inc</v>
          </cell>
          <cell r="E12476" t="str">
            <v>ME</v>
          </cell>
          <cell r="F12476" t="str">
            <v>P1</v>
          </cell>
          <cell r="G12476" t="str">
            <v>SMALL</v>
          </cell>
          <cell r="H12476" t="str">
            <v>JH</v>
          </cell>
          <cell r="I12476" t="str">
            <v>0034199 - HOLDEN INSURANCE AGENCY</v>
          </cell>
        </row>
        <row r="12477">
          <cell r="A12477" t="str">
            <v>C65837JM</v>
          </cell>
          <cell r="B12477">
            <v>42185</v>
          </cell>
          <cell r="C12477" t="str">
            <v>C65837</v>
          </cell>
          <cell r="D12477" t="str">
            <v>Rogers Famous Pizza</v>
          </cell>
          <cell r="E12477" t="str">
            <v>NH</v>
          </cell>
          <cell r="F12477" t="str">
            <v>P1</v>
          </cell>
          <cell r="G12477" t="str">
            <v>SMALL</v>
          </cell>
          <cell r="H12477" t="str">
            <v>JM</v>
          </cell>
          <cell r="I12477" t="str">
            <v>0034420 - LAVINE, MARK R</v>
          </cell>
        </row>
        <row r="12478">
          <cell r="A12478" t="str">
            <v>C65838JM</v>
          </cell>
          <cell r="B12478">
            <v>42185</v>
          </cell>
          <cell r="C12478" t="str">
            <v>C65838</v>
          </cell>
          <cell r="D12478" t="str">
            <v>Greenhouse Naturopathic Medicine LLC</v>
          </cell>
          <cell r="E12478" t="str">
            <v>NH</v>
          </cell>
          <cell r="F12478" t="str">
            <v>P1</v>
          </cell>
          <cell r="G12478" t="str">
            <v>SMALL</v>
          </cell>
          <cell r="H12478" t="str">
            <v>JM</v>
          </cell>
          <cell r="I12478" t="str">
            <v>0034216 - LIFETIME BENEFITS GROUP INC</v>
          </cell>
        </row>
        <row r="12479">
          <cell r="A12479" t="str">
            <v>C65840IA</v>
          </cell>
          <cell r="B12479">
            <v>42185</v>
          </cell>
          <cell r="C12479" t="str">
            <v>C65840</v>
          </cell>
          <cell r="D12479" t="str">
            <v>Evergage Inc</v>
          </cell>
          <cell r="E12479" t="str">
            <v>MA</v>
          </cell>
          <cell r="F12479" t="str">
            <v>P1</v>
          </cell>
          <cell r="G12479" t="str">
            <v>SMALL</v>
          </cell>
          <cell r="H12479" t="str">
            <v>IA</v>
          </cell>
          <cell r="I12479" t="str">
            <v>0034552 - DIGITAL INSURANCE AGENCY INC</v>
          </cell>
        </row>
        <row r="12480">
          <cell r="A12480" t="str">
            <v>C65840IH</v>
          </cell>
          <cell r="B12480">
            <v>42185</v>
          </cell>
          <cell r="C12480" t="str">
            <v>C65840</v>
          </cell>
          <cell r="D12480" t="str">
            <v>Evergage Inc</v>
          </cell>
          <cell r="E12480" t="str">
            <v>MA</v>
          </cell>
          <cell r="F12480" t="str">
            <v>P1</v>
          </cell>
          <cell r="G12480" t="str">
            <v>SMALL</v>
          </cell>
          <cell r="H12480" t="str">
            <v>IH</v>
          </cell>
          <cell r="I12480" t="str">
            <v>0034552 - DIGITAL INSURANCE AGENCY INC</v>
          </cell>
        </row>
        <row r="12481">
          <cell r="A12481" t="str">
            <v>C65841IH</v>
          </cell>
          <cell r="B12481">
            <v>42185</v>
          </cell>
          <cell r="C12481" t="str">
            <v>C65841</v>
          </cell>
          <cell r="D12481" t="str">
            <v>TPR Media LLC</v>
          </cell>
          <cell r="E12481" t="str">
            <v>MA</v>
          </cell>
          <cell r="F12481" t="str">
            <v>P1</v>
          </cell>
          <cell r="G12481" t="str">
            <v>SMALL</v>
          </cell>
          <cell r="H12481" t="str">
            <v>IH</v>
          </cell>
          <cell r="I12481" t="str">
            <v>0034316 - BP BENEFITS LLC</v>
          </cell>
        </row>
        <row r="12482">
          <cell r="A12482" t="str">
            <v>C65843JM</v>
          </cell>
          <cell r="B12482">
            <v>42185</v>
          </cell>
          <cell r="C12482" t="str">
            <v>C65843</v>
          </cell>
          <cell r="D12482" t="str">
            <v>Cityside Grille LLC</v>
          </cell>
          <cell r="E12482" t="str">
            <v>NH</v>
          </cell>
          <cell r="F12482" t="str">
            <v>P1</v>
          </cell>
          <cell r="G12482" t="str">
            <v>SMALL</v>
          </cell>
          <cell r="H12482" t="str">
            <v>JM</v>
          </cell>
          <cell r="I12482" t="str">
            <v>0034247 - PAIGE AGENCY, THE</v>
          </cell>
        </row>
        <row r="12483">
          <cell r="A12483" t="str">
            <v>C65844IH</v>
          </cell>
          <cell r="B12483">
            <v>42185</v>
          </cell>
          <cell r="C12483" t="str">
            <v>C65844</v>
          </cell>
          <cell r="D12483" t="str">
            <v>Worcester Hills Dental PC</v>
          </cell>
          <cell r="E12483" t="str">
            <v>MA</v>
          </cell>
          <cell r="F12483" t="str">
            <v>P1</v>
          </cell>
          <cell r="G12483" t="str">
            <v>SMALL</v>
          </cell>
          <cell r="H12483" t="str">
            <v>IH</v>
          </cell>
          <cell r="I12483" t="str">
            <v>0034289 - PAYCHEX AGENCY INC</v>
          </cell>
        </row>
        <row r="12484">
          <cell r="A12484" t="str">
            <v>C65845IH</v>
          </cell>
          <cell r="B12484">
            <v>42185</v>
          </cell>
          <cell r="C12484" t="str">
            <v>C65845</v>
          </cell>
          <cell r="D12484" t="str">
            <v>Jay Kay Corporation</v>
          </cell>
          <cell r="E12484" t="str">
            <v>MA</v>
          </cell>
          <cell r="F12484" t="str">
            <v>P1</v>
          </cell>
          <cell r="G12484" t="str">
            <v>SMALL</v>
          </cell>
          <cell r="H12484" t="str">
            <v>IH</v>
          </cell>
          <cell r="I12484" t="str">
            <v>0034534 - SYLVIA &amp; COMPANY INSURANCE</v>
          </cell>
        </row>
        <row r="12485">
          <cell r="A12485" t="str">
            <v>C65847IH</v>
          </cell>
          <cell r="B12485">
            <v>42185</v>
          </cell>
          <cell r="C12485" t="str">
            <v>C65847</v>
          </cell>
          <cell r="D12485" t="str">
            <v>Caring Unlimited Inc</v>
          </cell>
          <cell r="E12485" t="str">
            <v>ME</v>
          </cell>
          <cell r="F12485" t="str">
            <v>P1</v>
          </cell>
          <cell r="G12485" t="str">
            <v>SMALL</v>
          </cell>
          <cell r="H12485" t="str">
            <v>IH</v>
          </cell>
          <cell r="I12485" t="str">
            <v>0034425 - PAQUIN &amp; CARROLL LLC</v>
          </cell>
        </row>
        <row r="12486">
          <cell r="A12486" t="str">
            <v>C65848IH</v>
          </cell>
          <cell r="B12486">
            <v>42185</v>
          </cell>
          <cell r="C12486" t="str">
            <v>C65848</v>
          </cell>
          <cell r="D12486" t="str">
            <v>Vineyard Medical Care LLC</v>
          </cell>
          <cell r="E12486" t="str">
            <v>MA</v>
          </cell>
          <cell r="F12486" t="str">
            <v>P1</v>
          </cell>
          <cell r="G12486" t="str">
            <v>SMALL</v>
          </cell>
          <cell r="H12486" t="str">
            <v>IH</v>
          </cell>
          <cell r="I12486" t="str">
            <v>0034207 - LOWE, JEFFREY</v>
          </cell>
        </row>
        <row r="12487">
          <cell r="A12487" t="str">
            <v>C65849IH</v>
          </cell>
          <cell r="B12487">
            <v>42185</v>
          </cell>
          <cell r="C12487" t="str">
            <v>C65849</v>
          </cell>
          <cell r="D12487" t="str">
            <v>Cole &amp; Company Inc</v>
          </cell>
          <cell r="E12487" t="str">
            <v>MA</v>
          </cell>
          <cell r="F12487" t="str">
            <v>P1</v>
          </cell>
          <cell r="G12487" t="str">
            <v>SMALL</v>
          </cell>
          <cell r="H12487" t="str">
            <v>IH</v>
          </cell>
          <cell r="I12487" t="str">
            <v>0034290 - PANAGIOTOU, ELIZABETH</v>
          </cell>
        </row>
        <row r="12488">
          <cell r="A12488" t="str">
            <v>C65855IH</v>
          </cell>
          <cell r="B12488">
            <v>42185</v>
          </cell>
          <cell r="C12488" t="str">
            <v>C65855</v>
          </cell>
          <cell r="D12488" t="str">
            <v>Abpro Corp</v>
          </cell>
          <cell r="E12488" t="str">
            <v>MA</v>
          </cell>
          <cell r="F12488" t="str">
            <v>P1</v>
          </cell>
          <cell r="G12488" t="str">
            <v>SMALL</v>
          </cell>
          <cell r="H12488" t="str">
            <v>IH</v>
          </cell>
          <cell r="I12488" t="str">
            <v>0034331 - BBS INSURANCE BROKERAGE INC</v>
          </cell>
        </row>
        <row r="12489">
          <cell r="A12489" t="str">
            <v>C65858JM</v>
          </cell>
          <cell r="B12489">
            <v>42185</v>
          </cell>
          <cell r="C12489" t="str">
            <v>C65858</v>
          </cell>
          <cell r="D12489" t="str">
            <v>Chesco Inc</v>
          </cell>
          <cell r="E12489" t="str">
            <v>NH</v>
          </cell>
          <cell r="F12489" t="str">
            <v>P1</v>
          </cell>
          <cell r="G12489" t="str">
            <v>SMALL</v>
          </cell>
          <cell r="H12489" t="str">
            <v>JM</v>
          </cell>
          <cell r="I12489" t="str">
            <v>0034586 - CLARK-MORTENSON AGENCY INC</v>
          </cell>
        </row>
        <row r="12490">
          <cell r="A12490" t="str">
            <v>C65858JR</v>
          </cell>
          <cell r="B12490">
            <v>42185</v>
          </cell>
          <cell r="C12490" t="str">
            <v>C65858</v>
          </cell>
          <cell r="D12490" t="str">
            <v>Chesco Inc</v>
          </cell>
          <cell r="E12490" t="str">
            <v>NH</v>
          </cell>
          <cell r="F12490" t="str">
            <v>P1</v>
          </cell>
          <cell r="G12490" t="str">
            <v>SMALL</v>
          </cell>
          <cell r="H12490" t="str">
            <v>JR</v>
          </cell>
          <cell r="I12490" t="str">
            <v>0034586 - CLARK-MORTENSON AGENCY INC</v>
          </cell>
        </row>
        <row r="12491">
          <cell r="A12491" t="str">
            <v>C65859IH</v>
          </cell>
          <cell r="B12491">
            <v>42185</v>
          </cell>
          <cell r="C12491" t="str">
            <v>C65859</v>
          </cell>
          <cell r="D12491" t="str">
            <v>EcoClean LLC</v>
          </cell>
          <cell r="E12491" t="str">
            <v>ME</v>
          </cell>
          <cell r="F12491" t="str">
            <v>P1</v>
          </cell>
          <cell r="G12491" t="str">
            <v>SMALL</v>
          </cell>
          <cell r="H12491" t="str">
            <v>IH</v>
          </cell>
          <cell r="I12491" t="str">
            <v>0034493 - CORE BENEFITS GROUP INC</v>
          </cell>
        </row>
        <row r="12492">
          <cell r="A12492" t="str">
            <v>C65867JM</v>
          </cell>
          <cell r="B12492">
            <v>42185</v>
          </cell>
          <cell r="C12492" t="str">
            <v>C65867</v>
          </cell>
          <cell r="D12492" t="str">
            <v>Eastern Metal Building Products LLC</v>
          </cell>
          <cell r="E12492" t="str">
            <v>NH</v>
          </cell>
          <cell r="F12492" t="str">
            <v>P1</v>
          </cell>
          <cell r="G12492" t="str">
            <v>SMALL</v>
          </cell>
          <cell r="H12492" t="str">
            <v>JM</v>
          </cell>
          <cell r="I12492" t="str">
            <v>0034479 - NEW ENGLAND EMPLOYEE BENEFITS COUNCIL</v>
          </cell>
        </row>
        <row r="12493">
          <cell r="A12493" t="str">
            <v>C65870JH</v>
          </cell>
          <cell r="B12493">
            <v>42185</v>
          </cell>
          <cell r="C12493" t="str">
            <v>C65870</v>
          </cell>
          <cell r="D12493" t="str">
            <v>Randall Madden Trucking Inc</v>
          </cell>
          <cell r="E12493" t="str">
            <v>ME</v>
          </cell>
          <cell r="F12493" t="str">
            <v>P1</v>
          </cell>
          <cell r="G12493" t="str">
            <v>SMALL</v>
          </cell>
          <cell r="H12493" t="str">
            <v>JH</v>
          </cell>
          <cell r="I12493" t="str">
            <v>0034469 - CROSS INSURANCE</v>
          </cell>
        </row>
        <row r="12494">
          <cell r="A12494" t="str">
            <v>C65873JH</v>
          </cell>
          <cell r="B12494">
            <v>42185</v>
          </cell>
          <cell r="C12494" t="str">
            <v>C65873</v>
          </cell>
          <cell r="D12494" t="str">
            <v>Barresi Financial Inc</v>
          </cell>
          <cell r="E12494" t="str">
            <v>ME</v>
          </cell>
          <cell r="F12494" t="str">
            <v>P1</v>
          </cell>
          <cell r="G12494" t="str">
            <v>SMALL</v>
          </cell>
          <cell r="H12494" t="str">
            <v>JH</v>
          </cell>
          <cell r="I12494" t="str">
            <v>0034477 - BARRESI FINANCIAL INC</v>
          </cell>
        </row>
        <row r="12495">
          <cell r="A12495" t="str">
            <v>C65875PO</v>
          </cell>
          <cell r="B12495">
            <v>42185</v>
          </cell>
          <cell r="C12495" t="str">
            <v>C65875</v>
          </cell>
          <cell r="D12495" t="str">
            <v>Seacoast Sales Inc</v>
          </cell>
          <cell r="E12495" t="str">
            <v>ME</v>
          </cell>
          <cell r="F12495" t="str">
            <v>P1</v>
          </cell>
          <cell r="G12495" t="str">
            <v>SMALL</v>
          </cell>
          <cell r="H12495" t="str">
            <v>PO</v>
          </cell>
          <cell r="I12495" t="str">
            <v>0034428 - CLARK INSURANCE</v>
          </cell>
        </row>
        <row r="12496">
          <cell r="A12496" t="str">
            <v>C65882IV</v>
          </cell>
          <cell r="B12496">
            <v>42185</v>
          </cell>
          <cell r="C12496" t="str">
            <v>C65882</v>
          </cell>
          <cell r="D12496" t="str">
            <v>Security Services of Connecticut Inc</v>
          </cell>
          <cell r="E12496" t="str">
            <v>CT</v>
          </cell>
          <cell r="F12496" t="str">
            <v>P1</v>
          </cell>
          <cell r="G12496" t="str">
            <v>ERF</v>
          </cell>
          <cell r="H12496" t="str">
            <v>IV</v>
          </cell>
          <cell r="I12496" t="str">
            <v>0035106 - BOSTONIAN GROUP INSURANCE AGENCY</v>
          </cell>
        </row>
        <row r="12497">
          <cell r="A12497" t="str">
            <v>C65884IH</v>
          </cell>
          <cell r="B12497">
            <v>42185</v>
          </cell>
          <cell r="C12497" t="str">
            <v>C65884</v>
          </cell>
          <cell r="D12497" t="str">
            <v>Dawsons True Value Hardware</v>
          </cell>
          <cell r="E12497" t="str">
            <v>MA</v>
          </cell>
          <cell r="F12497" t="str">
            <v>P1</v>
          </cell>
          <cell r="G12497" t="str">
            <v>SMALL</v>
          </cell>
          <cell r="H12497" t="str">
            <v>IH</v>
          </cell>
          <cell r="I12497" t="str">
            <v>0034470 - AXIAL BENEFITS GROUP LLC</v>
          </cell>
        </row>
        <row r="12498">
          <cell r="A12498" t="str">
            <v>C65884JA</v>
          </cell>
          <cell r="B12498">
            <v>42185</v>
          </cell>
          <cell r="C12498" t="str">
            <v>C65884</v>
          </cell>
          <cell r="D12498" t="str">
            <v>Dawsons True Value Hardware</v>
          </cell>
          <cell r="E12498" t="str">
            <v>MA</v>
          </cell>
          <cell r="F12498" t="str">
            <v>P1</v>
          </cell>
          <cell r="G12498" t="str">
            <v>SMALL</v>
          </cell>
          <cell r="H12498" t="str">
            <v>JA</v>
          </cell>
          <cell r="I12498" t="str">
            <v>0034470 - AXIAL BENEFITS GROUP LLC</v>
          </cell>
        </row>
        <row r="12499">
          <cell r="A12499" t="str">
            <v>C65886JM</v>
          </cell>
          <cell r="B12499">
            <v>42185</v>
          </cell>
          <cell r="C12499" t="str">
            <v>C65886</v>
          </cell>
          <cell r="D12499" t="str">
            <v>Edward Burzon PC</v>
          </cell>
          <cell r="E12499" t="str">
            <v>NH</v>
          </cell>
          <cell r="F12499" t="str">
            <v>P1</v>
          </cell>
          <cell r="G12499" t="str">
            <v>SMALL</v>
          </cell>
          <cell r="H12499" t="str">
            <v>JM</v>
          </cell>
          <cell r="I12499" t="str">
            <v>0034448 - GRANITE GROUP BENEFITS LLC</v>
          </cell>
        </row>
        <row r="12500">
          <cell r="A12500" t="str">
            <v>C65893IH</v>
          </cell>
          <cell r="B12500">
            <v>42185</v>
          </cell>
          <cell r="C12500" t="str">
            <v>C65893</v>
          </cell>
          <cell r="D12500" t="str">
            <v>Capital Lease Group Ltd</v>
          </cell>
          <cell r="E12500" t="str">
            <v>MA</v>
          </cell>
          <cell r="F12500" t="str">
            <v>P1</v>
          </cell>
          <cell r="G12500" t="str">
            <v>SMALL</v>
          </cell>
          <cell r="H12500" t="str">
            <v>IH</v>
          </cell>
          <cell r="I12500" t="str">
            <v>0034734 - LEVINE, GLENN A</v>
          </cell>
        </row>
        <row r="12501">
          <cell r="A12501" t="str">
            <v>C65895IH</v>
          </cell>
          <cell r="B12501">
            <v>42185</v>
          </cell>
          <cell r="C12501" t="str">
            <v>C65895</v>
          </cell>
          <cell r="D12501" t="str">
            <v>Stateside Construction Group Inc</v>
          </cell>
          <cell r="E12501" t="str">
            <v>MA</v>
          </cell>
          <cell r="F12501" t="str">
            <v>P1</v>
          </cell>
          <cell r="G12501" t="str">
            <v>SMALL</v>
          </cell>
          <cell r="H12501" t="str">
            <v>IH</v>
          </cell>
          <cell r="I12501" t="str">
            <v>0034651 - UNITED BUSINESSMANS INSURANCE AGENCY</v>
          </cell>
        </row>
        <row r="12502">
          <cell r="A12502" t="str">
            <v>C65897JM</v>
          </cell>
          <cell r="B12502">
            <v>42185</v>
          </cell>
          <cell r="C12502" t="str">
            <v>C65897</v>
          </cell>
          <cell r="D12502" t="str">
            <v>Pine Motor Parts Inc</v>
          </cell>
          <cell r="E12502" t="str">
            <v>NH</v>
          </cell>
          <cell r="F12502" t="str">
            <v>P1</v>
          </cell>
          <cell r="G12502" t="str">
            <v>SMALL</v>
          </cell>
          <cell r="H12502" t="str">
            <v>JM</v>
          </cell>
          <cell r="I12502" t="str">
            <v>0034595 - AQUINO, MICHAEL</v>
          </cell>
        </row>
        <row r="12503">
          <cell r="A12503" t="str">
            <v>C65898JM</v>
          </cell>
          <cell r="B12503">
            <v>42185</v>
          </cell>
          <cell r="C12503" t="str">
            <v>C65898</v>
          </cell>
          <cell r="D12503" t="str">
            <v>Akorn Landscape Inc</v>
          </cell>
          <cell r="E12503" t="str">
            <v>NH</v>
          </cell>
          <cell r="F12503" t="str">
            <v>P1</v>
          </cell>
          <cell r="G12503" t="str">
            <v>SMALL</v>
          </cell>
          <cell r="H12503" t="str">
            <v>JM</v>
          </cell>
          <cell r="I12503" t="str">
            <v>0034673 - CHISHOLM, WILLIAM B</v>
          </cell>
        </row>
        <row r="12504">
          <cell r="A12504" t="str">
            <v>C65899JM</v>
          </cell>
          <cell r="B12504">
            <v>42185</v>
          </cell>
          <cell r="C12504" t="str">
            <v>C65899</v>
          </cell>
          <cell r="D12504" t="str">
            <v>Foreseeing Solutions LLC</v>
          </cell>
          <cell r="E12504" t="str">
            <v>NH</v>
          </cell>
          <cell r="F12504" t="str">
            <v>P1</v>
          </cell>
          <cell r="G12504" t="str">
            <v>SMALL</v>
          </cell>
          <cell r="H12504" t="str">
            <v>JM</v>
          </cell>
          <cell r="I12504" t="str">
            <v>0034445 - ZIMMEL, JEROME F</v>
          </cell>
        </row>
        <row r="12505">
          <cell r="A12505" t="str">
            <v>C65900JM</v>
          </cell>
          <cell r="B12505">
            <v>42185</v>
          </cell>
          <cell r="C12505" t="str">
            <v>C65900</v>
          </cell>
          <cell r="D12505" t="str">
            <v>Bear Country Powersports LLC</v>
          </cell>
          <cell r="E12505" t="str">
            <v>NH</v>
          </cell>
          <cell r="F12505" t="str">
            <v>P1</v>
          </cell>
          <cell r="G12505" t="str">
            <v>SMALL</v>
          </cell>
          <cell r="H12505" t="str">
            <v>JM</v>
          </cell>
          <cell r="I12505" t="str">
            <v>0034480 - GMS FINANCIAL SERVICES INC</v>
          </cell>
        </row>
        <row r="12506">
          <cell r="A12506" t="str">
            <v>C65902JM</v>
          </cell>
          <cell r="B12506">
            <v>42185</v>
          </cell>
          <cell r="C12506" t="str">
            <v>C65902</v>
          </cell>
          <cell r="D12506" t="str">
            <v>NorthShore Fitness Management LLC</v>
          </cell>
          <cell r="E12506" t="str">
            <v>NH</v>
          </cell>
          <cell r="F12506" t="str">
            <v>P1</v>
          </cell>
          <cell r="G12506" t="str">
            <v>SMALL</v>
          </cell>
          <cell r="H12506" t="str">
            <v>JM</v>
          </cell>
          <cell r="I12506" t="str">
            <v>0034686 - BROWN &amp; BROWN OF NEW HAMPSHIRE. INC</v>
          </cell>
        </row>
        <row r="12507">
          <cell r="A12507" t="str">
            <v>C65905JM</v>
          </cell>
          <cell r="B12507">
            <v>42185</v>
          </cell>
          <cell r="C12507" t="str">
            <v>C65905</v>
          </cell>
          <cell r="D12507" t="str">
            <v>New England Coach Inc</v>
          </cell>
          <cell r="E12507" t="str">
            <v>NH</v>
          </cell>
          <cell r="F12507" t="str">
            <v>P1</v>
          </cell>
          <cell r="G12507" t="str">
            <v>SMALL</v>
          </cell>
          <cell r="H12507" t="str">
            <v>JM</v>
          </cell>
          <cell r="I12507" t="str">
            <v>0034456 - ROWLEY AGENCY INC</v>
          </cell>
        </row>
        <row r="12508">
          <cell r="A12508" t="str">
            <v>C65907IV</v>
          </cell>
          <cell r="B12508">
            <v>42185</v>
          </cell>
          <cell r="C12508" t="str">
            <v>C65907</v>
          </cell>
          <cell r="D12508" t="str">
            <v>CKP Inc</v>
          </cell>
          <cell r="E12508" t="str">
            <v>ME</v>
          </cell>
          <cell r="F12508" t="str">
            <v>P1</v>
          </cell>
          <cell r="G12508" t="str">
            <v>CRC</v>
          </cell>
          <cell r="H12508" t="str">
            <v>IV</v>
          </cell>
          <cell r="I12508" t="str">
            <v>0035101 - CROSS INSURANCE</v>
          </cell>
        </row>
        <row r="12509">
          <cell r="A12509" t="str">
            <v>C65907PO</v>
          </cell>
          <cell r="B12509">
            <v>42185</v>
          </cell>
          <cell r="C12509" t="str">
            <v>C65907</v>
          </cell>
          <cell r="D12509" t="str">
            <v>CKP Inc</v>
          </cell>
          <cell r="E12509" t="str">
            <v>ME</v>
          </cell>
          <cell r="F12509" t="str">
            <v>P1</v>
          </cell>
          <cell r="G12509" t="str">
            <v>CRC</v>
          </cell>
          <cell r="H12509" t="str">
            <v>PO</v>
          </cell>
          <cell r="I12509" t="str">
            <v>0035101 - CROSS INSURANCE</v>
          </cell>
        </row>
        <row r="12510">
          <cell r="A12510" t="str">
            <v>C65908IA</v>
          </cell>
          <cell r="B12510">
            <v>42185</v>
          </cell>
          <cell r="C12510" t="str">
            <v>C65908</v>
          </cell>
          <cell r="D12510" t="str">
            <v>Morrison Berkshire Inc</v>
          </cell>
          <cell r="E12510" t="str">
            <v>MA</v>
          </cell>
          <cell r="F12510" t="str">
            <v>P1</v>
          </cell>
          <cell r="G12510" t="str">
            <v>SMALL</v>
          </cell>
          <cell r="H12510" t="str">
            <v>IA</v>
          </cell>
          <cell r="I12510" t="str">
            <v>0034692 - TRUE NORTH INSURANCE AGENCY</v>
          </cell>
        </row>
        <row r="12511">
          <cell r="A12511" t="str">
            <v>C65908IH</v>
          </cell>
          <cell r="B12511">
            <v>42185</v>
          </cell>
          <cell r="C12511" t="str">
            <v>C65908</v>
          </cell>
          <cell r="D12511" t="str">
            <v>Morrison Berkshire Inc</v>
          </cell>
          <cell r="E12511" t="str">
            <v>MA</v>
          </cell>
          <cell r="F12511" t="str">
            <v>P1</v>
          </cell>
          <cell r="G12511" t="str">
            <v>SMALL</v>
          </cell>
          <cell r="H12511" t="str">
            <v>IH</v>
          </cell>
          <cell r="I12511" t="str">
            <v>0034692 - TRUE NORTH INSURANCE AGENCY</v>
          </cell>
        </row>
        <row r="12512">
          <cell r="A12512" t="str">
            <v>C65911JM</v>
          </cell>
          <cell r="B12512">
            <v>42185</v>
          </cell>
          <cell r="C12512" t="str">
            <v>C65911</v>
          </cell>
          <cell r="D12512" t="str">
            <v>InCap - Triangle Credit Union</v>
          </cell>
          <cell r="E12512" t="str">
            <v>NH</v>
          </cell>
          <cell r="F12512" t="str">
            <v>ASO</v>
          </cell>
          <cell r="G12512" t="str">
            <v>ERF</v>
          </cell>
          <cell r="H12512" t="str">
            <v>JM</v>
          </cell>
          <cell r="I12512" t="str">
            <v>0035647 - CLARK &amp; LAVEY</v>
          </cell>
        </row>
        <row r="12513">
          <cell r="A12513" t="str">
            <v>C65914IH</v>
          </cell>
          <cell r="B12513">
            <v>42185</v>
          </cell>
          <cell r="C12513" t="str">
            <v>C65914</v>
          </cell>
          <cell r="D12513" t="str">
            <v>Lombardi Clairmont &amp; Keegan</v>
          </cell>
          <cell r="E12513" t="str">
            <v>MA</v>
          </cell>
          <cell r="F12513" t="str">
            <v>P1</v>
          </cell>
          <cell r="G12513" t="str">
            <v>SMALL</v>
          </cell>
          <cell r="H12513" t="str">
            <v>IH</v>
          </cell>
          <cell r="I12513" t="str">
            <v>0034559 - TRUE NORTH INSURANCE AGENCY</v>
          </cell>
        </row>
        <row r="12514">
          <cell r="A12514" t="str">
            <v>C65915IH</v>
          </cell>
          <cell r="B12514">
            <v>42185</v>
          </cell>
          <cell r="C12514" t="str">
            <v>C65915</v>
          </cell>
          <cell r="D12514" t="str">
            <v>Maine Wood &amp; Design LLC</v>
          </cell>
          <cell r="E12514" t="str">
            <v>ME</v>
          </cell>
          <cell r="F12514" t="str">
            <v>P1</v>
          </cell>
          <cell r="G12514" t="str">
            <v>SMALL</v>
          </cell>
          <cell r="H12514" t="str">
            <v>IH</v>
          </cell>
          <cell r="I12514" t="str">
            <v>0034613 - HIRST ASSOCIATES</v>
          </cell>
        </row>
        <row r="12515">
          <cell r="A12515" t="str">
            <v>C65916IH</v>
          </cell>
          <cell r="B12515">
            <v>42185</v>
          </cell>
          <cell r="C12515" t="str">
            <v>C65916</v>
          </cell>
          <cell r="D12515" t="str">
            <v>Norman W Pullen Inc</v>
          </cell>
          <cell r="E12515" t="str">
            <v>ME</v>
          </cell>
          <cell r="F12515" t="str">
            <v>P1</v>
          </cell>
          <cell r="G12515" t="str">
            <v>SMALL</v>
          </cell>
          <cell r="H12515" t="str">
            <v>IH</v>
          </cell>
          <cell r="I12515" t="str">
            <v>0034632 - HEALTH PLAN BENEFITS LLC</v>
          </cell>
        </row>
        <row r="12516">
          <cell r="A12516" t="str">
            <v>C65918IH</v>
          </cell>
          <cell r="B12516">
            <v>42185</v>
          </cell>
          <cell r="C12516" t="str">
            <v>C65918</v>
          </cell>
          <cell r="D12516" t="str">
            <v>Robert M Neault &amp; Associates</v>
          </cell>
          <cell r="E12516" t="str">
            <v>ME</v>
          </cell>
          <cell r="F12516" t="str">
            <v>P1</v>
          </cell>
          <cell r="G12516" t="str">
            <v>SMALL</v>
          </cell>
          <cell r="H12516" t="str">
            <v>IH</v>
          </cell>
          <cell r="I12516" t="str">
            <v>0034423 - NORTHERN GROUP BENEFITS LLC</v>
          </cell>
        </row>
        <row r="12517">
          <cell r="A12517" t="str">
            <v>C65923IH</v>
          </cell>
          <cell r="B12517">
            <v>42185</v>
          </cell>
          <cell r="C12517" t="str">
            <v>C65923</v>
          </cell>
          <cell r="D12517" t="str">
            <v>SEC Inc</v>
          </cell>
          <cell r="E12517" t="str">
            <v>ME</v>
          </cell>
          <cell r="F12517" t="str">
            <v>P1</v>
          </cell>
          <cell r="G12517" t="str">
            <v>SMALL</v>
          </cell>
          <cell r="H12517" t="str">
            <v>IH</v>
          </cell>
          <cell r="I12517" t="str">
            <v>0034685 - GOWRIE BRETT &amp; YOUNG</v>
          </cell>
        </row>
        <row r="12518">
          <cell r="A12518" t="str">
            <v>C65925JM</v>
          </cell>
          <cell r="B12518">
            <v>42185</v>
          </cell>
          <cell r="C12518" t="str">
            <v>C65925</v>
          </cell>
          <cell r="D12518" t="str">
            <v>Plaistow Dental PLLC</v>
          </cell>
          <cell r="E12518" t="str">
            <v>NH</v>
          </cell>
          <cell r="F12518" t="str">
            <v>P1</v>
          </cell>
          <cell r="G12518" t="str">
            <v>SMALL</v>
          </cell>
          <cell r="H12518" t="str">
            <v>JM</v>
          </cell>
          <cell r="I12518" t="str">
            <v>0034463 - INSURANCE SOLUTIONS CORPORATION</v>
          </cell>
        </row>
        <row r="12519">
          <cell r="A12519" t="str">
            <v>C65927JM</v>
          </cell>
          <cell r="B12519">
            <v>42185</v>
          </cell>
          <cell r="C12519" t="str">
            <v>C65927</v>
          </cell>
          <cell r="D12519" t="str">
            <v>Concord Country Club</v>
          </cell>
          <cell r="E12519" t="str">
            <v>NH</v>
          </cell>
          <cell r="F12519" t="str">
            <v>P1</v>
          </cell>
          <cell r="G12519" t="str">
            <v>SMALL</v>
          </cell>
          <cell r="H12519" t="str">
            <v>JM</v>
          </cell>
          <cell r="I12519" t="str">
            <v>0034461 - ROWLEY AGENCY INC</v>
          </cell>
        </row>
        <row r="12520">
          <cell r="A12520" t="str">
            <v>C65928JN</v>
          </cell>
          <cell r="B12520">
            <v>42185</v>
          </cell>
          <cell r="C12520" t="str">
            <v>C65928</v>
          </cell>
          <cell r="D12520" t="str">
            <v>Alans of Boscawen</v>
          </cell>
          <cell r="E12520" t="str">
            <v>NH</v>
          </cell>
          <cell r="F12520" t="str">
            <v>P1</v>
          </cell>
          <cell r="G12520" t="str">
            <v>SMALL</v>
          </cell>
          <cell r="H12520" t="str">
            <v>JN</v>
          </cell>
          <cell r="I12520" t="str">
            <v>0034661 - CORNERSTONE BENEFIT &amp; RET GROUP INC</v>
          </cell>
        </row>
        <row r="12521">
          <cell r="A12521" t="str">
            <v>C65928JR</v>
          </cell>
          <cell r="B12521">
            <v>42185</v>
          </cell>
          <cell r="C12521" t="str">
            <v>C65928</v>
          </cell>
          <cell r="D12521" t="str">
            <v>Alans of Boscawen</v>
          </cell>
          <cell r="E12521" t="str">
            <v>NH</v>
          </cell>
          <cell r="F12521" t="str">
            <v>P1</v>
          </cell>
          <cell r="G12521" t="str">
            <v>SMALL</v>
          </cell>
          <cell r="H12521" t="str">
            <v>JR</v>
          </cell>
          <cell r="I12521" t="str">
            <v>0034661 - CORNERSTONE BENEFIT &amp; RET GROUP INC</v>
          </cell>
        </row>
        <row r="12522">
          <cell r="A12522" t="str">
            <v>C65930JM</v>
          </cell>
          <cell r="B12522">
            <v>42185</v>
          </cell>
          <cell r="C12522" t="str">
            <v>C65930</v>
          </cell>
          <cell r="D12522" t="str">
            <v>Suesies Inc</v>
          </cell>
          <cell r="E12522" t="str">
            <v>NH</v>
          </cell>
          <cell r="F12522" t="str">
            <v>P1</v>
          </cell>
          <cell r="G12522" t="str">
            <v>SMALL</v>
          </cell>
          <cell r="H12522" t="str">
            <v>JM</v>
          </cell>
          <cell r="I12522" t="str">
            <v>0034449 - LAVINE, MARK R</v>
          </cell>
        </row>
        <row r="12523">
          <cell r="A12523" t="str">
            <v>C65931JM</v>
          </cell>
          <cell r="B12523">
            <v>42185</v>
          </cell>
          <cell r="C12523" t="str">
            <v>C65931</v>
          </cell>
          <cell r="D12523" t="str">
            <v>Upper Valley Humane Society</v>
          </cell>
          <cell r="E12523" t="str">
            <v>NH</v>
          </cell>
          <cell r="F12523" t="str">
            <v>P1</v>
          </cell>
          <cell r="G12523" t="str">
            <v>SMALL</v>
          </cell>
          <cell r="H12523" t="str">
            <v>JM</v>
          </cell>
          <cell r="I12523" t="str">
            <v>0034431 - TRIVANTUS INC</v>
          </cell>
        </row>
        <row r="12524">
          <cell r="A12524" t="str">
            <v>C65932JM</v>
          </cell>
          <cell r="B12524">
            <v>42185</v>
          </cell>
          <cell r="C12524" t="str">
            <v>C65932</v>
          </cell>
          <cell r="D12524" t="str">
            <v>Multi Med Inc</v>
          </cell>
          <cell r="E12524" t="str">
            <v>NH</v>
          </cell>
          <cell r="F12524" t="str">
            <v>P1</v>
          </cell>
          <cell r="G12524" t="str">
            <v>SMALL</v>
          </cell>
          <cell r="H12524" t="str">
            <v>JM</v>
          </cell>
          <cell r="I12524" t="str">
            <v>0034489 - TRIVANTUS INC</v>
          </cell>
        </row>
        <row r="12525">
          <cell r="A12525" t="str">
            <v>C65933IH</v>
          </cell>
          <cell r="B12525">
            <v>42185</v>
          </cell>
          <cell r="C12525" t="str">
            <v>C65933</v>
          </cell>
          <cell r="D12525" t="str">
            <v>Southeastern Massachusetts Veterans Housing Program Inc</v>
          </cell>
          <cell r="E12525" t="str">
            <v>MA</v>
          </cell>
          <cell r="F12525" t="str">
            <v>P1</v>
          </cell>
          <cell r="G12525" t="str">
            <v>SMALL</v>
          </cell>
          <cell r="H12525" t="str">
            <v>IH</v>
          </cell>
          <cell r="I12525" t="str">
            <v>0034982 - SYLVIA &amp; COMPANY INSURANCE</v>
          </cell>
        </row>
        <row r="12526">
          <cell r="A12526" t="str">
            <v>C65935PO</v>
          </cell>
          <cell r="B12526">
            <v>42185</v>
          </cell>
          <cell r="C12526" t="str">
            <v>C65935</v>
          </cell>
          <cell r="D12526" t="str">
            <v>York County Glass</v>
          </cell>
          <cell r="E12526" t="str">
            <v>ME</v>
          </cell>
          <cell r="F12526" t="str">
            <v>P1</v>
          </cell>
          <cell r="G12526" t="str">
            <v>SMALL</v>
          </cell>
          <cell r="H12526" t="str">
            <v>PO</v>
          </cell>
          <cell r="I12526" t="str">
            <v>0034666 - HIRST ASSOCIATES</v>
          </cell>
        </row>
        <row r="12527">
          <cell r="A12527" t="str">
            <v>C65936JM</v>
          </cell>
          <cell r="B12527">
            <v>42185</v>
          </cell>
          <cell r="C12527" t="str">
            <v>C65936</v>
          </cell>
          <cell r="D12527" t="str">
            <v>Andover Consulting Group</v>
          </cell>
          <cell r="E12527" t="str">
            <v>NH</v>
          </cell>
          <cell r="F12527" t="str">
            <v>P1</v>
          </cell>
          <cell r="G12527" t="str">
            <v>SMALL</v>
          </cell>
          <cell r="H12527" t="str">
            <v>JM</v>
          </cell>
          <cell r="I12527" t="str">
            <v>0034444 - LARRABEE, LISA M</v>
          </cell>
        </row>
        <row r="12528">
          <cell r="A12528" t="str">
            <v>C65937JM</v>
          </cell>
          <cell r="B12528">
            <v>42185</v>
          </cell>
          <cell r="C12528" t="str">
            <v>C65937</v>
          </cell>
          <cell r="D12528" t="str">
            <v>Howard &amp; Ruoff PLLC</v>
          </cell>
          <cell r="E12528" t="str">
            <v>NH</v>
          </cell>
          <cell r="F12528" t="str">
            <v>P1</v>
          </cell>
          <cell r="G12528" t="str">
            <v>SMALL</v>
          </cell>
          <cell r="H12528" t="str">
            <v>JM</v>
          </cell>
          <cell r="I12528" t="str">
            <v>0034410 - TRIVANTUS INC</v>
          </cell>
        </row>
        <row r="12529">
          <cell r="A12529" t="str">
            <v>C65938JM</v>
          </cell>
          <cell r="B12529">
            <v>42185</v>
          </cell>
          <cell r="C12529" t="str">
            <v>C65938</v>
          </cell>
          <cell r="D12529" t="str">
            <v>Auto Workshop Inc</v>
          </cell>
          <cell r="E12529" t="str">
            <v>NH</v>
          </cell>
          <cell r="F12529" t="str">
            <v>P1</v>
          </cell>
          <cell r="G12529" t="str">
            <v>SMALL</v>
          </cell>
          <cell r="H12529" t="str">
            <v>JM</v>
          </cell>
          <cell r="I12529" t="str">
            <v>0034606 - BROWN &amp; BROWN OF NEW HAMPSHIRE. INC</v>
          </cell>
        </row>
        <row r="12530">
          <cell r="A12530" t="str">
            <v>C65942IH</v>
          </cell>
          <cell r="B12530">
            <v>42185</v>
          </cell>
          <cell r="C12530" t="str">
            <v>C65942</v>
          </cell>
          <cell r="D12530" t="str">
            <v>Northern New England Law</v>
          </cell>
          <cell r="E12530" t="str">
            <v>ME</v>
          </cell>
          <cell r="F12530" t="str">
            <v>P1</v>
          </cell>
          <cell r="G12530" t="str">
            <v>SMALL</v>
          </cell>
          <cell r="H12530" t="str">
            <v>IH</v>
          </cell>
          <cell r="I12530" t="str">
            <v>0034652 - HOLDEN INSURANCE AGENCY</v>
          </cell>
        </row>
        <row r="12531">
          <cell r="A12531" t="str">
            <v>C65943IH</v>
          </cell>
          <cell r="B12531">
            <v>42185</v>
          </cell>
          <cell r="C12531" t="str">
            <v>C65943</v>
          </cell>
          <cell r="D12531" t="str">
            <v>Wescor Parking Controls Inc</v>
          </cell>
          <cell r="E12531" t="str">
            <v>MA</v>
          </cell>
          <cell r="F12531" t="str">
            <v>P1</v>
          </cell>
          <cell r="G12531" t="str">
            <v>SMALL</v>
          </cell>
          <cell r="H12531" t="str">
            <v>IH</v>
          </cell>
          <cell r="I12531" t="str">
            <v>0034736 - GABRIEL BENEFITS LLC</v>
          </cell>
        </row>
        <row r="12532">
          <cell r="A12532" t="str">
            <v>C65943JA</v>
          </cell>
          <cell r="B12532">
            <v>42185</v>
          </cell>
          <cell r="C12532" t="str">
            <v>C65943</v>
          </cell>
          <cell r="D12532" t="str">
            <v>Wescor Parking Controls Inc</v>
          </cell>
          <cell r="E12532" t="str">
            <v>MA</v>
          </cell>
          <cell r="F12532" t="str">
            <v>P1</v>
          </cell>
          <cell r="G12532" t="str">
            <v>SMALL</v>
          </cell>
          <cell r="H12532" t="str">
            <v>JA</v>
          </cell>
          <cell r="I12532" t="str">
            <v>0034736 - GABRIEL BENEFITS LLC</v>
          </cell>
        </row>
        <row r="12533">
          <cell r="A12533" t="str">
            <v>C65944IV</v>
          </cell>
          <cell r="B12533">
            <v>42185</v>
          </cell>
          <cell r="C12533" t="str">
            <v>C65944</v>
          </cell>
          <cell r="D12533" t="str">
            <v>Management Accounting In NE</v>
          </cell>
          <cell r="E12533" t="str">
            <v>ME</v>
          </cell>
          <cell r="F12533" t="str">
            <v>P1</v>
          </cell>
          <cell r="G12533" t="str">
            <v>SMALL</v>
          </cell>
          <cell r="H12533" t="str">
            <v>IV</v>
          </cell>
          <cell r="I12533" t="str">
            <v>0034494 - NORTHERN BENEFITS OF MAINE LLC</v>
          </cell>
        </row>
        <row r="12534">
          <cell r="A12534" t="str">
            <v>C65945JH</v>
          </cell>
          <cell r="B12534">
            <v>42185</v>
          </cell>
          <cell r="C12534" t="str">
            <v>C65945</v>
          </cell>
          <cell r="D12534" t="str">
            <v>Maine Tool Room Inc</v>
          </cell>
          <cell r="E12534" t="str">
            <v>ME</v>
          </cell>
          <cell r="F12534" t="str">
            <v>P1</v>
          </cell>
          <cell r="G12534" t="str">
            <v>SMALL</v>
          </cell>
          <cell r="H12534" t="str">
            <v>JH</v>
          </cell>
          <cell r="I12534" t="str">
            <v>0034483 - EMPLOYEE BENEFITS GROUP LLC</v>
          </cell>
        </row>
        <row r="12535">
          <cell r="A12535" t="str">
            <v>C65946JM</v>
          </cell>
          <cell r="B12535">
            <v>42185</v>
          </cell>
          <cell r="C12535" t="str">
            <v>C65946</v>
          </cell>
          <cell r="D12535" t="str">
            <v>Jardiniere Florist of Portsmouth</v>
          </cell>
          <cell r="E12535" t="str">
            <v>NH</v>
          </cell>
          <cell r="F12535" t="str">
            <v>P1</v>
          </cell>
          <cell r="G12535" t="str">
            <v>SMALL</v>
          </cell>
          <cell r="H12535" t="str">
            <v>JM</v>
          </cell>
          <cell r="I12535" t="str">
            <v>0034435 - NERNEY, BARBARA</v>
          </cell>
        </row>
        <row r="12536">
          <cell r="A12536" t="str">
            <v>C65947IH</v>
          </cell>
          <cell r="B12536">
            <v>42185</v>
          </cell>
          <cell r="C12536" t="str">
            <v>C65947</v>
          </cell>
          <cell r="D12536" t="str">
            <v>Norway Veterinary Hospital</v>
          </cell>
          <cell r="E12536" t="str">
            <v>ME</v>
          </cell>
          <cell r="F12536" t="str">
            <v>P1</v>
          </cell>
          <cell r="G12536" t="str">
            <v>SMALL</v>
          </cell>
          <cell r="H12536" t="str">
            <v>IH</v>
          </cell>
          <cell r="I12536" t="str">
            <v>0034439 - BUSINESS INSURANCE AGENCY</v>
          </cell>
        </row>
        <row r="12537">
          <cell r="A12537" t="str">
            <v>C65947PO</v>
          </cell>
          <cell r="B12537">
            <v>42185</v>
          </cell>
          <cell r="C12537" t="str">
            <v>C65947</v>
          </cell>
          <cell r="D12537" t="str">
            <v>Norway Veterinary Hospital</v>
          </cell>
          <cell r="E12537" t="str">
            <v>ME</v>
          </cell>
          <cell r="F12537" t="str">
            <v>P1</v>
          </cell>
          <cell r="G12537" t="str">
            <v>SMALL</v>
          </cell>
          <cell r="H12537" t="str">
            <v>PO</v>
          </cell>
          <cell r="I12537" t="str">
            <v>0034439 - BUSINESS INSURANCE AGENCY</v>
          </cell>
        </row>
        <row r="12538">
          <cell r="A12538" t="str">
            <v>C65948JA</v>
          </cell>
          <cell r="B12538">
            <v>42185</v>
          </cell>
          <cell r="C12538" t="str">
            <v>C65948</v>
          </cell>
          <cell r="D12538" t="str">
            <v>Better Electric Co Inc</v>
          </cell>
          <cell r="E12538" t="str">
            <v>MA</v>
          </cell>
          <cell r="F12538" t="str">
            <v>P1</v>
          </cell>
          <cell r="G12538" t="str">
            <v>SMALL</v>
          </cell>
          <cell r="H12538" t="str">
            <v>JA</v>
          </cell>
          <cell r="I12538" t="str">
            <v>0035223 - RSC INSURANCE BROKERAGE INC</v>
          </cell>
        </row>
        <row r="12539">
          <cell r="A12539" t="str">
            <v>C65949IH</v>
          </cell>
          <cell r="B12539">
            <v>42185</v>
          </cell>
          <cell r="C12539" t="str">
            <v>C65949</v>
          </cell>
          <cell r="D12539" t="str">
            <v>Old Orchard Beach Campground</v>
          </cell>
          <cell r="E12539" t="str">
            <v>ME</v>
          </cell>
          <cell r="F12539" t="str">
            <v>P1</v>
          </cell>
          <cell r="G12539" t="str">
            <v>SMALL</v>
          </cell>
          <cell r="H12539" t="str">
            <v>IH</v>
          </cell>
          <cell r="I12539" t="str">
            <v>0034620 - HIRST ASSOCIATES</v>
          </cell>
        </row>
        <row r="12540">
          <cell r="A12540" t="str">
            <v>C65949PO</v>
          </cell>
          <cell r="B12540">
            <v>42185</v>
          </cell>
          <cell r="C12540" t="str">
            <v>C65949</v>
          </cell>
          <cell r="D12540" t="str">
            <v>Old Orchard Beach Campground</v>
          </cell>
          <cell r="E12540" t="str">
            <v>ME</v>
          </cell>
          <cell r="F12540" t="str">
            <v>P1</v>
          </cell>
          <cell r="G12540" t="str">
            <v>SMALL</v>
          </cell>
          <cell r="H12540" t="str">
            <v>PO</v>
          </cell>
          <cell r="I12540" t="str">
            <v>0034620 - HIRST ASSOCIATES</v>
          </cell>
        </row>
        <row r="12541">
          <cell r="A12541" t="str">
            <v>C65950JA</v>
          </cell>
          <cell r="B12541">
            <v>42185</v>
          </cell>
          <cell r="C12541" t="str">
            <v>C65950</v>
          </cell>
          <cell r="D12541" t="str">
            <v>Eastern Ambulance Service LLC</v>
          </cell>
          <cell r="E12541" t="str">
            <v>MA</v>
          </cell>
          <cell r="F12541" t="str">
            <v>P1</v>
          </cell>
          <cell r="G12541" t="str">
            <v>SMALL</v>
          </cell>
          <cell r="H12541" t="str">
            <v>JA</v>
          </cell>
          <cell r="I12541" t="str">
            <v>0034529 - HUB INTERNATIONAL NEW ENGLAND LLC</v>
          </cell>
        </row>
        <row r="12542">
          <cell r="A12542" t="str">
            <v>C65953IH</v>
          </cell>
          <cell r="B12542">
            <v>42185</v>
          </cell>
          <cell r="C12542" t="str">
            <v>C65953</v>
          </cell>
          <cell r="D12542" t="str">
            <v>O-D Tool &amp; Cutter Inc</v>
          </cell>
          <cell r="E12542" t="str">
            <v>MA</v>
          </cell>
          <cell r="F12542" t="str">
            <v>P1</v>
          </cell>
          <cell r="G12542" t="str">
            <v>SMALL</v>
          </cell>
          <cell r="H12542" t="str">
            <v>IH</v>
          </cell>
          <cell r="I12542" t="str">
            <v>0034748 - FBINSURE LLC</v>
          </cell>
        </row>
        <row r="12543">
          <cell r="A12543" t="str">
            <v>C65954JA</v>
          </cell>
          <cell r="B12543">
            <v>42185</v>
          </cell>
          <cell r="C12543" t="str">
            <v>C65954</v>
          </cell>
          <cell r="D12543" t="str">
            <v>Henrys Electric Inc</v>
          </cell>
          <cell r="E12543" t="str">
            <v>MA</v>
          </cell>
          <cell r="F12543" t="str">
            <v>P1</v>
          </cell>
          <cell r="G12543" t="str">
            <v>SMALL</v>
          </cell>
          <cell r="H12543" t="str">
            <v>JA</v>
          </cell>
          <cell r="I12543" t="str">
            <v>0034594 - ST INSURANCE AGENCY INC</v>
          </cell>
        </row>
        <row r="12544">
          <cell r="A12544" t="str">
            <v>C65954MI</v>
          </cell>
          <cell r="B12544">
            <v>42185</v>
          </cell>
          <cell r="C12544" t="str">
            <v>C65954</v>
          </cell>
          <cell r="D12544" t="str">
            <v>Henrys Electric Inc</v>
          </cell>
          <cell r="E12544" t="str">
            <v>MA</v>
          </cell>
          <cell r="F12544" t="str">
            <v>P1</v>
          </cell>
          <cell r="G12544" t="str">
            <v>MCARE</v>
          </cell>
          <cell r="H12544" t="str">
            <v>MI</v>
          </cell>
          <cell r="I12544" t="str">
            <v>0034594 - ST INSURANCE AGENCY INC</v>
          </cell>
        </row>
        <row r="12545">
          <cell r="A12545" t="str">
            <v>C65955JH</v>
          </cell>
          <cell r="B12545">
            <v>42185</v>
          </cell>
          <cell r="C12545" t="str">
            <v>C65955</v>
          </cell>
          <cell r="D12545" t="str">
            <v>Wright Museum of World War II</v>
          </cell>
          <cell r="E12545" t="str">
            <v>NH</v>
          </cell>
          <cell r="F12545" t="str">
            <v>P1</v>
          </cell>
          <cell r="G12545" t="str">
            <v>SMALL</v>
          </cell>
          <cell r="H12545" t="str">
            <v>JH</v>
          </cell>
          <cell r="I12545" t="str">
            <v>0034608 - DORAN INDEPENDENT INSURANCE LLC</v>
          </cell>
        </row>
        <row r="12546">
          <cell r="A12546" t="str">
            <v>C65956IH</v>
          </cell>
          <cell r="B12546">
            <v>42185</v>
          </cell>
          <cell r="C12546" t="str">
            <v>C65956</v>
          </cell>
          <cell r="D12546" t="str">
            <v>Burlington OBGYN Associates</v>
          </cell>
          <cell r="E12546" t="str">
            <v>MA</v>
          </cell>
          <cell r="F12546" t="str">
            <v>P1</v>
          </cell>
          <cell r="G12546" t="str">
            <v>SMALL</v>
          </cell>
          <cell r="H12546" t="str">
            <v>IH</v>
          </cell>
          <cell r="I12546" t="str">
            <v>0034740 - FATALO, LEE ANN</v>
          </cell>
        </row>
        <row r="12547">
          <cell r="A12547" t="str">
            <v>C65957JM</v>
          </cell>
          <cell r="B12547">
            <v>42185</v>
          </cell>
          <cell r="C12547" t="str">
            <v>C65957</v>
          </cell>
          <cell r="D12547" t="str">
            <v>Norman R Gagnon Construction LLC</v>
          </cell>
          <cell r="E12547" t="str">
            <v>NH</v>
          </cell>
          <cell r="F12547" t="str">
            <v>P1</v>
          </cell>
          <cell r="G12547" t="str">
            <v>SMALL</v>
          </cell>
          <cell r="H12547" t="str">
            <v>JM</v>
          </cell>
          <cell r="I12547" t="str">
            <v>0034495 - NERNEY, BARBARA</v>
          </cell>
        </row>
        <row r="12548">
          <cell r="A12548" t="str">
            <v>C65958IV</v>
          </cell>
          <cell r="B12548">
            <v>42185</v>
          </cell>
          <cell r="C12548" t="str">
            <v>C65958</v>
          </cell>
          <cell r="D12548" t="str">
            <v>William M Marsh MD</v>
          </cell>
          <cell r="E12548" t="str">
            <v>NH</v>
          </cell>
          <cell r="F12548" t="str">
            <v>P1</v>
          </cell>
          <cell r="G12548" t="str">
            <v>SMALL</v>
          </cell>
          <cell r="H12548" t="str">
            <v>IV</v>
          </cell>
          <cell r="I12548" t="str">
            <v>0034491 - NEW ENGLAND EMPLOYEE BENEFITS COUNCIL</v>
          </cell>
        </row>
        <row r="12549">
          <cell r="A12549" t="str">
            <v>C65958JM</v>
          </cell>
          <cell r="B12549">
            <v>42185</v>
          </cell>
          <cell r="C12549" t="str">
            <v>C65958</v>
          </cell>
          <cell r="D12549" t="str">
            <v>William M Marsh MD</v>
          </cell>
          <cell r="E12549" t="str">
            <v>NH</v>
          </cell>
          <cell r="F12549" t="str">
            <v>P1</v>
          </cell>
          <cell r="G12549" t="str">
            <v>SMALL</v>
          </cell>
          <cell r="H12549" t="str">
            <v>JM</v>
          </cell>
          <cell r="I12549" t="str">
            <v>0034491 - NEW ENGLAND EMPLOYEE BENEFITS COUNCIL</v>
          </cell>
        </row>
        <row r="12550">
          <cell r="A12550" t="str">
            <v>C65960JM</v>
          </cell>
          <cell r="B12550">
            <v>42185</v>
          </cell>
          <cell r="C12550" t="str">
            <v>C65960</v>
          </cell>
          <cell r="D12550" t="str">
            <v>Water Street Printing LLC</v>
          </cell>
          <cell r="E12550" t="str">
            <v>NH</v>
          </cell>
          <cell r="F12550" t="str">
            <v>P1</v>
          </cell>
          <cell r="G12550" t="str">
            <v>SMALL</v>
          </cell>
          <cell r="H12550" t="str">
            <v>JM</v>
          </cell>
          <cell r="I12550" t="str">
            <v>0034411 - GRANITE GROUP BENEFITS LLC</v>
          </cell>
        </row>
        <row r="12551">
          <cell r="A12551" t="str">
            <v>C65960JR</v>
          </cell>
          <cell r="B12551">
            <v>42185</v>
          </cell>
          <cell r="C12551" t="str">
            <v>C65960</v>
          </cell>
          <cell r="D12551" t="str">
            <v>Water Street Printing LLC</v>
          </cell>
          <cell r="E12551" t="str">
            <v>NH</v>
          </cell>
          <cell r="F12551" t="str">
            <v>P1</v>
          </cell>
          <cell r="G12551" t="str">
            <v>SMALL</v>
          </cell>
          <cell r="H12551" t="str">
            <v>JR</v>
          </cell>
          <cell r="I12551" t="str">
            <v>0034411 - GRANITE GROUP BENEFITS LLC</v>
          </cell>
        </row>
        <row r="12552">
          <cell r="A12552" t="str">
            <v>C65961JM</v>
          </cell>
          <cell r="B12552">
            <v>42185</v>
          </cell>
          <cell r="C12552" t="str">
            <v>C65961</v>
          </cell>
          <cell r="D12552" t="str">
            <v>Bump &amp; Grind Auto Body</v>
          </cell>
          <cell r="E12552" t="str">
            <v>NH</v>
          </cell>
          <cell r="F12552" t="str">
            <v>P1</v>
          </cell>
          <cell r="G12552" t="str">
            <v>SMALL</v>
          </cell>
          <cell r="H12552" t="str">
            <v>JM</v>
          </cell>
          <cell r="I12552" t="str">
            <v>0034417 - INSURANCE SOLUTIONS CORPORATION</v>
          </cell>
        </row>
        <row r="12553">
          <cell r="A12553" t="str">
            <v>C65964JH</v>
          </cell>
          <cell r="B12553">
            <v>42185</v>
          </cell>
          <cell r="C12553" t="str">
            <v>C65964</v>
          </cell>
          <cell r="D12553" t="str">
            <v>Central NH ER Associates PA</v>
          </cell>
          <cell r="E12553" t="str">
            <v>NH</v>
          </cell>
          <cell r="F12553" t="str">
            <v>P1</v>
          </cell>
          <cell r="G12553" t="str">
            <v>SMALL</v>
          </cell>
          <cell r="H12553" t="str">
            <v>JH</v>
          </cell>
          <cell r="I12553" t="str">
            <v>0034496 - NEW ENGLAND EMPLOYEE BENEFITS COUNCIL</v>
          </cell>
        </row>
        <row r="12554">
          <cell r="A12554" t="str">
            <v>C65964JM</v>
          </cell>
          <cell r="B12554">
            <v>42185</v>
          </cell>
          <cell r="C12554" t="str">
            <v>C65964</v>
          </cell>
          <cell r="D12554" t="str">
            <v>Central NH ER Associates PA</v>
          </cell>
          <cell r="E12554" t="str">
            <v>NH</v>
          </cell>
          <cell r="F12554" t="str">
            <v>P1</v>
          </cell>
          <cell r="G12554" t="str">
            <v>SMALL</v>
          </cell>
          <cell r="H12554" t="str">
            <v>JM</v>
          </cell>
          <cell r="I12554" t="str">
            <v>0034496 - NEW ENGLAND EMPLOYEE BENEFITS COUNCIL</v>
          </cell>
        </row>
        <row r="12555">
          <cell r="A12555" t="str">
            <v>C65965IH</v>
          </cell>
          <cell r="B12555">
            <v>42185</v>
          </cell>
          <cell r="C12555" t="str">
            <v>C65965</v>
          </cell>
          <cell r="D12555" t="str">
            <v>Boothbay Railway Village</v>
          </cell>
          <cell r="E12555" t="str">
            <v>ME</v>
          </cell>
          <cell r="F12555" t="str">
            <v>P1</v>
          </cell>
          <cell r="G12555" t="str">
            <v>SMALL</v>
          </cell>
          <cell r="H12555" t="str">
            <v>IH</v>
          </cell>
          <cell r="I12555" t="str">
            <v>0034614 - HIRST ASSOCIATES</v>
          </cell>
        </row>
        <row r="12556">
          <cell r="A12556" t="str">
            <v>C65966IA</v>
          </cell>
          <cell r="B12556">
            <v>42185</v>
          </cell>
          <cell r="C12556" t="str">
            <v>C65966</v>
          </cell>
          <cell r="D12556" t="str">
            <v>New England Fertilizer Co</v>
          </cell>
          <cell r="E12556" t="str">
            <v>MA</v>
          </cell>
          <cell r="F12556" t="str">
            <v>P1</v>
          </cell>
          <cell r="G12556" t="str">
            <v>CRC</v>
          </cell>
          <cell r="H12556" t="str">
            <v>IA</v>
          </cell>
          <cell r="I12556" t="str">
            <v>0035184 - PROTECTOR GROUP INSURANCE AGENCY, THE</v>
          </cell>
        </row>
        <row r="12557">
          <cell r="A12557" t="str">
            <v>C65966IH</v>
          </cell>
          <cell r="B12557">
            <v>42185</v>
          </cell>
          <cell r="C12557" t="str">
            <v>C65966</v>
          </cell>
          <cell r="D12557" t="str">
            <v>New England Fertilizer Co</v>
          </cell>
          <cell r="E12557" t="str">
            <v>MA</v>
          </cell>
          <cell r="F12557" t="str">
            <v>P1</v>
          </cell>
          <cell r="G12557" t="str">
            <v>CRC</v>
          </cell>
          <cell r="H12557" t="str">
            <v>IH</v>
          </cell>
          <cell r="I12557" t="str">
            <v>0035184 - PROTECTOR GROUP INSURANCE AGENCY, THE</v>
          </cell>
        </row>
        <row r="12558">
          <cell r="A12558" t="str">
            <v>C65967IH</v>
          </cell>
          <cell r="B12558">
            <v>42185</v>
          </cell>
          <cell r="C12558" t="str">
            <v>C65967</v>
          </cell>
          <cell r="D12558" t="str">
            <v>CATV Construction</v>
          </cell>
          <cell r="E12558" t="str">
            <v>ME</v>
          </cell>
          <cell r="F12558" t="str">
            <v>P1</v>
          </cell>
          <cell r="G12558" t="str">
            <v>SMALL</v>
          </cell>
          <cell r="H12558" t="str">
            <v>IH</v>
          </cell>
          <cell r="I12558" t="str">
            <v>0034644 - HIRST ASSOCIATES</v>
          </cell>
        </row>
        <row r="12559">
          <cell r="A12559" t="str">
            <v>C65968IH</v>
          </cell>
          <cell r="B12559">
            <v>42185</v>
          </cell>
          <cell r="C12559" t="str">
            <v>C65968</v>
          </cell>
          <cell r="D12559" t="str">
            <v>NESC Federal Credit Union</v>
          </cell>
          <cell r="E12559" t="str">
            <v>MA</v>
          </cell>
          <cell r="F12559" t="str">
            <v>P1</v>
          </cell>
          <cell r="G12559" t="str">
            <v>SMALL</v>
          </cell>
          <cell r="H12559" t="str">
            <v>IH</v>
          </cell>
          <cell r="I12559" t="str">
            <v>0034760 - INDEPENDENT FINANCIAL INSURANCE BROKERAGE</v>
          </cell>
        </row>
        <row r="12560">
          <cell r="A12560" t="str">
            <v>C65968JA</v>
          </cell>
          <cell r="B12560">
            <v>42185</v>
          </cell>
          <cell r="C12560" t="str">
            <v>C65968</v>
          </cell>
          <cell r="D12560" t="str">
            <v>NESC Federal Credit Union</v>
          </cell>
          <cell r="E12560" t="str">
            <v>MA</v>
          </cell>
          <cell r="F12560" t="str">
            <v>P1</v>
          </cell>
          <cell r="G12560" t="str">
            <v>SMALL</v>
          </cell>
          <cell r="H12560" t="str">
            <v>JA</v>
          </cell>
          <cell r="I12560" t="str">
            <v>0034760 - INDEPENDENT FINANCIAL INSURANCE BROKERAGE</v>
          </cell>
        </row>
        <row r="12561">
          <cell r="A12561" t="str">
            <v>C65970IH</v>
          </cell>
          <cell r="B12561">
            <v>42185</v>
          </cell>
          <cell r="C12561" t="str">
            <v>C65970</v>
          </cell>
          <cell r="D12561" t="str">
            <v>Developmental Disabilities Mgmt Assistance</v>
          </cell>
          <cell r="E12561" t="str">
            <v>MA</v>
          </cell>
          <cell r="F12561" t="str">
            <v>P1</v>
          </cell>
          <cell r="G12561" t="str">
            <v>SMALL</v>
          </cell>
          <cell r="H12561" t="str">
            <v>IH</v>
          </cell>
          <cell r="I12561" t="str">
            <v>0034737 - GABRIEL BENEFITS LLC</v>
          </cell>
        </row>
        <row r="12562">
          <cell r="A12562" t="str">
            <v>C65971IH</v>
          </cell>
          <cell r="B12562">
            <v>42185</v>
          </cell>
          <cell r="C12562" t="str">
            <v>C65971</v>
          </cell>
          <cell r="D12562" t="str">
            <v>David J Ahearn DDS PC</v>
          </cell>
          <cell r="E12562" t="str">
            <v>MA</v>
          </cell>
          <cell r="F12562" t="str">
            <v>P1</v>
          </cell>
          <cell r="G12562" t="str">
            <v>SMALL</v>
          </cell>
          <cell r="H12562" t="str">
            <v>IH</v>
          </cell>
          <cell r="I12562" t="str">
            <v>0034253 - SPRING INSURANCE GROUP LLC</v>
          </cell>
        </row>
        <row r="12563">
          <cell r="A12563" t="str">
            <v>C65973IH</v>
          </cell>
          <cell r="B12563">
            <v>42185</v>
          </cell>
          <cell r="C12563" t="str">
            <v>C65973</v>
          </cell>
          <cell r="D12563" t="str">
            <v>Waldo's General Store</v>
          </cell>
          <cell r="E12563" t="str">
            <v>ME</v>
          </cell>
          <cell r="F12563" t="str">
            <v>P1</v>
          </cell>
          <cell r="G12563" t="str">
            <v>SMALL</v>
          </cell>
          <cell r="H12563" t="str">
            <v>IH</v>
          </cell>
          <cell r="I12563" t="str">
            <v>0034627 - GRAFFAM INSURANCE GROUP LLC</v>
          </cell>
        </row>
        <row r="12564">
          <cell r="A12564" t="str">
            <v>C65974JM</v>
          </cell>
          <cell r="B12564">
            <v>42185</v>
          </cell>
          <cell r="C12564" t="str">
            <v>C65974</v>
          </cell>
          <cell r="D12564" t="str">
            <v>Vittum Contracting Inc</v>
          </cell>
          <cell r="E12564" t="str">
            <v>NH</v>
          </cell>
          <cell r="F12564" t="str">
            <v>P1</v>
          </cell>
          <cell r="G12564" t="str">
            <v>SMALL</v>
          </cell>
          <cell r="H12564" t="str">
            <v>JM</v>
          </cell>
          <cell r="I12564" t="str">
            <v>0034609 - DORAN INDEPENDENT INSURANCE LLC</v>
          </cell>
        </row>
        <row r="12565">
          <cell r="A12565" t="str">
            <v>C65975IV</v>
          </cell>
          <cell r="B12565">
            <v>42185</v>
          </cell>
          <cell r="C12565" t="str">
            <v>C65975</v>
          </cell>
          <cell r="D12565" t="str">
            <v>Page One Web Solutions Inc</v>
          </cell>
          <cell r="E12565" t="str">
            <v>ME</v>
          </cell>
          <cell r="F12565" t="str">
            <v>P1</v>
          </cell>
          <cell r="G12565" t="str">
            <v>SMALL</v>
          </cell>
          <cell r="H12565" t="str">
            <v>IV</v>
          </cell>
          <cell r="I12565" t="str">
            <v>0034482 - UIG FINANCIAL LLC</v>
          </cell>
        </row>
        <row r="12566">
          <cell r="A12566" t="str">
            <v>C65976JA</v>
          </cell>
          <cell r="B12566">
            <v>42185</v>
          </cell>
          <cell r="C12566" t="str">
            <v>C65976</v>
          </cell>
          <cell r="D12566" t="str">
            <v>ST Insurance Agency Inc</v>
          </cell>
          <cell r="E12566" t="str">
            <v>MA</v>
          </cell>
          <cell r="F12566" t="str">
            <v>P1</v>
          </cell>
          <cell r="G12566" t="str">
            <v>SMALL</v>
          </cell>
          <cell r="H12566" t="str">
            <v>JA</v>
          </cell>
          <cell r="I12566" t="str">
            <v>0034561 - ST INSURANCE AGENCY INC</v>
          </cell>
        </row>
        <row r="12567">
          <cell r="A12567" t="str">
            <v>C65977JM</v>
          </cell>
          <cell r="B12567">
            <v>42185</v>
          </cell>
          <cell r="C12567" t="str">
            <v>C65977</v>
          </cell>
          <cell r="D12567" t="str">
            <v>Ralph's Supermarket LLC</v>
          </cell>
          <cell r="E12567" t="str">
            <v>NH</v>
          </cell>
          <cell r="F12567" t="str">
            <v>P1</v>
          </cell>
          <cell r="G12567" t="str">
            <v>SMALL</v>
          </cell>
          <cell r="H12567" t="str">
            <v>JM</v>
          </cell>
          <cell r="I12567" t="str">
            <v>0034624 - CLARK-MORTENSON AGENCY INC</v>
          </cell>
        </row>
        <row r="12568">
          <cell r="A12568" t="str">
            <v>C65978JR</v>
          </cell>
          <cell r="B12568">
            <v>42185</v>
          </cell>
          <cell r="C12568" t="str">
            <v>C65978</v>
          </cell>
          <cell r="D12568" t="str">
            <v>Tattersall Electric Company LLC</v>
          </cell>
          <cell r="E12568" t="str">
            <v>NH</v>
          </cell>
          <cell r="F12568" t="str">
            <v>P1</v>
          </cell>
          <cell r="G12568" t="str">
            <v>SMALL</v>
          </cell>
          <cell r="H12568" t="str">
            <v>JR</v>
          </cell>
          <cell r="I12568" t="str">
            <v>0034607 - CLARK-MORTENSON AGENCY INC</v>
          </cell>
        </row>
        <row r="12569">
          <cell r="A12569" t="str">
            <v>C65979JA</v>
          </cell>
          <cell r="B12569">
            <v>42185</v>
          </cell>
          <cell r="C12569" t="str">
            <v>C65979</v>
          </cell>
          <cell r="D12569" t="str">
            <v>Flame Laminating Corp</v>
          </cell>
          <cell r="E12569" t="str">
            <v>MA</v>
          </cell>
          <cell r="F12569" t="str">
            <v>P1</v>
          </cell>
          <cell r="G12569" t="str">
            <v>SMALL</v>
          </cell>
          <cell r="H12569" t="str">
            <v>JA</v>
          </cell>
          <cell r="I12569" t="str">
            <v>0034735 - INTEGRATED INSURANCE SOLUTIONS LLC</v>
          </cell>
        </row>
        <row r="12570">
          <cell r="A12570" t="str">
            <v>C65980JM</v>
          </cell>
          <cell r="B12570">
            <v>42185</v>
          </cell>
          <cell r="C12570" t="str">
            <v>C65980</v>
          </cell>
          <cell r="D12570" t="str">
            <v>Jewelry Creations Inc</v>
          </cell>
          <cell r="E12570" t="str">
            <v>NH</v>
          </cell>
          <cell r="F12570" t="str">
            <v>P1</v>
          </cell>
          <cell r="G12570" t="str">
            <v>SMALL</v>
          </cell>
          <cell r="H12570" t="str">
            <v>JM</v>
          </cell>
          <cell r="I12570" t="str">
            <v>0034438 - R W ASSOCIATES INC</v>
          </cell>
        </row>
        <row r="12571">
          <cell r="A12571" t="str">
            <v>C65981IH</v>
          </cell>
          <cell r="B12571">
            <v>42185</v>
          </cell>
          <cell r="C12571" t="str">
            <v>C65981</v>
          </cell>
          <cell r="D12571" t="str">
            <v>Bev-Tech Inc</v>
          </cell>
          <cell r="E12571" t="str">
            <v>ME</v>
          </cell>
          <cell r="F12571" t="str">
            <v>P1</v>
          </cell>
          <cell r="G12571" t="str">
            <v>SMALL</v>
          </cell>
          <cell r="H12571" t="str">
            <v>IH</v>
          </cell>
          <cell r="I12571" t="str">
            <v>0034615 - HIRST ASSOCIATES</v>
          </cell>
        </row>
        <row r="12572">
          <cell r="A12572" t="str">
            <v>C65981JH</v>
          </cell>
          <cell r="B12572">
            <v>42185</v>
          </cell>
          <cell r="C12572" t="str">
            <v>C65981</v>
          </cell>
          <cell r="D12572" t="str">
            <v>Bev-Tech Inc</v>
          </cell>
          <cell r="E12572" t="str">
            <v>ME</v>
          </cell>
          <cell r="F12572" t="str">
            <v>P1</v>
          </cell>
          <cell r="G12572" t="str">
            <v>SMALL</v>
          </cell>
          <cell r="H12572" t="str">
            <v>JH</v>
          </cell>
          <cell r="I12572" t="str">
            <v>0034615 - HIRST ASSOCIATES</v>
          </cell>
        </row>
        <row r="12573">
          <cell r="A12573" t="str">
            <v>C65982JM</v>
          </cell>
          <cell r="B12573">
            <v>42185</v>
          </cell>
          <cell r="C12573" t="str">
            <v>C65982</v>
          </cell>
          <cell r="D12573" t="str">
            <v>AJW Performance</v>
          </cell>
          <cell r="E12573" t="str">
            <v>NH</v>
          </cell>
          <cell r="F12573" t="str">
            <v>P1</v>
          </cell>
          <cell r="G12573" t="str">
            <v>SMALL</v>
          </cell>
          <cell r="H12573" t="str">
            <v>JM</v>
          </cell>
          <cell r="I12573" t="str">
            <v>0034712 - E &amp; S INSURANCE SERVICES LLC</v>
          </cell>
        </row>
        <row r="12574">
          <cell r="A12574" t="str">
            <v>C65984IV</v>
          </cell>
          <cell r="B12574">
            <v>42185</v>
          </cell>
          <cell r="C12574" t="str">
            <v>C65984</v>
          </cell>
          <cell r="D12574" t="str">
            <v>HC Haynes Inc</v>
          </cell>
          <cell r="E12574" t="str">
            <v>ME</v>
          </cell>
          <cell r="F12574" t="str">
            <v>P1</v>
          </cell>
          <cell r="G12574" t="str">
            <v>SMALL</v>
          </cell>
          <cell r="H12574" t="str">
            <v>IV</v>
          </cell>
          <cell r="I12574" t="str">
            <v>0034392 - CROSS INSURANCE</v>
          </cell>
        </row>
        <row r="12575">
          <cell r="A12575" t="str">
            <v>C65985IH</v>
          </cell>
          <cell r="B12575">
            <v>42185</v>
          </cell>
          <cell r="C12575" t="str">
            <v>C65985</v>
          </cell>
          <cell r="D12575" t="str">
            <v>PMC Logistics Services LLC</v>
          </cell>
          <cell r="E12575" t="str">
            <v>MA</v>
          </cell>
          <cell r="F12575" t="str">
            <v>P1</v>
          </cell>
          <cell r="G12575" t="str">
            <v>SMALL</v>
          </cell>
          <cell r="H12575" t="str">
            <v>IH</v>
          </cell>
          <cell r="I12575" t="str">
            <v>0034530 - ROGERS &amp; GRAY INSURANCE AGENCY</v>
          </cell>
        </row>
        <row r="12576">
          <cell r="A12576" t="str">
            <v>C65986IV</v>
          </cell>
          <cell r="B12576">
            <v>42185</v>
          </cell>
          <cell r="C12576" t="str">
            <v>C65986</v>
          </cell>
          <cell r="D12576" t="str">
            <v>Long Sands General Store Inc</v>
          </cell>
          <cell r="E12576" t="str">
            <v>ME</v>
          </cell>
          <cell r="F12576" t="str">
            <v>P1</v>
          </cell>
          <cell r="G12576" t="str">
            <v>SMALL</v>
          </cell>
          <cell r="H12576" t="str">
            <v>IV</v>
          </cell>
          <cell r="I12576" t="str">
            <v>0034472 - BEACON INTEGRATED RESOURCES</v>
          </cell>
        </row>
        <row r="12577">
          <cell r="A12577" t="str">
            <v>C65987JH</v>
          </cell>
          <cell r="B12577">
            <v>42185</v>
          </cell>
          <cell r="C12577" t="str">
            <v>C65987</v>
          </cell>
          <cell r="D12577" t="str">
            <v>Plowshare Farm</v>
          </cell>
          <cell r="E12577" t="str">
            <v>NH</v>
          </cell>
          <cell r="F12577" t="str">
            <v>P1</v>
          </cell>
          <cell r="G12577" t="str">
            <v>SMALL</v>
          </cell>
          <cell r="H12577" t="str">
            <v>JH</v>
          </cell>
          <cell r="I12577" t="str">
            <v>0034467 - TRUDO, DAVID H</v>
          </cell>
        </row>
        <row r="12578">
          <cell r="A12578" t="str">
            <v>C65988IH</v>
          </cell>
          <cell r="B12578">
            <v>42185</v>
          </cell>
          <cell r="C12578" t="str">
            <v>C65988</v>
          </cell>
          <cell r="D12578" t="str">
            <v>Wilsondale Country Care Child Care Center Inc</v>
          </cell>
          <cell r="E12578" t="str">
            <v>ME</v>
          </cell>
          <cell r="F12578" t="str">
            <v>P1</v>
          </cell>
          <cell r="G12578" t="str">
            <v>SMALL</v>
          </cell>
          <cell r="H12578" t="str">
            <v>IH</v>
          </cell>
          <cell r="I12578" t="str">
            <v>0034434 - BAY AGENCY INC</v>
          </cell>
        </row>
        <row r="12579">
          <cell r="A12579" t="str">
            <v>C65989PO</v>
          </cell>
          <cell r="B12579">
            <v>42185</v>
          </cell>
          <cell r="C12579" t="str">
            <v>C65989</v>
          </cell>
          <cell r="D12579" t="str">
            <v>PMC Industries Inc</v>
          </cell>
          <cell r="E12579" t="str">
            <v>CT</v>
          </cell>
          <cell r="F12579" t="str">
            <v>P1</v>
          </cell>
          <cell r="G12579" t="str">
            <v>SMALL</v>
          </cell>
          <cell r="H12579" t="str">
            <v>PO</v>
          </cell>
          <cell r="I12579" t="str">
            <v>0034501 - GOWRIE BRETT &amp; YOUNG</v>
          </cell>
        </row>
        <row r="12580">
          <cell r="A12580" t="str">
            <v>C65991PO</v>
          </cell>
          <cell r="B12580">
            <v>42185</v>
          </cell>
          <cell r="C12580" t="str">
            <v>C65991</v>
          </cell>
          <cell r="D12580" t="str">
            <v>Innovative Medical Products Inc</v>
          </cell>
          <cell r="E12580" t="str">
            <v>CT</v>
          </cell>
          <cell r="F12580" t="str">
            <v>P1</v>
          </cell>
          <cell r="G12580" t="str">
            <v>SMALL</v>
          </cell>
          <cell r="H12580" t="str">
            <v>PO</v>
          </cell>
          <cell r="I12580" t="str">
            <v>0034502 - GOWRIE BRETT &amp; YOUNG</v>
          </cell>
        </row>
        <row r="12581">
          <cell r="A12581" t="str">
            <v>C65992JM</v>
          </cell>
          <cell r="B12581">
            <v>42185</v>
          </cell>
          <cell r="C12581" t="str">
            <v>C65992</v>
          </cell>
          <cell r="D12581" t="str">
            <v>Sumner Printing Inc</v>
          </cell>
          <cell r="E12581" t="str">
            <v>NH</v>
          </cell>
          <cell r="F12581" t="str">
            <v>P1</v>
          </cell>
          <cell r="G12581" t="str">
            <v>SMALL</v>
          </cell>
          <cell r="H12581" t="str">
            <v>JM</v>
          </cell>
          <cell r="I12581" t="str">
            <v>0034600 - BUSINESS INSURANCE AGENCY</v>
          </cell>
        </row>
        <row r="12582">
          <cell r="A12582" t="str">
            <v>C65992JR</v>
          </cell>
          <cell r="B12582">
            <v>42185</v>
          </cell>
          <cell r="C12582" t="str">
            <v>C65992</v>
          </cell>
          <cell r="D12582" t="str">
            <v>Sumner Printing Inc</v>
          </cell>
          <cell r="E12582" t="str">
            <v>NH</v>
          </cell>
          <cell r="F12582" t="str">
            <v>P1</v>
          </cell>
          <cell r="G12582" t="str">
            <v>SMALL</v>
          </cell>
          <cell r="H12582" t="str">
            <v>JR</v>
          </cell>
          <cell r="I12582" t="str">
            <v>0034600 - BUSINESS INSURANCE AGENCY</v>
          </cell>
        </row>
        <row r="12583">
          <cell r="A12583" t="str">
            <v>C65993IA</v>
          </cell>
          <cell r="B12583">
            <v>42185</v>
          </cell>
          <cell r="C12583" t="str">
            <v>C65993</v>
          </cell>
          <cell r="D12583" t="str">
            <v>Starensier Inc</v>
          </cell>
          <cell r="E12583" t="str">
            <v>MA</v>
          </cell>
          <cell r="F12583" t="str">
            <v>P1</v>
          </cell>
          <cell r="G12583" t="str">
            <v>SMALL</v>
          </cell>
          <cell r="H12583" t="str">
            <v>IA</v>
          </cell>
          <cell r="I12583" t="str">
            <v>0034728 - GERBER, MICHAEL H</v>
          </cell>
        </row>
        <row r="12584">
          <cell r="A12584" t="str">
            <v>C65993IH</v>
          </cell>
          <cell r="B12584">
            <v>42185</v>
          </cell>
          <cell r="C12584" t="str">
            <v>C65993</v>
          </cell>
          <cell r="D12584" t="str">
            <v>Starensier Inc</v>
          </cell>
          <cell r="E12584" t="str">
            <v>MA</v>
          </cell>
          <cell r="F12584" t="str">
            <v>P1</v>
          </cell>
          <cell r="G12584" t="str">
            <v>SMALL</v>
          </cell>
          <cell r="H12584" t="str">
            <v>IH</v>
          </cell>
          <cell r="I12584" t="str">
            <v>0034728 - GERBER, MICHAEL H</v>
          </cell>
        </row>
        <row r="12585">
          <cell r="A12585" t="str">
            <v>C65994IH</v>
          </cell>
          <cell r="B12585">
            <v>42185</v>
          </cell>
          <cell r="C12585" t="str">
            <v>C65994</v>
          </cell>
          <cell r="D12585" t="str">
            <v>Bedrock Data Inc</v>
          </cell>
          <cell r="E12585" t="str">
            <v>MA</v>
          </cell>
          <cell r="F12585" t="str">
            <v>P1</v>
          </cell>
          <cell r="G12585" t="str">
            <v>SMALL</v>
          </cell>
          <cell r="H12585" t="str">
            <v>IH</v>
          </cell>
          <cell r="I12585" t="str">
            <v>0034711 - BRUCE CROHN LLC</v>
          </cell>
        </row>
        <row r="12586">
          <cell r="A12586" t="str">
            <v>C65995JM</v>
          </cell>
          <cell r="B12586">
            <v>42185</v>
          </cell>
          <cell r="C12586" t="str">
            <v>C65995</v>
          </cell>
          <cell r="D12586" t="str">
            <v>Sunnycrest Farm Inc</v>
          </cell>
          <cell r="E12586" t="str">
            <v>NH</v>
          </cell>
          <cell r="F12586" t="str">
            <v>P1</v>
          </cell>
          <cell r="G12586" t="str">
            <v>SMALL</v>
          </cell>
          <cell r="H12586" t="str">
            <v>JM</v>
          </cell>
          <cell r="I12586" t="str">
            <v>0034505 - NEW ENGLAND EMPLOYEE BENEFITS COUNCIL</v>
          </cell>
        </row>
        <row r="12587">
          <cell r="A12587" t="str">
            <v>C65997IH</v>
          </cell>
          <cell r="B12587">
            <v>42185</v>
          </cell>
          <cell r="C12587" t="str">
            <v>C65997</v>
          </cell>
          <cell r="D12587" t="str">
            <v>Etchomatic Inc</v>
          </cell>
          <cell r="E12587" t="str">
            <v>MA</v>
          </cell>
          <cell r="F12587" t="str">
            <v>P1</v>
          </cell>
          <cell r="G12587" t="str">
            <v>SMALL</v>
          </cell>
          <cell r="H12587" t="str">
            <v>IH</v>
          </cell>
          <cell r="I12587" t="str">
            <v>0034987 - BUSINESS BENEFITS INS BROKERAGE INC</v>
          </cell>
        </row>
        <row r="12588">
          <cell r="A12588" t="str">
            <v>C65998JH</v>
          </cell>
          <cell r="B12588">
            <v>42185</v>
          </cell>
          <cell r="C12588" t="str">
            <v>C65998</v>
          </cell>
          <cell r="D12588" t="str">
            <v>JM Landscaping Inc</v>
          </cell>
          <cell r="E12588" t="str">
            <v>NH</v>
          </cell>
          <cell r="F12588" t="str">
            <v>P1</v>
          </cell>
          <cell r="G12588" t="str">
            <v>SMALL</v>
          </cell>
          <cell r="H12588" t="str">
            <v>JH</v>
          </cell>
          <cell r="I12588" t="str">
            <v>0034506 - NEW ENGLAND EMPLOYEE BENEFITS COUNCIL</v>
          </cell>
        </row>
        <row r="12589">
          <cell r="A12589" t="str">
            <v>C65999IH</v>
          </cell>
          <cell r="B12589">
            <v>42185</v>
          </cell>
          <cell r="C12589" t="str">
            <v>C65999</v>
          </cell>
          <cell r="D12589" t="str">
            <v>Bacall &amp; Conniff PC</v>
          </cell>
          <cell r="E12589" t="str">
            <v>MA</v>
          </cell>
          <cell r="F12589" t="str">
            <v>P1</v>
          </cell>
          <cell r="G12589" t="str">
            <v>SMALL</v>
          </cell>
          <cell r="H12589" t="str">
            <v>IH</v>
          </cell>
          <cell r="I12589" t="str">
            <v>0034744 - INTEGRATED INSURANCE SOLUTIONS LLC</v>
          </cell>
        </row>
        <row r="12590">
          <cell r="A12590" t="str">
            <v>C66000JR</v>
          </cell>
          <cell r="B12590">
            <v>42185</v>
          </cell>
          <cell r="C12590" t="str">
            <v>C66000</v>
          </cell>
          <cell r="D12590" t="str">
            <v>Maloney &amp; Kennedy PLLC</v>
          </cell>
          <cell r="E12590" t="str">
            <v>NH</v>
          </cell>
          <cell r="F12590" t="str">
            <v>P1</v>
          </cell>
          <cell r="G12590" t="str">
            <v>SMALL</v>
          </cell>
          <cell r="H12590" t="str">
            <v>JR</v>
          </cell>
          <cell r="I12590" t="str">
            <v>0034422 - NEW ENGLAND EMPLOYEE BENEFITS COUNCIL</v>
          </cell>
        </row>
        <row r="12591">
          <cell r="A12591" t="str">
            <v>C66001JM</v>
          </cell>
          <cell r="B12591">
            <v>42185</v>
          </cell>
          <cell r="C12591" t="str">
            <v>C66001</v>
          </cell>
          <cell r="D12591" t="str">
            <v>Sanford Temperature Control Inc</v>
          </cell>
          <cell r="E12591" t="str">
            <v>NH</v>
          </cell>
          <cell r="F12591" t="str">
            <v>P1</v>
          </cell>
          <cell r="G12591" t="str">
            <v>SMALL</v>
          </cell>
          <cell r="H12591" t="str">
            <v>JM</v>
          </cell>
          <cell r="I12591" t="str">
            <v>0034418 - LARRABEE, LISA M</v>
          </cell>
        </row>
        <row r="12592">
          <cell r="A12592" t="str">
            <v>C66002IH</v>
          </cell>
          <cell r="B12592">
            <v>42185</v>
          </cell>
          <cell r="C12592" t="str">
            <v>C66002</v>
          </cell>
          <cell r="D12592" t="str">
            <v>North Shore Pediatrics PC</v>
          </cell>
          <cell r="E12592" t="str">
            <v>MA</v>
          </cell>
          <cell r="F12592" t="str">
            <v>P1</v>
          </cell>
          <cell r="G12592" t="str">
            <v>SMALL</v>
          </cell>
          <cell r="H12592" t="str">
            <v>IH</v>
          </cell>
          <cell r="I12592" t="str">
            <v>0034543 - BSI INSURANCE AGENCY INC</v>
          </cell>
        </row>
        <row r="12593">
          <cell r="A12593" t="str">
            <v>C66003IH</v>
          </cell>
          <cell r="B12593">
            <v>42185</v>
          </cell>
          <cell r="C12593" t="str">
            <v>C66003</v>
          </cell>
          <cell r="D12593" t="str">
            <v>Office Gallery International Inc</v>
          </cell>
          <cell r="E12593" t="str">
            <v>MA</v>
          </cell>
          <cell r="F12593" t="str">
            <v>P1</v>
          </cell>
          <cell r="G12593" t="str">
            <v>SMALL</v>
          </cell>
          <cell r="H12593" t="str">
            <v>IH</v>
          </cell>
          <cell r="I12593" t="str">
            <v>0034705 - EASTERN BENEFITS GROUP</v>
          </cell>
        </row>
        <row r="12594">
          <cell r="A12594" t="str">
            <v>C66004IH</v>
          </cell>
          <cell r="B12594">
            <v>42185</v>
          </cell>
          <cell r="C12594" t="str">
            <v>C66004</v>
          </cell>
          <cell r="D12594" t="str">
            <v>United County Industries Corp</v>
          </cell>
          <cell r="E12594" t="str">
            <v>MA</v>
          </cell>
          <cell r="F12594" t="str">
            <v>P1</v>
          </cell>
          <cell r="G12594" t="str">
            <v>SMALL</v>
          </cell>
          <cell r="H12594" t="str">
            <v>IH</v>
          </cell>
          <cell r="I12594" t="str">
            <v>0034741 - FMG INSURANCE AGENCY INC</v>
          </cell>
        </row>
        <row r="12595">
          <cell r="A12595" t="str">
            <v>C66004JA</v>
          </cell>
          <cell r="B12595">
            <v>42185</v>
          </cell>
          <cell r="C12595" t="str">
            <v>C66004</v>
          </cell>
          <cell r="D12595" t="str">
            <v>United County Industries Corp</v>
          </cell>
          <cell r="E12595" t="str">
            <v>MA</v>
          </cell>
          <cell r="F12595" t="str">
            <v>P1</v>
          </cell>
          <cell r="G12595" t="str">
            <v>SMALL</v>
          </cell>
          <cell r="H12595" t="str">
            <v>JA</v>
          </cell>
          <cell r="I12595" t="str">
            <v>0034741 - FMG INSURANCE AGENCY INC</v>
          </cell>
        </row>
        <row r="12596">
          <cell r="A12596" t="str">
            <v>C66005IH</v>
          </cell>
          <cell r="B12596">
            <v>42185</v>
          </cell>
          <cell r="C12596" t="str">
            <v>C66005</v>
          </cell>
          <cell r="D12596" t="str">
            <v>Langonet Inc</v>
          </cell>
          <cell r="E12596" t="str">
            <v>MA</v>
          </cell>
          <cell r="F12596" t="str">
            <v>P1</v>
          </cell>
          <cell r="G12596" t="str">
            <v>SMALL</v>
          </cell>
          <cell r="H12596" t="str">
            <v>IH</v>
          </cell>
          <cell r="I12596" t="str">
            <v>0034540 - BATCHELDER, EDWARD D</v>
          </cell>
        </row>
        <row r="12597">
          <cell r="A12597" t="str">
            <v>C66006IH</v>
          </cell>
          <cell r="B12597">
            <v>42185</v>
          </cell>
          <cell r="C12597" t="str">
            <v>C66006</v>
          </cell>
          <cell r="D12597" t="str">
            <v>Hill Engineers Architects Planners Inc</v>
          </cell>
          <cell r="E12597" t="str">
            <v>MA</v>
          </cell>
          <cell r="F12597" t="str">
            <v>P1</v>
          </cell>
          <cell r="G12597" t="str">
            <v>SMALL</v>
          </cell>
          <cell r="H12597" t="str">
            <v>IH</v>
          </cell>
          <cell r="I12597" t="str">
            <v>0034625 - ST INSURANCE AGENCY INC</v>
          </cell>
        </row>
        <row r="12598">
          <cell r="A12598" t="str">
            <v>C66007IH</v>
          </cell>
          <cell r="B12598">
            <v>42185</v>
          </cell>
          <cell r="C12598" t="str">
            <v>C66007</v>
          </cell>
          <cell r="D12598" t="str">
            <v>Wright Architectural Millwork Corporation</v>
          </cell>
          <cell r="E12598" t="str">
            <v>MA</v>
          </cell>
          <cell r="F12598" t="str">
            <v>P1</v>
          </cell>
          <cell r="G12598" t="str">
            <v>SMALL</v>
          </cell>
          <cell r="H12598" t="str">
            <v>IH</v>
          </cell>
          <cell r="I12598" t="str">
            <v>0034731 - MILLBROOK BENEFITS &amp; INSURANCE SVCS LLC</v>
          </cell>
        </row>
        <row r="12599">
          <cell r="A12599" t="str">
            <v>C66008IH</v>
          </cell>
          <cell r="B12599">
            <v>42185</v>
          </cell>
          <cell r="C12599" t="str">
            <v>C66008</v>
          </cell>
          <cell r="D12599" t="str">
            <v>Tom Berkowitz Trucking Inc</v>
          </cell>
          <cell r="E12599" t="str">
            <v>MA</v>
          </cell>
          <cell r="F12599" t="str">
            <v>P1</v>
          </cell>
          <cell r="G12599" t="str">
            <v>SMALL</v>
          </cell>
          <cell r="H12599" t="str">
            <v>IH</v>
          </cell>
          <cell r="I12599" t="str">
            <v>0034738 - GROUP INSURANCE SOLUTIONS INC</v>
          </cell>
        </row>
        <row r="12600">
          <cell r="A12600" t="str">
            <v>C66009IH</v>
          </cell>
          <cell r="B12600">
            <v>42185</v>
          </cell>
          <cell r="C12600" t="str">
            <v>C66009</v>
          </cell>
          <cell r="D12600" t="str">
            <v>Foresight Land Services Inc</v>
          </cell>
          <cell r="E12600" t="str">
            <v>MA</v>
          </cell>
          <cell r="F12600" t="str">
            <v>P1</v>
          </cell>
          <cell r="G12600" t="str">
            <v>SMALL</v>
          </cell>
          <cell r="H12600" t="str">
            <v>IH</v>
          </cell>
          <cell r="I12600" t="str">
            <v>0034701 - WHEELER &amp; TAYLOR INC</v>
          </cell>
        </row>
        <row r="12601">
          <cell r="A12601" t="str">
            <v>C66009MI</v>
          </cell>
          <cell r="B12601">
            <v>42185</v>
          </cell>
          <cell r="C12601" t="str">
            <v>C66009</v>
          </cell>
          <cell r="D12601" t="str">
            <v>Foresight Land Services Inc</v>
          </cell>
          <cell r="E12601" t="str">
            <v>MA</v>
          </cell>
          <cell r="F12601" t="str">
            <v>P1</v>
          </cell>
          <cell r="G12601" t="str">
            <v>MCARE</v>
          </cell>
          <cell r="H12601" t="str">
            <v>MI</v>
          </cell>
          <cell r="I12601" t="str">
            <v>0034701 - WHEELER &amp; TAYLOR INC</v>
          </cell>
        </row>
        <row r="12602">
          <cell r="A12602" t="str">
            <v>C66010JA</v>
          </cell>
          <cell r="B12602">
            <v>42185</v>
          </cell>
          <cell r="C12602" t="str">
            <v>C66010</v>
          </cell>
          <cell r="D12602" t="str">
            <v>Baystate Hospitality Group</v>
          </cell>
          <cell r="E12602" t="str">
            <v>MA</v>
          </cell>
          <cell r="F12602" t="str">
            <v>P1</v>
          </cell>
          <cell r="G12602" t="str">
            <v>SMALL</v>
          </cell>
          <cell r="H12602" t="str">
            <v>JA</v>
          </cell>
          <cell r="I12602" t="str">
            <v>0034558 - TRUE NORTH INSURANCE AGENCY</v>
          </cell>
        </row>
        <row r="12603">
          <cell r="A12603" t="str">
            <v>C66011IH</v>
          </cell>
          <cell r="B12603">
            <v>42185</v>
          </cell>
          <cell r="C12603" t="str">
            <v>C66011</v>
          </cell>
          <cell r="D12603" t="str">
            <v>United Industrial Services Inc</v>
          </cell>
          <cell r="E12603" t="str">
            <v>MA</v>
          </cell>
          <cell r="F12603" t="str">
            <v>P1</v>
          </cell>
          <cell r="G12603" t="str">
            <v>SMALL</v>
          </cell>
          <cell r="H12603" t="str">
            <v>IH</v>
          </cell>
          <cell r="I12603" t="str">
            <v>0034730 - GAUDREAU GROUP INC INS AGENCY</v>
          </cell>
        </row>
        <row r="12604">
          <cell r="A12604" t="str">
            <v>C66012IA</v>
          </cell>
          <cell r="B12604">
            <v>42185</v>
          </cell>
          <cell r="C12604" t="str">
            <v>C66012</v>
          </cell>
          <cell r="D12604" t="str">
            <v>Tech Roofing Service Inc</v>
          </cell>
          <cell r="E12604" t="str">
            <v>MA</v>
          </cell>
          <cell r="F12604" t="str">
            <v>P1</v>
          </cell>
          <cell r="G12604" t="str">
            <v>SMALL</v>
          </cell>
          <cell r="H12604" t="str">
            <v>IA</v>
          </cell>
          <cell r="I12604" t="str">
            <v>0034764 - HABERMAN INSURANCE GROUP INC</v>
          </cell>
        </row>
        <row r="12605">
          <cell r="A12605" t="str">
            <v>C66012JA</v>
          </cell>
          <cell r="B12605">
            <v>42185</v>
          </cell>
          <cell r="C12605" t="str">
            <v>C66012</v>
          </cell>
          <cell r="D12605" t="str">
            <v>Tech Roofing Service Inc</v>
          </cell>
          <cell r="E12605" t="str">
            <v>MA</v>
          </cell>
          <cell r="F12605" t="str">
            <v>P1</v>
          </cell>
          <cell r="G12605" t="str">
            <v>SMALL</v>
          </cell>
          <cell r="H12605" t="str">
            <v>JA</v>
          </cell>
          <cell r="I12605" t="str">
            <v>0034764 - HABERMAN INSURANCE GROUP INC</v>
          </cell>
        </row>
        <row r="12606">
          <cell r="A12606" t="str">
            <v>C66013IH</v>
          </cell>
          <cell r="B12606">
            <v>42185</v>
          </cell>
          <cell r="C12606" t="str">
            <v>C66013</v>
          </cell>
          <cell r="D12606" t="str">
            <v>All Seasons Heating &amp; Air Conditioning</v>
          </cell>
          <cell r="E12606" t="str">
            <v>MA</v>
          </cell>
          <cell r="F12606" t="str">
            <v>P1</v>
          </cell>
          <cell r="G12606" t="str">
            <v>SMALL</v>
          </cell>
          <cell r="H12606" t="str">
            <v>IH</v>
          </cell>
          <cell r="I12606" t="str">
            <v>0034765 - KWATOWSKI, JEANNINE B</v>
          </cell>
        </row>
        <row r="12607">
          <cell r="A12607" t="str">
            <v>C66014JA</v>
          </cell>
          <cell r="B12607">
            <v>42185</v>
          </cell>
          <cell r="C12607" t="str">
            <v>C66014</v>
          </cell>
          <cell r="D12607" t="str">
            <v>East Coast Refinishing</v>
          </cell>
          <cell r="E12607" t="str">
            <v>MA</v>
          </cell>
          <cell r="F12607" t="str">
            <v>P1</v>
          </cell>
          <cell r="G12607" t="str">
            <v>SMALL</v>
          </cell>
          <cell r="H12607" t="str">
            <v>JA</v>
          </cell>
        </row>
        <row r="12608">
          <cell r="A12608" t="str">
            <v>C66015IH</v>
          </cell>
          <cell r="B12608">
            <v>42185</v>
          </cell>
          <cell r="C12608" t="str">
            <v>C66015</v>
          </cell>
          <cell r="D12608" t="str">
            <v>Highland Restaurant Inc</v>
          </cell>
          <cell r="E12608" t="str">
            <v>MA</v>
          </cell>
          <cell r="F12608" t="str">
            <v>P1</v>
          </cell>
          <cell r="G12608" t="str">
            <v>SMALL</v>
          </cell>
          <cell r="H12608" t="str">
            <v>IH</v>
          </cell>
          <cell r="I12608" t="str">
            <v>0034657 - COLT INSURANCE AGENCY</v>
          </cell>
        </row>
        <row r="12609">
          <cell r="A12609" t="str">
            <v>C66016IH</v>
          </cell>
          <cell r="B12609">
            <v>42185</v>
          </cell>
          <cell r="C12609" t="str">
            <v>C66016</v>
          </cell>
          <cell r="D12609" t="str">
            <v>Greater Milford Neurology LLC</v>
          </cell>
          <cell r="E12609" t="str">
            <v>MA</v>
          </cell>
          <cell r="F12609" t="str">
            <v>P1</v>
          </cell>
          <cell r="G12609" t="str">
            <v>SMALL</v>
          </cell>
          <cell r="H12609" t="str">
            <v>IH</v>
          </cell>
          <cell r="I12609" t="str">
            <v>0034690 - COMPLETE BENEFIT SOLUTIONS LLC</v>
          </cell>
        </row>
        <row r="12610">
          <cell r="A12610" t="str">
            <v>C66018IH</v>
          </cell>
          <cell r="B12610">
            <v>42185</v>
          </cell>
          <cell r="C12610" t="str">
            <v>C66018</v>
          </cell>
          <cell r="D12610" t="str">
            <v>Systems &amp; Management Consultants Inc</v>
          </cell>
          <cell r="E12610" t="str">
            <v>MA</v>
          </cell>
          <cell r="F12610" t="str">
            <v>P1</v>
          </cell>
          <cell r="G12610" t="str">
            <v>GPC</v>
          </cell>
          <cell r="H12610" t="str">
            <v>IH</v>
          </cell>
          <cell r="I12610" t="str">
            <v>0034533 - SPRING INSURANCE GROUP LLC</v>
          </cell>
        </row>
        <row r="12611">
          <cell r="A12611" t="str">
            <v>C66019IH</v>
          </cell>
          <cell r="B12611">
            <v>42185</v>
          </cell>
          <cell r="C12611" t="str">
            <v>C66019</v>
          </cell>
          <cell r="D12611" t="str">
            <v>Center For Communication</v>
          </cell>
          <cell r="E12611" t="str">
            <v>ME</v>
          </cell>
          <cell r="F12611" t="str">
            <v>P1</v>
          </cell>
          <cell r="G12611" t="str">
            <v>SMALL</v>
          </cell>
          <cell r="H12611" t="str">
            <v>IH</v>
          </cell>
          <cell r="I12611" t="str">
            <v>0034647 - HIRST ASSOCIATES</v>
          </cell>
        </row>
        <row r="12612">
          <cell r="A12612" t="str">
            <v>C66020IV</v>
          </cell>
          <cell r="B12612">
            <v>42185</v>
          </cell>
          <cell r="C12612" t="str">
            <v>C66020</v>
          </cell>
          <cell r="D12612" t="str">
            <v>Lyndon W Morgan MD</v>
          </cell>
          <cell r="E12612" t="str">
            <v>ME</v>
          </cell>
          <cell r="F12612" t="str">
            <v>P1</v>
          </cell>
          <cell r="G12612" t="str">
            <v>SMALL</v>
          </cell>
          <cell r="H12612" t="str">
            <v>IV</v>
          </cell>
          <cell r="I12612" t="str">
            <v>0034459 - BUSINESS INSURANCE AGENCY</v>
          </cell>
        </row>
        <row r="12613">
          <cell r="A12613" t="str">
            <v>C66021IH</v>
          </cell>
          <cell r="B12613">
            <v>42185</v>
          </cell>
          <cell r="C12613" t="str">
            <v>C66021</v>
          </cell>
          <cell r="D12613" t="str">
            <v>Central Furniture &amp; Appliances</v>
          </cell>
          <cell r="E12613" t="str">
            <v>ME</v>
          </cell>
          <cell r="F12613" t="str">
            <v>P1</v>
          </cell>
          <cell r="G12613" t="str">
            <v>SMALL</v>
          </cell>
          <cell r="H12613" t="str">
            <v>IH</v>
          </cell>
          <cell r="I12613" t="str">
            <v>0034633 - HIRST ASSOCIATES</v>
          </cell>
        </row>
        <row r="12614">
          <cell r="A12614" t="str">
            <v>C66022IA</v>
          </cell>
          <cell r="B12614">
            <v>42185</v>
          </cell>
          <cell r="C12614" t="str">
            <v>C66022</v>
          </cell>
          <cell r="D12614" t="str">
            <v>Scientific Systems Company Inc</v>
          </cell>
          <cell r="E12614" t="str">
            <v>MA</v>
          </cell>
          <cell r="F12614" t="str">
            <v>P1</v>
          </cell>
          <cell r="G12614" t="str">
            <v>SMALL</v>
          </cell>
          <cell r="H12614" t="str">
            <v>IA</v>
          </cell>
          <cell r="I12614" t="str">
            <v>0034400 - BP BENEFITS LLC</v>
          </cell>
        </row>
        <row r="12615">
          <cell r="A12615" t="str">
            <v>C66022IH</v>
          </cell>
          <cell r="B12615">
            <v>42185</v>
          </cell>
          <cell r="C12615" t="str">
            <v>C66022</v>
          </cell>
          <cell r="D12615" t="str">
            <v>Scientific Systems Company Inc</v>
          </cell>
          <cell r="E12615" t="str">
            <v>MA</v>
          </cell>
          <cell r="F12615" t="str">
            <v>P1</v>
          </cell>
          <cell r="G12615" t="str">
            <v>SMALL</v>
          </cell>
          <cell r="H12615" t="str">
            <v>IH</v>
          </cell>
          <cell r="I12615" t="str">
            <v>0034400 - BP BENEFITS LLC</v>
          </cell>
        </row>
        <row r="12616">
          <cell r="A12616" t="str">
            <v>C66023IH</v>
          </cell>
          <cell r="B12616">
            <v>42185</v>
          </cell>
          <cell r="C12616" t="str">
            <v>C66023</v>
          </cell>
          <cell r="D12616" t="str">
            <v>Turn-Key Distribution Systems Inc</v>
          </cell>
          <cell r="E12616" t="str">
            <v>MA</v>
          </cell>
          <cell r="F12616" t="str">
            <v>P1</v>
          </cell>
          <cell r="G12616" t="str">
            <v>SMALL</v>
          </cell>
          <cell r="H12616" t="str">
            <v>IH</v>
          </cell>
          <cell r="I12616" t="str">
            <v>0034768 - MOSSE &amp; MOSSE ASSOCIATES INC</v>
          </cell>
        </row>
        <row r="12617">
          <cell r="A12617" t="str">
            <v>C66025JM</v>
          </cell>
          <cell r="B12617">
            <v>42185</v>
          </cell>
          <cell r="C12617" t="str">
            <v>C66025</v>
          </cell>
          <cell r="D12617" t="str">
            <v>The Dubay Group Inc</v>
          </cell>
          <cell r="E12617" t="str">
            <v>NH</v>
          </cell>
          <cell r="F12617" t="str">
            <v>P1</v>
          </cell>
          <cell r="G12617" t="str">
            <v>SMALL</v>
          </cell>
          <cell r="H12617" t="str">
            <v>JM</v>
          </cell>
          <cell r="I12617" t="str">
            <v>0034645 - CGI EMPLOYEE BENEFITS GROUP</v>
          </cell>
        </row>
        <row r="12618">
          <cell r="A12618" t="str">
            <v>C66027IH</v>
          </cell>
          <cell r="B12618">
            <v>42185</v>
          </cell>
          <cell r="C12618" t="str">
            <v>C66027</v>
          </cell>
          <cell r="D12618" t="str">
            <v>Raymond Dussault Inc</v>
          </cell>
          <cell r="E12618" t="str">
            <v>ME</v>
          </cell>
          <cell r="F12618" t="str">
            <v>P1</v>
          </cell>
          <cell r="G12618" t="str">
            <v>SMALL</v>
          </cell>
          <cell r="H12618" t="str">
            <v>IH</v>
          </cell>
          <cell r="I12618" t="str">
            <v>0034457 - PAQUIN &amp; CARROLL LLC</v>
          </cell>
        </row>
        <row r="12619">
          <cell r="A12619" t="str">
            <v>C66028IH</v>
          </cell>
          <cell r="B12619">
            <v>42185</v>
          </cell>
          <cell r="C12619" t="str">
            <v>C66028</v>
          </cell>
          <cell r="D12619" t="str">
            <v>Neils Motors Inc</v>
          </cell>
          <cell r="E12619" t="str">
            <v>ME</v>
          </cell>
          <cell r="F12619" t="str">
            <v>P1</v>
          </cell>
          <cell r="G12619" t="str">
            <v>SMALL</v>
          </cell>
          <cell r="H12619" t="str">
            <v>IH</v>
          </cell>
          <cell r="I12619" t="str">
            <v>0034571 - HIRST ASSOCIATES</v>
          </cell>
        </row>
        <row r="12620">
          <cell r="A12620" t="str">
            <v>C66029IV</v>
          </cell>
          <cell r="B12620">
            <v>42185</v>
          </cell>
          <cell r="C12620" t="str">
            <v>C66029</v>
          </cell>
          <cell r="D12620" t="str">
            <v>North Canaan Volunteer Ambulance Corp Inc</v>
          </cell>
          <cell r="E12620" t="str">
            <v>CT</v>
          </cell>
          <cell r="F12620" t="str">
            <v>P1</v>
          </cell>
          <cell r="G12620" t="str">
            <v>SMALL</v>
          </cell>
          <cell r="H12620" t="str">
            <v>IV</v>
          </cell>
          <cell r="I12620" t="str">
            <v>0034773 - CURTIS INSURANCE AGENCY INC</v>
          </cell>
        </row>
        <row r="12621">
          <cell r="A12621" t="str">
            <v>C66030IH</v>
          </cell>
          <cell r="B12621">
            <v>42185</v>
          </cell>
          <cell r="C12621" t="str">
            <v>C66030</v>
          </cell>
          <cell r="D12621" t="str">
            <v>Vacationland Bowling Cnt Inc</v>
          </cell>
          <cell r="E12621" t="str">
            <v>ME</v>
          </cell>
          <cell r="F12621" t="str">
            <v>P1</v>
          </cell>
          <cell r="G12621" t="str">
            <v>SMALL</v>
          </cell>
          <cell r="H12621" t="str">
            <v>IH</v>
          </cell>
          <cell r="I12621" t="str">
            <v>0034637 - HIRST ASSOCIATES</v>
          </cell>
        </row>
        <row r="12622">
          <cell r="A12622" t="str">
            <v>C66031IH</v>
          </cell>
          <cell r="B12622">
            <v>42185</v>
          </cell>
          <cell r="C12622" t="str">
            <v>C66031</v>
          </cell>
          <cell r="D12622" t="str">
            <v>Soucy Insurance Agency Inc</v>
          </cell>
          <cell r="E12622" t="str">
            <v>MA</v>
          </cell>
          <cell r="F12622" t="str">
            <v>P1</v>
          </cell>
          <cell r="G12622" t="str">
            <v>SMALL</v>
          </cell>
          <cell r="H12622" t="str">
            <v>IH</v>
          </cell>
          <cell r="I12622" t="str">
            <v>0034565 - SOUCY INSURANCE AGENCY INC</v>
          </cell>
        </row>
        <row r="12623">
          <cell r="A12623" t="str">
            <v>C66032JR</v>
          </cell>
          <cell r="B12623">
            <v>42185</v>
          </cell>
          <cell r="C12623" t="str">
            <v>C66032</v>
          </cell>
          <cell r="D12623" t="str">
            <v>The Woodward Home Inc</v>
          </cell>
          <cell r="E12623" t="str">
            <v>NH</v>
          </cell>
          <cell r="F12623" t="str">
            <v>P1</v>
          </cell>
          <cell r="G12623" t="str">
            <v>SMALL</v>
          </cell>
          <cell r="H12623" t="str">
            <v>JR</v>
          </cell>
          <cell r="I12623" t="str">
            <v>0034598 - CLARK-MORTENSON AGENCY INC</v>
          </cell>
        </row>
        <row r="12624">
          <cell r="A12624" t="str">
            <v>C66033IH</v>
          </cell>
          <cell r="B12624">
            <v>42185</v>
          </cell>
          <cell r="C12624" t="str">
            <v>C66033</v>
          </cell>
          <cell r="D12624" t="str">
            <v>Equipment Direct Sales Inc</v>
          </cell>
          <cell r="E12624" t="str">
            <v>MA</v>
          </cell>
          <cell r="F12624" t="str">
            <v>P1</v>
          </cell>
          <cell r="G12624" t="str">
            <v>SMALL</v>
          </cell>
          <cell r="H12624" t="str">
            <v>IH</v>
          </cell>
          <cell r="I12624" t="str">
            <v>0034682 - EASTERN BENEFITS GROUP</v>
          </cell>
        </row>
        <row r="12625">
          <cell r="A12625" t="str">
            <v>C66035JR</v>
          </cell>
          <cell r="B12625">
            <v>42185</v>
          </cell>
          <cell r="C12625" t="str">
            <v>C66035</v>
          </cell>
          <cell r="D12625" t="str">
            <v>Bragdon Dowd &amp; Kossayda PC</v>
          </cell>
          <cell r="E12625" t="str">
            <v>NH</v>
          </cell>
          <cell r="F12625" t="str">
            <v>P1</v>
          </cell>
          <cell r="G12625" t="str">
            <v>SMALL</v>
          </cell>
          <cell r="H12625" t="str">
            <v>JR</v>
          </cell>
          <cell r="I12625" t="str">
            <v>0034678 - BERGERON, JULIANA T</v>
          </cell>
        </row>
        <row r="12626">
          <cell r="A12626" t="str">
            <v>C66036IA</v>
          </cell>
          <cell r="B12626">
            <v>42185</v>
          </cell>
          <cell r="C12626" t="str">
            <v>C66036</v>
          </cell>
          <cell r="D12626" t="str">
            <v>enLabel Global Services Inc</v>
          </cell>
          <cell r="E12626" t="str">
            <v>MA</v>
          </cell>
          <cell r="F12626" t="str">
            <v>P1</v>
          </cell>
          <cell r="G12626" t="str">
            <v>SMALL</v>
          </cell>
          <cell r="H12626" t="str">
            <v>IA</v>
          </cell>
          <cell r="I12626" t="str">
            <v>0034485 - BP BENEFITS LLC</v>
          </cell>
        </row>
        <row r="12627">
          <cell r="A12627" t="str">
            <v>C66036IH</v>
          </cell>
          <cell r="B12627">
            <v>42185</v>
          </cell>
          <cell r="C12627" t="str">
            <v>C66036</v>
          </cell>
          <cell r="D12627" t="str">
            <v>enLabel Global Services Inc</v>
          </cell>
          <cell r="E12627" t="str">
            <v>MA</v>
          </cell>
          <cell r="F12627" t="str">
            <v>P1</v>
          </cell>
          <cell r="G12627" t="str">
            <v>SMALL</v>
          </cell>
          <cell r="H12627" t="str">
            <v>IH</v>
          </cell>
          <cell r="I12627" t="str">
            <v>0034485 - BP BENEFITS LLC</v>
          </cell>
        </row>
        <row r="12628">
          <cell r="A12628" t="str">
            <v>C66037IH</v>
          </cell>
          <cell r="B12628">
            <v>42185</v>
          </cell>
          <cell r="C12628" t="str">
            <v>C66037</v>
          </cell>
          <cell r="D12628" t="str">
            <v>Boston Sign Company</v>
          </cell>
          <cell r="E12628" t="str">
            <v>MA</v>
          </cell>
          <cell r="F12628" t="str">
            <v>P1</v>
          </cell>
          <cell r="G12628" t="str">
            <v>SMALL</v>
          </cell>
          <cell r="H12628" t="str">
            <v>IH</v>
          </cell>
          <cell r="I12628" t="str">
            <v>0034761 - INCENTIVE GROUP</v>
          </cell>
        </row>
        <row r="12629">
          <cell r="A12629" t="str">
            <v>C66038IV</v>
          </cell>
          <cell r="B12629">
            <v>42185</v>
          </cell>
          <cell r="C12629" t="str">
            <v>C66038</v>
          </cell>
          <cell r="D12629" t="str">
            <v>Changing Seasons Federal Credit Union</v>
          </cell>
          <cell r="E12629" t="str">
            <v>ME</v>
          </cell>
          <cell r="F12629" t="str">
            <v>P1</v>
          </cell>
          <cell r="G12629" t="str">
            <v>SMALL</v>
          </cell>
          <cell r="H12629" t="str">
            <v>IV</v>
          </cell>
          <cell r="I12629" t="str">
            <v>0034650 - INSURANCE TRUST</v>
          </cell>
        </row>
        <row r="12630">
          <cell r="A12630" t="str">
            <v>C66039IV</v>
          </cell>
          <cell r="B12630">
            <v>42185</v>
          </cell>
          <cell r="C12630" t="str">
            <v>C66039</v>
          </cell>
          <cell r="D12630" t="str">
            <v>First Evangelical Free Church</v>
          </cell>
          <cell r="E12630" t="str">
            <v>ME</v>
          </cell>
          <cell r="F12630" t="str">
            <v>P1</v>
          </cell>
          <cell r="G12630" t="str">
            <v>SMALL</v>
          </cell>
          <cell r="H12630" t="str">
            <v>IV</v>
          </cell>
          <cell r="I12630" t="str">
            <v>0034674 - F A PEABODY COMPANY</v>
          </cell>
        </row>
        <row r="12631">
          <cell r="A12631" t="str">
            <v>C66040IH</v>
          </cell>
          <cell r="B12631">
            <v>42185</v>
          </cell>
          <cell r="C12631" t="str">
            <v>C66040</v>
          </cell>
          <cell r="D12631" t="str">
            <v>MacDonald Moving Services Inc</v>
          </cell>
          <cell r="E12631" t="str">
            <v>MA</v>
          </cell>
          <cell r="F12631" t="str">
            <v>P1</v>
          </cell>
          <cell r="G12631" t="str">
            <v>SMALL</v>
          </cell>
          <cell r="H12631" t="str">
            <v>IH</v>
          </cell>
          <cell r="I12631" t="str">
            <v>0034726 - HJ KNIGHT INTERNATIONAL INS AGENCIES INC</v>
          </cell>
        </row>
        <row r="12632">
          <cell r="A12632" t="str">
            <v>C66042PO</v>
          </cell>
          <cell r="B12632">
            <v>42185</v>
          </cell>
          <cell r="C12632" t="str">
            <v>C66042</v>
          </cell>
          <cell r="D12632" t="str">
            <v>Bacon Auto Parts Inc</v>
          </cell>
          <cell r="E12632" t="str">
            <v>ME</v>
          </cell>
          <cell r="F12632" t="str">
            <v>P1</v>
          </cell>
          <cell r="G12632" t="str">
            <v>SMALL</v>
          </cell>
          <cell r="H12632" t="str">
            <v>PO</v>
          </cell>
          <cell r="I12632" t="str">
            <v>0034460 - CROSS INSURANCE</v>
          </cell>
        </row>
        <row r="12633">
          <cell r="A12633" t="str">
            <v>C66043JM</v>
          </cell>
          <cell r="B12633">
            <v>42185</v>
          </cell>
          <cell r="C12633" t="str">
            <v>C66043</v>
          </cell>
          <cell r="D12633" t="str">
            <v>S &amp; L Automotive Repair Inc</v>
          </cell>
          <cell r="E12633" t="str">
            <v>NH</v>
          </cell>
          <cell r="F12633" t="str">
            <v>P1</v>
          </cell>
          <cell r="G12633" t="str">
            <v>SMALL</v>
          </cell>
          <cell r="H12633" t="str">
            <v>JM</v>
          </cell>
          <cell r="I12633" t="str">
            <v>0034419 - JEFFERSON, STEVEN</v>
          </cell>
        </row>
        <row r="12634">
          <cell r="A12634" t="str">
            <v>C66044IV</v>
          </cell>
          <cell r="B12634">
            <v>42185</v>
          </cell>
          <cell r="C12634" t="str">
            <v>C66044</v>
          </cell>
          <cell r="D12634" t="str">
            <v>Coastal Humane Society Inc</v>
          </cell>
          <cell r="E12634" t="str">
            <v>ME</v>
          </cell>
          <cell r="F12634" t="str">
            <v>P1</v>
          </cell>
          <cell r="G12634" t="str">
            <v>SMALL</v>
          </cell>
          <cell r="H12634" t="str">
            <v>IV</v>
          </cell>
          <cell r="I12634" t="str">
            <v>0034430 - BUSINESS INSURANCE AGENCY</v>
          </cell>
        </row>
        <row r="12635">
          <cell r="A12635" t="str">
            <v>C66046JM</v>
          </cell>
          <cell r="B12635">
            <v>42185</v>
          </cell>
          <cell r="C12635" t="str">
            <v>C66046</v>
          </cell>
          <cell r="D12635" t="str">
            <v>David C Dion</v>
          </cell>
          <cell r="E12635" t="str">
            <v>NH</v>
          </cell>
          <cell r="F12635" t="str">
            <v>P1</v>
          </cell>
          <cell r="G12635" t="str">
            <v>SMALL</v>
          </cell>
          <cell r="H12635" t="str">
            <v>JM</v>
          </cell>
          <cell r="I12635" t="str">
            <v>0034509 - SBIA STRATEGIC BENEFIT &amp;</v>
          </cell>
        </row>
        <row r="12636">
          <cell r="A12636" t="str">
            <v>C66048IH</v>
          </cell>
          <cell r="B12636">
            <v>42185</v>
          </cell>
          <cell r="C12636" t="str">
            <v>C66048</v>
          </cell>
          <cell r="D12636" t="str">
            <v>John S Skvorak JR DMD PA</v>
          </cell>
          <cell r="E12636" t="str">
            <v>ME</v>
          </cell>
          <cell r="F12636" t="str">
            <v>P1</v>
          </cell>
          <cell r="G12636" t="str">
            <v>SMALL</v>
          </cell>
          <cell r="H12636" t="str">
            <v>IH</v>
          </cell>
          <cell r="I12636" t="str">
            <v>0034486 - CLARK INSURANCE</v>
          </cell>
        </row>
        <row r="12637">
          <cell r="A12637" t="str">
            <v>C66048JH</v>
          </cell>
          <cell r="B12637">
            <v>42185</v>
          </cell>
          <cell r="C12637" t="str">
            <v>C66048</v>
          </cell>
          <cell r="D12637" t="str">
            <v>John S Skvorak JR DMD PA</v>
          </cell>
          <cell r="E12637" t="str">
            <v>ME</v>
          </cell>
          <cell r="F12637" t="str">
            <v>P1</v>
          </cell>
          <cell r="G12637" t="str">
            <v>SMALL</v>
          </cell>
          <cell r="H12637" t="str">
            <v>JH</v>
          </cell>
          <cell r="I12637" t="str">
            <v>0034486 - CLARK INSURANCE</v>
          </cell>
        </row>
        <row r="12638">
          <cell r="A12638" t="str">
            <v>C66051JR</v>
          </cell>
          <cell r="B12638">
            <v>42185</v>
          </cell>
          <cell r="C12638" t="str">
            <v>C66051</v>
          </cell>
          <cell r="D12638" t="str">
            <v>Exeter Motor Works</v>
          </cell>
          <cell r="E12638" t="str">
            <v>NH</v>
          </cell>
          <cell r="F12638" t="str">
            <v>P1</v>
          </cell>
          <cell r="G12638" t="str">
            <v>SMALL</v>
          </cell>
          <cell r="H12638" t="str">
            <v>JR</v>
          </cell>
          <cell r="I12638" t="str">
            <v>0034605 - BUSINESS INSURANCE AGENCY</v>
          </cell>
        </row>
        <row r="12639">
          <cell r="A12639" t="str">
            <v>C66052IA</v>
          </cell>
          <cell r="B12639">
            <v>42185</v>
          </cell>
          <cell r="C12639" t="str">
            <v>C66052</v>
          </cell>
          <cell r="D12639" t="str">
            <v>North Shore Endodontic Associates PC</v>
          </cell>
          <cell r="E12639" t="str">
            <v>MA</v>
          </cell>
          <cell r="F12639" t="str">
            <v>P1</v>
          </cell>
          <cell r="G12639" t="str">
            <v>SMALL</v>
          </cell>
          <cell r="H12639" t="str">
            <v>IA</v>
          </cell>
          <cell r="I12639" t="str">
            <v>0034638 - PAYCHEX AGENCY INC</v>
          </cell>
        </row>
        <row r="12640">
          <cell r="A12640" t="str">
            <v>C66052IH</v>
          </cell>
          <cell r="B12640">
            <v>42185</v>
          </cell>
          <cell r="C12640" t="str">
            <v>C66052</v>
          </cell>
          <cell r="D12640" t="str">
            <v>North Shore Endodontic Associates PC</v>
          </cell>
          <cell r="E12640" t="str">
            <v>MA</v>
          </cell>
          <cell r="F12640" t="str">
            <v>P1</v>
          </cell>
          <cell r="G12640" t="str">
            <v>SMALL</v>
          </cell>
          <cell r="H12640" t="str">
            <v>IH</v>
          </cell>
          <cell r="I12640" t="str">
            <v>0034638 - PAYCHEX AGENCY INC</v>
          </cell>
        </row>
        <row r="12641">
          <cell r="A12641" t="str">
            <v>C66053IH</v>
          </cell>
          <cell r="B12641">
            <v>42185</v>
          </cell>
          <cell r="C12641" t="str">
            <v>C66053</v>
          </cell>
          <cell r="D12641" t="str">
            <v>Lahair &amp; Gallagher Pediatric Dentistry LLC</v>
          </cell>
          <cell r="E12641" t="str">
            <v>MA</v>
          </cell>
          <cell r="F12641" t="str">
            <v>P1</v>
          </cell>
          <cell r="G12641" t="str">
            <v>SMALL</v>
          </cell>
          <cell r="H12641" t="str">
            <v>IH</v>
          </cell>
          <cell r="I12641" t="str">
            <v>0034750 - FMG INSURANCE AGENCY INC</v>
          </cell>
        </row>
        <row r="12642">
          <cell r="A12642" t="str">
            <v>C66054IH</v>
          </cell>
          <cell r="B12642">
            <v>42185</v>
          </cell>
          <cell r="C12642" t="str">
            <v>C66054</v>
          </cell>
          <cell r="D12642" t="str">
            <v>Holden Landmark Corp</v>
          </cell>
          <cell r="E12642" t="str">
            <v>MA</v>
          </cell>
          <cell r="F12642" t="str">
            <v>P1</v>
          </cell>
          <cell r="G12642" t="str">
            <v>SMALL</v>
          </cell>
          <cell r="H12642" t="str">
            <v>IH</v>
          </cell>
          <cell r="I12642" t="str">
            <v>0034723 - FMG INSURANCE AGENCY INC</v>
          </cell>
        </row>
        <row r="12643">
          <cell r="A12643" t="str">
            <v>C66054JA</v>
          </cell>
          <cell r="B12643">
            <v>42185</v>
          </cell>
          <cell r="C12643" t="str">
            <v>C66054</v>
          </cell>
          <cell r="D12643" t="str">
            <v>Holden Landmark Corp</v>
          </cell>
          <cell r="E12643" t="str">
            <v>MA</v>
          </cell>
          <cell r="F12643" t="str">
            <v>P1</v>
          </cell>
          <cell r="G12643" t="str">
            <v>SMALL</v>
          </cell>
          <cell r="H12643" t="str">
            <v>JA</v>
          </cell>
          <cell r="I12643" t="str">
            <v>0034723 - FMG INSURANCE AGENCY INC</v>
          </cell>
        </row>
        <row r="12644">
          <cell r="A12644" t="str">
            <v>C66056IH</v>
          </cell>
          <cell r="B12644">
            <v>42185</v>
          </cell>
          <cell r="C12644" t="str">
            <v>C66056</v>
          </cell>
          <cell r="D12644" t="str">
            <v>Gerrity Industries inc</v>
          </cell>
          <cell r="E12644" t="str">
            <v>ME</v>
          </cell>
          <cell r="F12644" t="str">
            <v>P1</v>
          </cell>
          <cell r="G12644" t="str">
            <v>SMALL</v>
          </cell>
          <cell r="H12644" t="str">
            <v>IH</v>
          </cell>
          <cell r="I12644" t="str">
            <v>0035297 - BUSINESS INSURANCE AGENCY</v>
          </cell>
        </row>
        <row r="12645">
          <cell r="A12645" t="str">
            <v>C66056JH</v>
          </cell>
          <cell r="B12645">
            <v>42185</v>
          </cell>
          <cell r="C12645" t="str">
            <v>C66056</v>
          </cell>
          <cell r="D12645" t="str">
            <v>Gerrity Industries inc</v>
          </cell>
          <cell r="E12645" t="str">
            <v>ME</v>
          </cell>
          <cell r="F12645" t="str">
            <v>P1</v>
          </cell>
          <cell r="G12645" t="str">
            <v>SMALL</v>
          </cell>
          <cell r="H12645" t="str">
            <v>JH</v>
          </cell>
          <cell r="I12645" t="str">
            <v>0035297 - BUSINESS INSURANCE AGENCY</v>
          </cell>
        </row>
        <row r="12646">
          <cell r="A12646" t="str">
            <v>C66058IH</v>
          </cell>
          <cell r="B12646">
            <v>42185</v>
          </cell>
          <cell r="C12646" t="str">
            <v>C66058</v>
          </cell>
          <cell r="D12646" t="str">
            <v>Used Book Superstore</v>
          </cell>
          <cell r="E12646" t="str">
            <v>MA</v>
          </cell>
          <cell r="F12646" t="str">
            <v>P1</v>
          </cell>
          <cell r="G12646" t="str">
            <v>SMALL</v>
          </cell>
          <cell r="H12646" t="str">
            <v>IH</v>
          </cell>
          <cell r="I12646" t="str">
            <v>0034566 - SBIA STRATEGIC BENEFIT &amp;</v>
          </cell>
        </row>
        <row r="12647">
          <cell r="A12647" t="str">
            <v>C66059IH</v>
          </cell>
          <cell r="B12647">
            <v>42185</v>
          </cell>
          <cell r="C12647" t="str">
            <v>C66059</v>
          </cell>
          <cell r="D12647" t="str">
            <v>Millstone Market Meats &amp; More</v>
          </cell>
          <cell r="E12647" t="str">
            <v>MA</v>
          </cell>
          <cell r="F12647" t="str">
            <v>P1</v>
          </cell>
          <cell r="G12647" t="str">
            <v>SMALL</v>
          </cell>
          <cell r="H12647" t="str">
            <v>IH</v>
          </cell>
          <cell r="I12647" t="str">
            <v>0034755 - FLEXIBLE BENEFIT SOLUTIONS INS BROKERAGE INC</v>
          </cell>
        </row>
        <row r="12648">
          <cell r="A12648" t="str">
            <v>C66060IV</v>
          </cell>
          <cell r="B12648">
            <v>42185</v>
          </cell>
          <cell r="C12648" t="str">
            <v>C66060</v>
          </cell>
          <cell r="D12648" t="str">
            <v>C &amp; C Plumbing &amp; Heating Inc</v>
          </cell>
          <cell r="E12648" t="str">
            <v>CT</v>
          </cell>
          <cell r="F12648" t="str">
            <v>P1</v>
          </cell>
          <cell r="G12648" t="str">
            <v>SMALL</v>
          </cell>
          <cell r="H12648" t="str">
            <v>IV</v>
          </cell>
          <cell r="I12648" t="str">
            <v>0034772 - CURTIS INSURANCE AGENCY INC</v>
          </cell>
        </row>
        <row r="12649">
          <cell r="A12649" t="str">
            <v>C66061JH</v>
          </cell>
          <cell r="B12649">
            <v>42185</v>
          </cell>
          <cell r="C12649" t="str">
            <v>C66061</v>
          </cell>
          <cell r="D12649" t="str">
            <v>Twin City Radiator Alternator &amp; Axle Inc</v>
          </cell>
          <cell r="E12649" t="str">
            <v>ME</v>
          </cell>
          <cell r="F12649" t="str">
            <v>P1</v>
          </cell>
          <cell r="G12649" t="str">
            <v>SMALL</v>
          </cell>
          <cell r="H12649" t="str">
            <v>JH</v>
          </cell>
          <cell r="I12649" t="str">
            <v>0034655 - HIRST ASSOCIATES</v>
          </cell>
        </row>
        <row r="12650">
          <cell r="A12650" t="str">
            <v>C66062PO</v>
          </cell>
          <cell r="B12650">
            <v>42185</v>
          </cell>
          <cell r="C12650" t="str">
            <v>C66062</v>
          </cell>
          <cell r="D12650" t="str">
            <v>Swanson Group LLC</v>
          </cell>
          <cell r="E12650" t="str">
            <v>ME</v>
          </cell>
          <cell r="F12650" t="str">
            <v>P1</v>
          </cell>
          <cell r="G12650" t="str">
            <v>SMALL</v>
          </cell>
          <cell r="H12650" t="str">
            <v>PO</v>
          </cell>
          <cell r="I12650" t="str">
            <v>0034500 - CAREY, KATHARINE S</v>
          </cell>
        </row>
        <row r="12651">
          <cell r="A12651" t="str">
            <v>C66063IH</v>
          </cell>
          <cell r="B12651">
            <v>42185</v>
          </cell>
          <cell r="C12651" t="str">
            <v>C66063</v>
          </cell>
          <cell r="D12651" t="str">
            <v>Rosemarie Sheline DDS PA</v>
          </cell>
          <cell r="E12651" t="str">
            <v>ME</v>
          </cell>
          <cell r="F12651" t="str">
            <v>P1</v>
          </cell>
          <cell r="G12651" t="str">
            <v>SMALL</v>
          </cell>
          <cell r="H12651" t="str">
            <v>IH</v>
          </cell>
          <cell r="I12651" t="str">
            <v>0034683 - HIRST ASSOCIATES</v>
          </cell>
        </row>
        <row r="12652">
          <cell r="A12652" t="str">
            <v>C66065JM</v>
          </cell>
          <cell r="B12652">
            <v>42185</v>
          </cell>
          <cell r="C12652" t="str">
            <v>C66065</v>
          </cell>
          <cell r="D12652" t="str">
            <v>Wonderland Thrift</v>
          </cell>
          <cell r="E12652" t="str">
            <v>NH</v>
          </cell>
          <cell r="F12652" t="str">
            <v>P1</v>
          </cell>
          <cell r="G12652" t="str">
            <v>SMALL</v>
          </cell>
          <cell r="H12652" t="str">
            <v>JM</v>
          </cell>
          <cell r="I12652" t="str">
            <v>0035674 - INTEGRATED INSURANCE SOLUTIONS LLC</v>
          </cell>
        </row>
        <row r="12653">
          <cell r="A12653" t="str">
            <v>C66066IV</v>
          </cell>
          <cell r="B12653">
            <v>42185</v>
          </cell>
          <cell r="C12653" t="str">
            <v>C66066</v>
          </cell>
          <cell r="D12653" t="str">
            <v>JM Brown General Contractor</v>
          </cell>
          <cell r="E12653" t="str">
            <v>ME</v>
          </cell>
          <cell r="F12653" t="str">
            <v>P1</v>
          </cell>
          <cell r="G12653" t="str">
            <v>SMALL</v>
          </cell>
          <cell r="H12653" t="str">
            <v>IV</v>
          </cell>
          <cell r="I12653" t="str">
            <v>0034440 - PM CONSULTING LLC</v>
          </cell>
        </row>
        <row r="12654">
          <cell r="A12654" t="str">
            <v>C66067JM</v>
          </cell>
          <cell r="B12654">
            <v>42185</v>
          </cell>
          <cell r="C12654" t="str">
            <v>C66067</v>
          </cell>
          <cell r="D12654" t="str">
            <v>Crystal Spa Holdings LLC</v>
          </cell>
          <cell r="E12654" t="str">
            <v>NH</v>
          </cell>
          <cell r="F12654" t="str">
            <v>P1</v>
          </cell>
          <cell r="G12654" t="str">
            <v>SMALL</v>
          </cell>
          <cell r="H12654" t="str">
            <v>JM</v>
          </cell>
          <cell r="I12654" t="str">
            <v>0034471 - SBIA STRATEGIC BENEFIT &amp;</v>
          </cell>
        </row>
        <row r="12655">
          <cell r="A12655" t="str">
            <v>C66068JN</v>
          </cell>
          <cell r="B12655">
            <v>42185</v>
          </cell>
          <cell r="C12655" t="str">
            <v>C66068</v>
          </cell>
          <cell r="D12655" t="str">
            <v>Anglia Corp</v>
          </cell>
          <cell r="E12655" t="str">
            <v>NH</v>
          </cell>
          <cell r="F12655" t="str">
            <v>P1</v>
          </cell>
          <cell r="G12655" t="str">
            <v>SMALL</v>
          </cell>
          <cell r="H12655" t="str">
            <v>JN</v>
          </cell>
          <cell r="I12655" t="str">
            <v>0034599 - CAMERON, CHRISTOPHER K</v>
          </cell>
        </row>
        <row r="12656">
          <cell r="A12656" t="str">
            <v>C66069JM</v>
          </cell>
          <cell r="B12656">
            <v>42185</v>
          </cell>
          <cell r="C12656" t="str">
            <v>C66069</v>
          </cell>
          <cell r="D12656" t="str">
            <v>Lead 2 Revenue LLC</v>
          </cell>
          <cell r="E12656" t="str">
            <v>NH</v>
          </cell>
          <cell r="F12656" t="str">
            <v>P1</v>
          </cell>
          <cell r="G12656" t="str">
            <v>SMALL</v>
          </cell>
          <cell r="H12656" t="str">
            <v>JM</v>
          </cell>
          <cell r="I12656" t="str">
            <v>0034484 - ROWLEY AGENCY INC</v>
          </cell>
        </row>
        <row r="12657">
          <cell r="A12657" t="str">
            <v>C66070PO</v>
          </cell>
          <cell r="B12657">
            <v>42185</v>
          </cell>
          <cell r="C12657" t="str">
            <v>C66070</v>
          </cell>
          <cell r="D12657" t="str">
            <v>The Housing Foundation</v>
          </cell>
          <cell r="E12657" t="str">
            <v>ME</v>
          </cell>
          <cell r="F12657" t="str">
            <v>P1</v>
          </cell>
          <cell r="G12657" t="str">
            <v>SMALL</v>
          </cell>
          <cell r="H12657" t="str">
            <v>PO</v>
          </cell>
          <cell r="I12657" t="str">
            <v>0034424 - BUSINESS INSURANCE AGENCY</v>
          </cell>
        </row>
        <row r="12658">
          <cell r="A12658" t="str">
            <v>C66073IH</v>
          </cell>
          <cell r="B12658">
            <v>42185</v>
          </cell>
          <cell r="C12658" t="str">
            <v>C66073</v>
          </cell>
          <cell r="D12658" t="str">
            <v>Boxcar Media Inc</v>
          </cell>
          <cell r="E12658" t="str">
            <v>MA</v>
          </cell>
          <cell r="F12658" t="str">
            <v>P1</v>
          </cell>
          <cell r="G12658" t="str">
            <v>SMALL</v>
          </cell>
          <cell r="H12658" t="str">
            <v>IH</v>
          </cell>
          <cell r="I12658" t="str">
            <v>0034695 - TRUE NORTH INSURANCE AGENCY</v>
          </cell>
        </row>
        <row r="12659">
          <cell r="A12659" t="str">
            <v>C66074IH</v>
          </cell>
          <cell r="B12659">
            <v>42185</v>
          </cell>
          <cell r="C12659" t="str">
            <v>C66074</v>
          </cell>
          <cell r="D12659" t="str">
            <v>Tower Publishing</v>
          </cell>
          <cell r="E12659" t="str">
            <v>ME</v>
          </cell>
          <cell r="F12659" t="str">
            <v>P1</v>
          </cell>
          <cell r="G12659" t="str">
            <v>SMALL</v>
          </cell>
          <cell r="H12659" t="str">
            <v>IH</v>
          </cell>
          <cell r="I12659" t="str">
            <v>0034623 - HIRST ASSOCIATES</v>
          </cell>
        </row>
        <row r="12660">
          <cell r="A12660" t="str">
            <v>C66075JM</v>
          </cell>
          <cell r="B12660">
            <v>42185</v>
          </cell>
          <cell r="C12660" t="str">
            <v>C66075</v>
          </cell>
          <cell r="D12660" t="str">
            <v>Reach for the Stars Child Development Center LLC</v>
          </cell>
          <cell r="E12660" t="str">
            <v>NH</v>
          </cell>
          <cell r="F12660" t="str">
            <v>P1</v>
          </cell>
          <cell r="G12660" t="str">
            <v>SMALL</v>
          </cell>
          <cell r="H12660" t="str">
            <v>JM</v>
          </cell>
          <cell r="I12660" t="str">
            <v>0034436 - NEW ENGLAND EMPLOYEE BENEFITS COUNCIL</v>
          </cell>
        </row>
        <row r="12661">
          <cell r="A12661" t="str">
            <v>C66076IA</v>
          </cell>
          <cell r="B12661">
            <v>42185</v>
          </cell>
          <cell r="C12661" t="str">
            <v>C66076</v>
          </cell>
          <cell r="D12661" t="str">
            <v>Holland Company Inc</v>
          </cell>
          <cell r="E12661" t="str">
            <v>MA</v>
          </cell>
          <cell r="F12661" t="str">
            <v>P1</v>
          </cell>
          <cell r="G12661" t="str">
            <v>SMALL</v>
          </cell>
          <cell r="H12661" t="str">
            <v>IA</v>
          </cell>
          <cell r="I12661" t="str">
            <v>0034693 - TRUE NORTH INSURANCE AGENCY</v>
          </cell>
        </row>
        <row r="12662">
          <cell r="A12662" t="str">
            <v>C66076IH</v>
          </cell>
          <cell r="B12662">
            <v>42185</v>
          </cell>
          <cell r="C12662" t="str">
            <v>C66076</v>
          </cell>
          <cell r="D12662" t="str">
            <v>Holland Company Inc</v>
          </cell>
          <cell r="E12662" t="str">
            <v>MA</v>
          </cell>
          <cell r="F12662" t="str">
            <v>P1</v>
          </cell>
          <cell r="G12662" t="str">
            <v>SMALL</v>
          </cell>
          <cell r="H12662" t="str">
            <v>IH</v>
          </cell>
          <cell r="I12662" t="str">
            <v>0034693 - TRUE NORTH INSURANCE AGENCY</v>
          </cell>
        </row>
        <row r="12663">
          <cell r="A12663" t="str">
            <v>C66077JM</v>
          </cell>
          <cell r="B12663">
            <v>42185</v>
          </cell>
          <cell r="C12663" t="str">
            <v>C66077</v>
          </cell>
          <cell r="D12663" t="str">
            <v>Granite State Cover &amp; Canvas</v>
          </cell>
          <cell r="E12663" t="str">
            <v>NH</v>
          </cell>
          <cell r="F12663" t="str">
            <v>P1</v>
          </cell>
          <cell r="G12663" t="str">
            <v>SMALL</v>
          </cell>
          <cell r="H12663" t="str">
            <v>JM</v>
          </cell>
          <cell r="I12663" t="str">
            <v>0034412 - INSURANCE SOLUTIONS CORPORATION</v>
          </cell>
        </row>
        <row r="12664">
          <cell r="A12664" t="str">
            <v>C66078IV</v>
          </cell>
          <cell r="B12664">
            <v>42185</v>
          </cell>
          <cell r="C12664" t="str">
            <v>C66078</v>
          </cell>
          <cell r="D12664" t="str">
            <v>Wayfarer Village Inc</v>
          </cell>
          <cell r="E12664" t="str">
            <v>ME</v>
          </cell>
          <cell r="F12664" t="str">
            <v>P1</v>
          </cell>
          <cell r="G12664" t="str">
            <v>SMALL</v>
          </cell>
          <cell r="H12664" t="str">
            <v>IV</v>
          </cell>
          <cell r="I12664" t="str">
            <v>0034512 - BUSINESS INSURANCE AGENCY</v>
          </cell>
        </row>
        <row r="12665">
          <cell r="A12665" t="str">
            <v>C66079IH</v>
          </cell>
          <cell r="B12665">
            <v>42185</v>
          </cell>
          <cell r="C12665" t="str">
            <v>C66079</v>
          </cell>
          <cell r="D12665" t="str">
            <v>Leonard Mulherin &amp; Greene PC</v>
          </cell>
          <cell r="E12665" t="str">
            <v>MA</v>
          </cell>
          <cell r="F12665" t="str">
            <v>P1</v>
          </cell>
          <cell r="G12665" t="str">
            <v>SMALL</v>
          </cell>
          <cell r="H12665" t="str">
            <v>IH</v>
          </cell>
          <cell r="I12665" t="str">
            <v>0034664 - NFP CORPORATE SERVICES (NY) LLC</v>
          </cell>
        </row>
        <row r="12666">
          <cell r="A12666" t="str">
            <v>C66080JA</v>
          </cell>
          <cell r="B12666">
            <v>42185</v>
          </cell>
          <cell r="C12666" t="str">
            <v>C66080</v>
          </cell>
          <cell r="D12666" t="str">
            <v>The Stone Company of the Berkshires</v>
          </cell>
          <cell r="E12666" t="str">
            <v>MA</v>
          </cell>
          <cell r="F12666" t="str">
            <v>P1</v>
          </cell>
          <cell r="G12666" t="str">
            <v>SMALL</v>
          </cell>
          <cell r="H12666" t="str">
            <v>JA</v>
          </cell>
          <cell r="I12666" t="str">
            <v>0034694 - BERKSHIRE INSURANCE GROUP INC</v>
          </cell>
        </row>
        <row r="12667">
          <cell r="A12667" t="str">
            <v>C66081IH</v>
          </cell>
          <cell r="B12667">
            <v>42185</v>
          </cell>
          <cell r="C12667" t="str">
            <v>C66081</v>
          </cell>
          <cell r="D12667" t="str">
            <v>Davis Square Architects Inc</v>
          </cell>
          <cell r="E12667" t="str">
            <v>MA</v>
          </cell>
          <cell r="F12667" t="str">
            <v>P1</v>
          </cell>
          <cell r="G12667" t="str">
            <v>SMALL</v>
          </cell>
          <cell r="H12667" t="str">
            <v>IH</v>
          </cell>
          <cell r="I12667" t="str">
            <v>0034474 - BP BENEFITS LLC</v>
          </cell>
        </row>
        <row r="12668">
          <cell r="A12668" t="str">
            <v>C66082JM</v>
          </cell>
          <cell r="B12668">
            <v>42185</v>
          </cell>
          <cell r="C12668" t="str">
            <v>C66082</v>
          </cell>
          <cell r="D12668" t="str">
            <v>Andrew J Foss Inc</v>
          </cell>
          <cell r="E12668" t="str">
            <v>NH</v>
          </cell>
          <cell r="F12668" t="str">
            <v>P1</v>
          </cell>
          <cell r="G12668" t="str">
            <v>SMALL</v>
          </cell>
          <cell r="H12668" t="str">
            <v>JM</v>
          </cell>
          <cell r="I12668" t="str">
            <v>0034668 - DIXON, CARL R</v>
          </cell>
        </row>
        <row r="12669">
          <cell r="A12669" t="str">
            <v>C66083IH</v>
          </cell>
          <cell r="B12669">
            <v>42185</v>
          </cell>
          <cell r="C12669" t="str">
            <v>C66083</v>
          </cell>
          <cell r="D12669" t="str">
            <v>Healthstar Pharmacy Inc</v>
          </cell>
          <cell r="E12669" t="str">
            <v>MA</v>
          </cell>
          <cell r="F12669" t="str">
            <v>P1</v>
          </cell>
          <cell r="G12669" t="str">
            <v>SMALL</v>
          </cell>
          <cell r="H12669" t="str">
            <v>IH</v>
          </cell>
          <cell r="I12669" t="str">
            <v>0034681 - ST INSURANCE AGENCY INC</v>
          </cell>
        </row>
        <row r="12670">
          <cell r="A12670" t="str">
            <v>C66083JA</v>
          </cell>
          <cell r="B12670">
            <v>42185</v>
          </cell>
          <cell r="C12670" t="str">
            <v>C66083</v>
          </cell>
          <cell r="D12670" t="str">
            <v>Healthstar Pharmacy Inc</v>
          </cell>
          <cell r="E12670" t="str">
            <v>MA</v>
          </cell>
          <cell r="F12670" t="str">
            <v>P1</v>
          </cell>
          <cell r="G12670" t="str">
            <v>SMALL</v>
          </cell>
          <cell r="H12670" t="str">
            <v>JA</v>
          </cell>
          <cell r="I12670" t="str">
            <v>0034681 - ST INSURANCE AGENCY INC</v>
          </cell>
        </row>
        <row r="12671">
          <cell r="A12671" t="str">
            <v>C66084IH</v>
          </cell>
          <cell r="B12671">
            <v>42185</v>
          </cell>
          <cell r="C12671" t="str">
            <v>C66084</v>
          </cell>
          <cell r="D12671" t="str">
            <v>Builtr Inc</v>
          </cell>
          <cell r="E12671" t="str">
            <v>NH</v>
          </cell>
          <cell r="F12671" t="str">
            <v>P1</v>
          </cell>
          <cell r="G12671" t="str">
            <v>SMALL</v>
          </cell>
          <cell r="H12671" t="str">
            <v>IH</v>
          </cell>
          <cell r="I12671" t="str">
            <v>0034497 - GETTEL, ROGER S</v>
          </cell>
        </row>
        <row r="12672">
          <cell r="A12672" t="str">
            <v>C66085JA</v>
          </cell>
          <cell r="B12672">
            <v>42185</v>
          </cell>
          <cell r="C12672" t="str">
            <v>C66085</v>
          </cell>
          <cell r="D12672" t="str">
            <v>Sewards Tires Inc</v>
          </cell>
          <cell r="E12672" t="str">
            <v>MA</v>
          </cell>
          <cell r="F12672" t="str">
            <v>P1</v>
          </cell>
          <cell r="G12672" t="str">
            <v>SMALL</v>
          </cell>
          <cell r="H12672" t="str">
            <v>JA</v>
          </cell>
          <cell r="I12672" t="str">
            <v>0034680 - BERKSHIRE INSURANCE GROUP INC</v>
          </cell>
        </row>
        <row r="12673">
          <cell r="A12673" t="str">
            <v>C66086IA</v>
          </cell>
          <cell r="B12673">
            <v>42185</v>
          </cell>
          <cell r="C12673" t="str">
            <v>C66086</v>
          </cell>
          <cell r="D12673" t="str">
            <v>Phoenics Electronics Corporation</v>
          </cell>
          <cell r="E12673" t="str">
            <v>MA</v>
          </cell>
          <cell r="F12673" t="str">
            <v>P1</v>
          </cell>
          <cell r="G12673" t="str">
            <v>SMALL</v>
          </cell>
          <cell r="H12673" t="str">
            <v>IA</v>
          </cell>
          <cell r="I12673" t="str">
            <v>0034747 - CORPORATE BENEFITS GROUP LLC</v>
          </cell>
        </row>
        <row r="12674">
          <cell r="A12674" t="str">
            <v>C66086IH</v>
          </cell>
          <cell r="B12674">
            <v>42185</v>
          </cell>
          <cell r="C12674" t="str">
            <v>C66086</v>
          </cell>
          <cell r="D12674" t="str">
            <v>Phoenics Electronics Corporation</v>
          </cell>
          <cell r="E12674" t="str">
            <v>MA</v>
          </cell>
          <cell r="F12674" t="str">
            <v>P1</v>
          </cell>
          <cell r="G12674" t="str">
            <v>SMALL</v>
          </cell>
          <cell r="H12674" t="str">
            <v>IH</v>
          </cell>
          <cell r="I12674" t="str">
            <v>0034747 - CORPORATE BENEFITS GROUP LLC</v>
          </cell>
        </row>
        <row r="12675">
          <cell r="A12675" t="str">
            <v>C66087IH</v>
          </cell>
          <cell r="B12675">
            <v>42185</v>
          </cell>
          <cell r="C12675" t="str">
            <v>C66087</v>
          </cell>
          <cell r="D12675" t="str">
            <v>Taylor Brook Dental Associates PA</v>
          </cell>
          <cell r="E12675" t="str">
            <v>ME</v>
          </cell>
          <cell r="F12675" t="str">
            <v>P1</v>
          </cell>
          <cell r="G12675" t="str">
            <v>SMALL</v>
          </cell>
          <cell r="H12675" t="str">
            <v>IH</v>
          </cell>
          <cell r="I12675" t="str">
            <v>0035251 - BUSINESS INSURANCE AGENCY</v>
          </cell>
        </row>
        <row r="12676">
          <cell r="A12676" t="str">
            <v>C66088JM</v>
          </cell>
          <cell r="B12676">
            <v>42185</v>
          </cell>
          <cell r="C12676" t="str">
            <v>C66088</v>
          </cell>
          <cell r="D12676" t="str">
            <v>Manypenny Murphy Architecture PLLC</v>
          </cell>
          <cell r="E12676" t="str">
            <v>NH</v>
          </cell>
          <cell r="F12676" t="str">
            <v>P1</v>
          </cell>
          <cell r="G12676" t="str">
            <v>SMALL</v>
          </cell>
          <cell r="H12676" t="str">
            <v>JM</v>
          </cell>
          <cell r="I12676" t="str">
            <v>0034499 - FIRST BENEFITS INC</v>
          </cell>
        </row>
        <row r="12677">
          <cell r="A12677" t="str">
            <v>C66089PO</v>
          </cell>
          <cell r="B12677">
            <v>42185</v>
          </cell>
          <cell r="C12677" t="str">
            <v>C66089</v>
          </cell>
          <cell r="D12677" t="str">
            <v>Kennebunk Inn LLC</v>
          </cell>
          <cell r="E12677" t="str">
            <v>ME</v>
          </cell>
          <cell r="F12677" t="str">
            <v>P1</v>
          </cell>
          <cell r="G12677" t="str">
            <v>SMALL</v>
          </cell>
          <cell r="H12677" t="str">
            <v>PO</v>
          </cell>
          <cell r="I12677" t="str">
            <v>0034504 - DIGITAL INSURANCE AGENCY INC</v>
          </cell>
        </row>
        <row r="12678">
          <cell r="A12678" t="str">
            <v>C66090IH</v>
          </cell>
          <cell r="B12678">
            <v>42185</v>
          </cell>
          <cell r="C12678" t="str">
            <v>C66090</v>
          </cell>
          <cell r="D12678" t="str">
            <v>Signature Engraving Systems Inc</v>
          </cell>
          <cell r="E12678" t="str">
            <v>MA</v>
          </cell>
          <cell r="F12678" t="str">
            <v>P1</v>
          </cell>
          <cell r="G12678" t="str">
            <v>SMALL</v>
          </cell>
          <cell r="H12678" t="str">
            <v>IH</v>
          </cell>
          <cell r="I12678" t="str">
            <v>0034739 - MILLBROOK BENEFITS &amp; INSURANCE SVCS LLC</v>
          </cell>
        </row>
        <row r="12679">
          <cell r="A12679" t="str">
            <v>C66090JA</v>
          </cell>
          <cell r="B12679">
            <v>42185</v>
          </cell>
          <cell r="C12679" t="str">
            <v>C66090</v>
          </cell>
          <cell r="D12679" t="str">
            <v>Signature Engraving Systems Inc</v>
          </cell>
          <cell r="E12679" t="str">
            <v>MA</v>
          </cell>
          <cell r="F12679" t="str">
            <v>P1</v>
          </cell>
          <cell r="G12679" t="str">
            <v>SMALL</v>
          </cell>
          <cell r="H12679" t="str">
            <v>JA</v>
          </cell>
          <cell r="I12679" t="str">
            <v>0034739 - MILLBROOK BENEFITS &amp; INSURANCE SVCS LLC</v>
          </cell>
        </row>
        <row r="12680">
          <cell r="A12680" t="str">
            <v>C66091JA</v>
          </cell>
          <cell r="B12680">
            <v>42185</v>
          </cell>
          <cell r="C12680" t="str">
            <v>C66091</v>
          </cell>
          <cell r="D12680" t="str">
            <v>Discount Office Furniture Inc</v>
          </cell>
          <cell r="E12680" t="str">
            <v>MA</v>
          </cell>
          <cell r="F12680" t="str">
            <v>P1</v>
          </cell>
          <cell r="G12680" t="str">
            <v>SMALL</v>
          </cell>
          <cell r="H12680" t="str">
            <v>JA</v>
          </cell>
          <cell r="I12680" t="str">
            <v>0034763 - HABERMAN INSURANCE GROUP INC</v>
          </cell>
        </row>
        <row r="12681">
          <cell r="A12681" t="str">
            <v>C66092IV</v>
          </cell>
          <cell r="B12681">
            <v>42185</v>
          </cell>
          <cell r="C12681" t="str">
            <v>C66092</v>
          </cell>
          <cell r="D12681" t="str">
            <v>Messiah Christian Church</v>
          </cell>
          <cell r="E12681" t="str">
            <v>ME</v>
          </cell>
          <cell r="F12681" t="str">
            <v>P1</v>
          </cell>
          <cell r="G12681" t="str">
            <v>SMALL</v>
          </cell>
          <cell r="H12681" t="str">
            <v>IV</v>
          </cell>
          <cell r="I12681" t="str">
            <v>0034443 - CLARK INSURANCE</v>
          </cell>
        </row>
        <row r="12682">
          <cell r="A12682" t="str">
            <v>C66093IH</v>
          </cell>
          <cell r="B12682">
            <v>42185</v>
          </cell>
          <cell r="C12682" t="str">
            <v>C66093</v>
          </cell>
          <cell r="D12682" t="str">
            <v>Meadow Place Dental</v>
          </cell>
          <cell r="E12682" t="str">
            <v>MA</v>
          </cell>
          <cell r="F12682" t="str">
            <v>P1</v>
          </cell>
          <cell r="G12682" t="str">
            <v>SMALL</v>
          </cell>
          <cell r="H12682" t="str">
            <v>IH</v>
          </cell>
          <cell r="I12682" t="str">
            <v>0034759 - KWATOWSKI, JEANNINE B</v>
          </cell>
        </row>
        <row r="12683">
          <cell r="A12683" t="str">
            <v>C66093JA</v>
          </cell>
          <cell r="B12683">
            <v>42185</v>
          </cell>
          <cell r="C12683" t="str">
            <v>C66093</v>
          </cell>
          <cell r="D12683" t="str">
            <v>Meadow Place Dental</v>
          </cell>
          <cell r="E12683" t="str">
            <v>MA</v>
          </cell>
          <cell r="F12683" t="str">
            <v>P1</v>
          </cell>
          <cell r="G12683" t="str">
            <v>SMALL</v>
          </cell>
          <cell r="H12683" t="str">
            <v>JA</v>
          </cell>
          <cell r="I12683" t="str">
            <v>0034759 - KWATOWSKI, JEANNINE B</v>
          </cell>
        </row>
        <row r="12684">
          <cell r="A12684" t="str">
            <v>C66094JA</v>
          </cell>
          <cell r="B12684">
            <v>42185</v>
          </cell>
          <cell r="C12684" t="str">
            <v>C66094</v>
          </cell>
          <cell r="D12684" t="str">
            <v>Salco Construction Company Inc</v>
          </cell>
          <cell r="E12684" t="str">
            <v>MA</v>
          </cell>
          <cell r="F12684" t="str">
            <v>P1</v>
          </cell>
          <cell r="G12684" t="str">
            <v>SMALL</v>
          </cell>
          <cell r="H12684" t="str">
            <v>JA</v>
          </cell>
          <cell r="I12684" t="str">
            <v>0034704 - PHILLIPS INSURANCE AGENCY INC</v>
          </cell>
        </row>
        <row r="12685">
          <cell r="A12685" t="str">
            <v>C66095JA</v>
          </cell>
          <cell r="B12685">
            <v>42185</v>
          </cell>
          <cell r="C12685" t="str">
            <v>C66095</v>
          </cell>
          <cell r="D12685" t="str">
            <v>Heller &amp; Robbins</v>
          </cell>
          <cell r="E12685" t="str">
            <v>MA</v>
          </cell>
          <cell r="F12685" t="str">
            <v>P1</v>
          </cell>
          <cell r="G12685" t="str">
            <v>SMALL</v>
          </cell>
          <cell r="H12685" t="str">
            <v>JA</v>
          </cell>
          <cell r="I12685" t="str">
            <v>0034699 - BERKSHIRE INSURANCE GROUP INC</v>
          </cell>
        </row>
        <row r="12686">
          <cell r="A12686" t="str">
            <v>C66096IH</v>
          </cell>
          <cell r="B12686">
            <v>42185</v>
          </cell>
          <cell r="C12686" t="str">
            <v>C66096</v>
          </cell>
          <cell r="D12686" t="str">
            <v>Haberman Insurance Group</v>
          </cell>
          <cell r="E12686" t="str">
            <v>MA</v>
          </cell>
          <cell r="F12686" t="str">
            <v>P1</v>
          </cell>
          <cell r="G12686" t="str">
            <v>SMALL</v>
          </cell>
          <cell r="H12686" t="str">
            <v>IH</v>
          </cell>
          <cell r="I12686" t="str">
            <v>0034722 - HABERMAN INSURANCE GROUP INC</v>
          </cell>
        </row>
        <row r="12687">
          <cell r="A12687" t="str">
            <v>C66096JA</v>
          </cell>
          <cell r="B12687">
            <v>42185</v>
          </cell>
          <cell r="C12687" t="str">
            <v>C66096</v>
          </cell>
          <cell r="D12687" t="str">
            <v>Haberman Insurance Group</v>
          </cell>
          <cell r="E12687" t="str">
            <v>MA</v>
          </cell>
          <cell r="F12687" t="str">
            <v>P1</v>
          </cell>
          <cell r="G12687" t="str">
            <v>SMALL</v>
          </cell>
          <cell r="H12687" t="str">
            <v>JA</v>
          </cell>
          <cell r="I12687" t="str">
            <v>0034722 - HABERMAN INSURANCE GROUP INC</v>
          </cell>
        </row>
        <row r="12688">
          <cell r="A12688" t="str">
            <v>C66097JA</v>
          </cell>
          <cell r="B12688">
            <v>42185</v>
          </cell>
          <cell r="C12688" t="str">
            <v>C66097</v>
          </cell>
          <cell r="D12688" t="str">
            <v>Northampton Personal Training</v>
          </cell>
          <cell r="E12688" t="str">
            <v>MA</v>
          </cell>
          <cell r="F12688" t="str">
            <v>P1</v>
          </cell>
          <cell r="G12688" t="str">
            <v>SMALL</v>
          </cell>
          <cell r="H12688" t="str">
            <v>JA</v>
          </cell>
          <cell r="I12688" t="str">
            <v>0034890 - BELL HUDSON INSURANCE AGENCY INC</v>
          </cell>
        </row>
        <row r="12689">
          <cell r="A12689" t="str">
            <v>C66098IH</v>
          </cell>
          <cell r="B12689">
            <v>42185</v>
          </cell>
          <cell r="C12689" t="str">
            <v>C66098</v>
          </cell>
          <cell r="D12689" t="str">
            <v>USS Massachusetts Memorial Committee Inc</v>
          </cell>
          <cell r="E12689" t="str">
            <v>MA</v>
          </cell>
          <cell r="F12689" t="str">
            <v>P1</v>
          </cell>
          <cell r="G12689" t="str">
            <v>SMALL</v>
          </cell>
          <cell r="H12689" t="str">
            <v>IH</v>
          </cell>
          <cell r="I12689" t="str">
            <v>0034732 - HUB INTERNATIONAL NEW ENGLAND LLC</v>
          </cell>
        </row>
        <row r="12690">
          <cell r="A12690" t="str">
            <v>C66099IA</v>
          </cell>
          <cell r="B12690">
            <v>42185</v>
          </cell>
          <cell r="C12690" t="str">
            <v>C66099</v>
          </cell>
          <cell r="D12690" t="str">
            <v>Mercator Advisory Group Inc</v>
          </cell>
          <cell r="E12690" t="str">
            <v>MA</v>
          </cell>
          <cell r="F12690" t="str">
            <v>P1</v>
          </cell>
          <cell r="G12690" t="str">
            <v>SMALL</v>
          </cell>
          <cell r="H12690" t="str">
            <v>IA</v>
          </cell>
          <cell r="I12690" t="str">
            <v>0034544 - DIGITAL INSURANCE AGENCY INC</v>
          </cell>
        </row>
        <row r="12691">
          <cell r="A12691" t="str">
            <v>C66099IH</v>
          </cell>
          <cell r="B12691">
            <v>42185</v>
          </cell>
          <cell r="C12691" t="str">
            <v>C66099</v>
          </cell>
          <cell r="D12691" t="str">
            <v>Mercator Advisory Group Inc</v>
          </cell>
          <cell r="E12691" t="str">
            <v>MA</v>
          </cell>
          <cell r="F12691" t="str">
            <v>P1</v>
          </cell>
          <cell r="G12691" t="str">
            <v>SMALL</v>
          </cell>
          <cell r="H12691" t="str">
            <v>IH</v>
          </cell>
          <cell r="I12691" t="str">
            <v>0034544 - DIGITAL INSURANCE AGENCY INC</v>
          </cell>
        </row>
        <row r="12692">
          <cell r="A12692" t="str">
            <v>C66100IH</v>
          </cell>
          <cell r="B12692">
            <v>42185</v>
          </cell>
          <cell r="C12692" t="str">
            <v>C66100</v>
          </cell>
          <cell r="D12692" t="str">
            <v>Precision Fabricators LTD</v>
          </cell>
          <cell r="E12692" t="str">
            <v>MA</v>
          </cell>
          <cell r="F12692" t="str">
            <v>P1</v>
          </cell>
          <cell r="G12692" t="str">
            <v>SMALL</v>
          </cell>
          <cell r="H12692" t="str">
            <v>IH</v>
          </cell>
          <cell r="I12692" t="str">
            <v>0034688 - BORISLOW INSURANCE AGENCY</v>
          </cell>
        </row>
        <row r="12693">
          <cell r="A12693" t="str">
            <v>C66101JM</v>
          </cell>
          <cell r="B12693">
            <v>42185</v>
          </cell>
          <cell r="C12693" t="str">
            <v>C66101</v>
          </cell>
          <cell r="D12693" t="str">
            <v>Daniela E Verani MD PA</v>
          </cell>
          <cell r="E12693" t="str">
            <v>NH</v>
          </cell>
          <cell r="F12693" t="str">
            <v>P1</v>
          </cell>
          <cell r="G12693" t="str">
            <v>SMALL</v>
          </cell>
          <cell r="H12693" t="str">
            <v>JM</v>
          </cell>
          <cell r="I12693" t="str">
            <v>0034475 - GRANITE GROUP BENEFITS LLC</v>
          </cell>
        </row>
        <row r="12694">
          <cell r="A12694" t="str">
            <v>C66102PO</v>
          </cell>
          <cell r="B12694">
            <v>42185</v>
          </cell>
          <cell r="C12694" t="str">
            <v>C66102</v>
          </cell>
          <cell r="D12694" t="str">
            <v>Roy Auto Parts Inc</v>
          </cell>
          <cell r="E12694" t="str">
            <v>ME</v>
          </cell>
          <cell r="F12694" t="str">
            <v>P1</v>
          </cell>
          <cell r="G12694" t="str">
            <v>SMALL</v>
          </cell>
          <cell r="H12694" t="str">
            <v>PO</v>
          </cell>
          <cell r="I12694" t="str">
            <v>0034464 - UIG FINANCIAL LLC</v>
          </cell>
        </row>
        <row r="12695">
          <cell r="A12695" t="str">
            <v>C66103JM</v>
          </cell>
          <cell r="B12695">
            <v>42185</v>
          </cell>
          <cell r="C12695" t="str">
            <v>C66103</v>
          </cell>
          <cell r="D12695" t="str">
            <v>On Demand Plumbing &amp; Heating LLC</v>
          </cell>
          <cell r="E12695" t="str">
            <v>NH</v>
          </cell>
          <cell r="F12695" t="str">
            <v>P1</v>
          </cell>
          <cell r="G12695" t="str">
            <v>SMALL</v>
          </cell>
          <cell r="H12695" t="str">
            <v>JM</v>
          </cell>
          <cell r="I12695" t="str">
            <v>0034617 - CORE BENEFITS GROUP INC</v>
          </cell>
        </row>
        <row r="12696">
          <cell r="A12696" t="str">
            <v>C66104IH</v>
          </cell>
          <cell r="B12696">
            <v>42185</v>
          </cell>
          <cell r="C12696" t="str">
            <v>C66104</v>
          </cell>
          <cell r="D12696" t="str">
            <v>Sleeper's Market</v>
          </cell>
          <cell r="E12696" t="str">
            <v>ME</v>
          </cell>
          <cell r="F12696" t="str">
            <v>P1</v>
          </cell>
          <cell r="G12696" t="str">
            <v>SMALL</v>
          </cell>
          <cell r="H12696" t="str">
            <v>IH</v>
          </cell>
          <cell r="I12696" t="str">
            <v>0034654 - HIRST ASSOCIATES</v>
          </cell>
        </row>
        <row r="12697">
          <cell r="A12697" t="str">
            <v>C66105IH</v>
          </cell>
          <cell r="B12697">
            <v>42185</v>
          </cell>
          <cell r="C12697" t="str">
            <v>C66105</v>
          </cell>
          <cell r="D12697" t="str">
            <v>Hall Funeral Home Inc</v>
          </cell>
          <cell r="E12697" t="str">
            <v>ME</v>
          </cell>
          <cell r="F12697" t="str">
            <v>P1</v>
          </cell>
          <cell r="G12697" t="str">
            <v>SMALL</v>
          </cell>
          <cell r="H12697" t="str">
            <v>IH</v>
          </cell>
          <cell r="I12697" t="str">
            <v>0034429 - DUCHETTE, CARL E</v>
          </cell>
        </row>
        <row r="12698">
          <cell r="A12698" t="str">
            <v>C66106JM</v>
          </cell>
          <cell r="B12698">
            <v>42185</v>
          </cell>
          <cell r="C12698" t="str">
            <v>C66106</v>
          </cell>
          <cell r="D12698" t="str">
            <v>Richie McFarland Children's Center</v>
          </cell>
          <cell r="E12698" t="str">
            <v>NH</v>
          </cell>
          <cell r="F12698" t="str">
            <v>P1</v>
          </cell>
          <cell r="G12698" t="str">
            <v>SMALL</v>
          </cell>
          <cell r="H12698" t="str">
            <v>JM</v>
          </cell>
          <cell r="I12698" t="str">
            <v>0034414 - ROWLEY AGENCY INC</v>
          </cell>
        </row>
        <row r="12699">
          <cell r="A12699" t="str">
            <v>C66107JA</v>
          </cell>
          <cell r="B12699">
            <v>42185</v>
          </cell>
          <cell r="C12699" t="str">
            <v>C66107</v>
          </cell>
          <cell r="D12699" t="str">
            <v>Bear Auto Inc</v>
          </cell>
          <cell r="E12699" t="str">
            <v>MA</v>
          </cell>
          <cell r="F12699" t="str">
            <v>P1</v>
          </cell>
          <cell r="G12699" t="str">
            <v>SMALL</v>
          </cell>
          <cell r="H12699" t="str">
            <v>JA</v>
          </cell>
          <cell r="I12699" t="str">
            <v>0034702 - DESIMONE JR, ANTHONE F</v>
          </cell>
        </row>
        <row r="12700">
          <cell r="A12700" t="str">
            <v>C66108IH</v>
          </cell>
          <cell r="B12700">
            <v>42185</v>
          </cell>
          <cell r="C12700" t="str">
            <v>C66108</v>
          </cell>
          <cell r="D12700" t="str">
            <v>Chester Brown Wholesale Florists Inc</v>
          </cell>
          <cell r="E12700" t="str">
            <v>MA</v>
          </cell>
          <cell r="F12700" t="str">
            <v>P1</v>
          </cell>
          <cell r="G12700" t="str">
            <v>SMALL</v>
          </cell>
          <cell r="H12700" t="str">
            <v>IH</v>
          </cell>
          <cell r="I12700" t="str">
            <v>0034640 - PARTNERS BENEFIT GROUP INC</v>
          </cell>
        </row>
        <row r="12701">
          <cell r="A12701" t="str">
            <v>C66109IH</v>
          </cell>
          <cell r="B12701">
            <v>42185</v>
          </cell>
          <cell r="C12701" t="str">
            <v>C66109</v>
          </cell>
          <cell r="D12701" t="str">
            <v>Stoneybrook Consultants</v>
          </cell>
          <cell r="E12701" t="str">
            <v>ME</v>
          </cell>
          <cell r="F12701" t="str">
            <v>P1</v>
          </cell>
          <cell r="G12701" t="str">
            <v>SMALL</v>
          </cell>
          <cell r="H12701" t="str">
            <v>IH</v>
          </cell>
          <cell r="I12701" t="str">
            <v>0034454 - DUCHETTE, CARL E</v>
          </cell>
        </row>
        <row r="12702">
          <cell r="A12702" t="str">
            <v>C66110IH</v>
          </cell>
          <cell r="B12702">
            <v>42185</v>
          </cell>
          <cell r="C12702" t="str">
            <v>C66110</v>
          </cell>
          <cell r="D12702" t="str">
            <v>Graphic Developments Inc</v>
          </cell>
          <cell r="E12702" t="str">
            <v>MA</v>
          </cell>
          <cell r="F12702" t="str">
            <v>P1</v>
          </cell>
          <cell r="G12702" t="str">
            <v>SMALL</v>
          </cell>
          <cell r="H12702" t="str">
            <v>IH</v>
          </cell>
          <cell r="I12702" t="str">
            <v>0034524 - BRABO BENEFITS INC</v>
          </cell>
        </row>
        <row r="12703">
          <cell r="A12703" t="str">
            <v>C66111IH</v>
          </cell>
          <cell r="B12703">
            <v>42185</v>
          </cell>
          <cell r="C12703" t="str">
            <v>C66111</v>
          </cell>
          <cell r="D12703" t="str">
            <v>Sathorn Corporation</v>
          </cell>
          <cell r="E12703" t="str">
            <v>MA</v>
          </cell>
          <cell r="F12703" t="str">
            <v>P1</v>
          </cell>
          <cell r="G12703" t="str">
            <v>SMALL</v>
          </cell>
          <cell r="H12703" t="str">
            <v>IH</v>
          </cell>
          <cell r="I12703" t="str">
            <v>0034742 - BUSINESS BENEFITS INS BROKERAGE INC</v>
          </cell>
        </row>
        <row r="12704">
          <cell r="A12704" t="str">
            <v>C66112JM</v>
          </cell>
          <cell r="B12704">
            <v>42185</v>
          </cell>
          <cell r="C12704" t="str">
            <v>C66112</v>
          </cell>
          <cell r="D12704" t="str">
            <v>Gordi's Fish &amp; Steak House Inc</v>
          </cell>
          <cell r="E12704" t="str">
            <v>NH</v>
          </cell>
          <cell r="F12704" t="str">
            <v>P1</v>
          </cell>
          <cell r="G12704" t="str">
            <v>SMALL</v>
          </cell>
          <cell r="H12704" t="str">
            <v>JM</v>
          </cell>
          <cell r="I12704" t="str">
            <v>0034415 - PATTY STEWART &amp; ASSOCIATES INS AGENCY INC</v>
          </cell>
        </row>
        <row r="12705">
          <cell r="A12705" t="str">
            <v>C66113JH</v>
          </cell>
          <cell r="B12705">
            <v>42185</v>
          </cell>
          <cell r="C12705" t="str">
            <v>C66113</v>
          </cell>
          <cell r="D12705" t="str">
            <v>K Bridge Electric Inc</v>
          </cell>
          <cell r="E12705" t="str">
            <v>NH</v>
          </cell>
          <cell r="F12705" t="str">
            <v>P1</v>
          </cell>
          <cell r="G12705" t="str">
            <v>SMALL</v>
          </cell>
          <cell r="H12705" t="str">
            <v>JH</v>
          </cell>
          <cell r="I12705" t="str">
            <v>0034447 - JEFFERSON, STEVEN</v>
          </cell>
        </row>
        <row r="12706">
          <cell r="A12706" t="str">
            <v>C66114IA</v>
          </cell>
          <cell r="B12706">
            <v>42185</v>
          </cell>
          <cell r="C12706" t="str">
            <v>C66114</v>
          </cell>
          <cell r="D12706" t="str">
            <v>Physician's Accounts Receivable Management LLC</v>
          </cell>
          <cell r="E12706" t="str">
            <v>MA</v>
          </cell>
          <cell r="F12706" t="str">
            <v>P1</v>
          </cell>
          <cell r="G12706" t="str">
            <v>SMALL</v>
          </cell>
          <cell r="H12706" t="str">
            <v>IA</v>
          </cell>
          <cell r="I12706" t="str">
            <v>0035249 - PAYCHEX AGENCY INC</v>
          </cell>
        </row>
        <row r="12707">
          <cell r="A12707" t="str">
            <v>C66114IH</v>
          </cell>
          <cell r="B12707">
            <v>42185</v>
          </cell>
          <cell r="C12707" t="str">
            <v>C66114</v>
          </cell>
          <cell r="D12707" t="str">
            <v>Physician's Accounts Receivable Management LLC</v>
          </cell>
          <cell r="E12707" t="str">
            <v>MA</v>
          </cell>
          <cell r="F12707" t="str">
            <v>P1</v>
          </cell>
          <cell r="G12707" t="str">
            <v>SMALL</v>
          </cell>
          <cell r="H12707" t="str">
            <v>IH</v>
          </cell>
          <cell r="I12707" t="str">
            <v>0035249 - PAYCHEX AGENCY INC</v>
          </cell>
        </row>
        <row r="12708">
          <cell r="A12708" t="str">
            <v>C66115JM</v>
          </cell>
          <cell r="B12708">
            <v>42185</v>
          </cell>
          <cell r="C12708" t="str">
            <v>C66115</v>
          </cell>
          <cell r="D12708" t="str">
            <v>Joan Eversole DMD</v>
          </cell>
          <cell r="E12708" t="str">
            <v>NH</v>
          </cell>
          <cell r="F12708" t="str">
            <v>P1</v>
          </cell>
          <cell r="G12708" t="str">
            <v>SMALL</v>
          </cell>
          <cell r="H12708" t="str">
            <v>JM</v>
          </cell>
          <cell r="I12708" t="str">
            <v>0034408 - PATTY STEWART &amp; ASSOCIATES INS AGENCY INC</v>
          </cell>
        </row>
        <row r="12709">
          <cell r="A12709" t="str">
            <v>C66116IV</v>
          </cell>
          <cell r="B12709">
            <v>42185</v>
          </cell>
          <cell r="C12709" t="str">
            <v>C66116</v>
          </cell>
          <cell r="D12709" t="str">
            <v>Macs Happy Acres</v>
          </cell>
          <cell r="E12709" t="str">
            <v>NH</v>
          </cell>
          <cell r="F12709" t="str">
            <v>P1</v>
          </cell>
          <cell r="G12709" t="str">
            <v>SMALL</v>
          </cell>
          <cell r="H12709" t="str">
            <v>IV</v>
          </cell>
          <cell r="I12709" t="str">
            <v>0034508 - NEW ENGLAND EMPLOYEE BENEFITS COUNCIL</v>
          </cell>
        </row>
        <row r="12710">
          <cell r="A12710" t="str">
            <v>C66117IH</v>
          </cell>
          <cell r="B12710">
            <v>42185</v>
          </cell>
          <cell r="C12710" t="str">
            <v>C66117</v>
          </cell>
          <cell r="D12710" t="str">
            <v>Peluso Construction</v>
          </cell>
          <cell r="E12710" t="str">
            <v>MA</v>
          </cell>
          <cell r="F12710" t="str">
            <v>P1</v>
          </cell>
          <cell r="G12710" t="str">
            <v>SMALL</v>
          </cell>
          <cell r="H12710" t="str">
            <v>IH</v>
          </cell>
          <cell r="I12710" t="str">
            <v>0034753 - BUSINESS BENEFITS INS BROKERAGE INC</v>
          </cell>
        </row>
        <row r="12711">
          <cell r="A12711" t="str">
            <v>C66119JM</v>
          </cell>
          <cell r="B12711">
            <v>42185</v>
          </cell>
          <cell r="C12711" t="str">
            <v>C66119</v>
          </cell>
          <cell r="D12711" t="str">
            <v>Anagnost Investments Inc</v>
          </cell>
          <cell r="E12711" t="str">
            <v>NH</v>
          </cell>
          <cell r="F12711" t="str">
            <v>P1</v>
          </cell>
          <cell r="G12711" t="str">
            <v>SMALL</v>
          </cell>
          <cell r="H12711" t="str">
            <v>JM</v>
          </cell>
          <cell r="I12711" t="str">
            <v>0034432 - TRIVANTUS INC</v>
          </cell>
        </row>
        <row r="12712">
          <cell r="A12712" t="str">
            <v>C66121IH</v>
          </cell>
          <cell r="B12712">
            <v>42185</v>
          </cell>
          <cell r="C12712" t="str">
            <v>C66121</v>
          </cell>
          <cell r="D12712" t="str">
            <v>Winter Hill Farm LLC</v>
          </cell>
          <cell r="E12712" t="str">
            <v>ME</v>
          </cell>
          <cell r="F12712" t="str">
            <v>P1</v>
          </cell>
          <cell r="G12712" t="str">
            <v>SMALL</v>
          </cell>
          <cell r="H12712" t="str">
            <v>IH</v>
          </cell>
          <cell r="I12712" t="str">
            <v>0034698 - LMR INSURANCE INC</v>
          </cell>
        </row>
        <row r="12713">
          <cell r="A12713" t="str">
            <v>C66122IH</v>
          </cell>
          <cell r="B12713">
            <v>42185</v>
          </cell>
          <cell r="C12713" t="str">
            <v>C66122</v>
          </cell>
          <cell r="D12713" t="str">
            <v>Frosty's Donuts LLC</v>
          </cell>
          <cell r="E12713" t="str">
            <v>ME</v>
          </cell>
          <cell r="F12713" t="str">
            <v>P1</v>
          </cell>
          <cell r="G12713" t="str">
            <v>SMALL</v>
          </cell>
          <cell r="H12713" t="str">
            <v>IH</v>
          </cell>
          <cell r="I12713" t="str">
            <v>0035339 - BUSINESS INSURANCE AGENCY</v>
          </cell>
        </row>
        <row r="12714">
          <cell r="A12714" t="str">
            <v>C66122JH</v>
          </cell>
          <cell r="B12714">
            <v>42185</v>
          </cell>
          <cell r="C12714" t="str">
            <v>C66122</v>
          </cell>
          <cell r="D12714" t="str">
            <v>Frosty's Donuts LLC</v>
          </cell>
          <cell r="E12714" t="str">
            <v>ME</v>
          </cell>
          <cell r="F12714" t="str">
            <v>P1</v>
          </cell>
          <cell r="G12714" t="str">
            <v>SMALL</v>
          </cell>
          <cell r="H12714" t="str">
            <v>JH</v>
          </cell>
          <cell r="I12714" t="str">
            <v>0035339 - BUSINESS INSURANCE AGENCY</v>
          </cell>
        </row>
        <row r="12715">
          <cell r="A12715" t="str">
            <v>C66123JH</v>
          </cell>
          <cell r="B12715">
            <v>42185</v>
          </cell>
          <cell r="C12715" t="str">
            <v>C66123</v>
          </cell>
          <cell r="D12715" t="str">
            <v>Susan L Curtis Foundation</v>
          </cell>
          <cell r="E12715" t="str">
            <v>ME</v>
          </cell>
          <cell r="F12715" t="str">
            <v>P1</v>
          </cell>
          <cell r="G12715" t="str">
            <v>SMALL</v>
          </cell>
          <cell r="H12715" t="str">
            <v>JH</v>
          </cell>
          <cell r="I12715" t="str">
            <v>0034455 - CLARK INSURANCE</v>
          </cell>
        </row>
        <row r="12716">
          <cell r="A12716" t="str">
            <v>C66124JN</v>
          </cell>
          <cell r="B12716">
            <v>42185</v>
          </cell>
          <cell r="C12716" t="str">
            <v>C66124</v>
          </cell>
          <cell r="D12716" t="str">
            <v>Valley Stream Estates Inc</v>
          </cell>
          <cell r="E12716" t="str">
            <v>NH</v>
          </cell>
          <cell r="F12716" t="str">
            <v>P1</v>
          </cell>
          <cell r="G12716" t="str">
            <v>SMALL</v>
          </cell>
          <cell r="H12716" t="str">
            <v>JN</v>
          </cell>
          <cell r="I12716" t="str">
            <v>0034604 - AGGREGATE FINANCIAL ADVISORS</v>
          </cell>
        </row>
        <row r="12717">
          <cell r="A12717" t="str">
            <v>C66125JR</v>
          </cell>
          <cell r="B12717">
            <v>42185</v>
          </cell>
          <cell r="C12717" t="str">
            <v>C66125</v>
          </cell>
          <cell r="D12717" t="str">
            <v>Wendell Veterinary Clinic</v>
          </cell>
          <cell r="E12717" t="str">
            <v>NH</v>
          </cell>
          <cell r="F12717" t="str">
            <v>P1</v>
          </cell>
          <cell r="G12717" t="str">
            <v>SMALL</v>
          </cell>
          <cell r="H12717" t="str">
            <v>JR</v>
          </cell>
          <cell r="I12717" t="str">
            <v>0034603 - CENTURION CORPORATION</v>
          </cell>
        </row>
        <row r="12718">
          <cell r="A12718" t="str">
            <v>C66126JM</v>
          </cell>
          <cell r="B12718">
            <v>42185</v>
          </cell>
          <cell r="C12718" t="str">
            <v>C66126</v>
          </cell>
          <cell r="D12718" t="str">
            <v>The Community Kitchen Inc</v>
          </cell>
          <cell r="E12718" t="str">
            <v>NH</v>
          </cell>
          <cell r="F12718" t="str">
            <v>P1</v>
          </cell>
          <cell r="G12718" t="str">
            <v>SMALL</v>
          </cell>
          <cell r="H12718" t="str">
            <v>JM</v>
          </cell>
          <cell r="I12718" t="str">
            <v>0034621 - CLARK-MORTENSON AGENCY INC</v>
          </cell>
        </row>
        <row r="12719">
          <cell r="A12719" t="str">
            <v>C66127IH</v>
          </cell>
          <cell r="B12719">
            <v>42185</v>
          </cell>
          <cell r="C12719" t="str">
            <v>C66127</v>
          </cell>
          <cell r="D12719" t="str">
            <v>William F Sullivan &amp; Co Inc</v>
          </cell>
          <cell r="E12719" t="str">
            <v>MA</v>
          </cell>
          <cell r="F12719" t="str">
            <v>P1</v>
          </cell>
          <cell r="G12719" t="str">
            <v>SMALL</v>
          </cell>
          <cell r="H12719" t="str">
            <v>IH</v>
          </cell>
          <cell r="I12719" t="str">
            <v>0034531 - BUSINESS BENEFITS INS BROKERAGE INC</v>
          </cell>
        </row>
        <row r="12720">
          <cell r="A12720" t="str">
            <v>C66127JA</v>
          </cell>
          <cell r="B12720">
            <v>42185</v>
          </cell>
          <cell r="C12720" t="str">
            <v>C66127</v>
          </cell>
          <cell r="D12720" t="str">
            <v>William F Sullivan &amp; Co Inc</v>
          </cell>
          <cell r="E12720" t="str">
            <v>MA</v>
          </cell>
          <cell r="F12720" t="str">
            <v>P1</v>
          </cell>
          <cell r="G12720" t="str">
            <v>SMALL</v>
          </cell>
          <cell r="H12720" t="str">
            <v>JA</v>
          </cell>
          <cell r="I12720" t="str">
            <v>0034531 - BUSINESS BENEFITS INS BROKERAGE INC</v>
          </cell>
        </row>
        <row r="12721">
          <cell r="A12721" t="str">
            <v>C66128IV</v>
          </cell>
          <cell r="B12721">
            <v>42185</v>
          </cell>
          <cell r="C12721" t="str">
            <v>C66128</v>
          </cell>
          <cell r="D12721" t="str">
            <v>EL Shea Inc</v>
          </cell>
          <cell r="E12721" t="str">
            <v>ME</v>
          </cell>
          <cell r="F12721" t="str">
            <v>P1</v>
          </cell>
          <cell r="G12721" t="str">
            <v>SMALL</v>
          </cell>
          <cell r="H12721" t="str">
            <v>IV</v>
          </cell>
          <cell r="I12721" t="str">
            <v>0034476 - CROSS INSURANCE</v>
          </cell>
        </row>
        <row r="12722">
          <cell r="A12722" t="str">
            <v>C66129IV</v>
          </cell>
          <cell r="B12722">
            <v>42185</v>
          </cell>
          <cell r="C12722" t="str">
            <v>C66129</v>
          </cell>
          <cell r="D12722" t="str">
            <v>Lincoln ME Federal Credit Union</v>
          </cell>
          <cell r="E12722" t="str">
            <v>ME</v>
          </cell>
          <cell r="F12722" t="str">
            <v>P1</v>
          </cell>
          <cell r="G12722" t="str">
            <v>SMALL</v>
          </cell>
          <cell r="H12722" t="str">
            <v>IV</v>
          </cell>
          <cell r="I12722" t="str">
            <v>0034634 - INSURANCE TRUST</v>
          </cell>
        </row>
        <row r="12723">
          <cell r="A12723" t="str">
            <v>C66130JM</v>
          </cell>
          <cell r="B12723">
            <v>42185</v>
          </cell>
          <cell r="C12723" t="str">
            <v>C66130</v>
          </cell>
          <cell r="D12723" t="str">
            <v>JJFC Inc</v>
          </cell>
          <cell r="E12723" t="str">
            <v>NH</v>
          </cell>
          <cell r="F12723" t="str">
            <v>P1</v>
          </cell>
          <cell r="G12723" t="str">
            <v>SMALL</v>
          </cell>
          <cell r="H12723" t="str">
            <v>JM</v>
          </cell>
          <cell r="I12723" t="str">
            <v>0034547 - R W ASSOCIATES INC</v>
          </cell>
        </row>
        <row r="12724">
          <cell r="A12724" t="str">
            <v>C66130JR</v>
          </cell>
          <cell r="B12724">
            <v>42185</v>
          </cell>
          <cell r="C12724" t="str">
            <v>C66130</v>
          </cell>
          <cell r="D12724" t="str">
            <v>JJFC Inc</v>
          </cell>
          <cell r="E12724" t="str">
            <v>NH</v>
          </cell>
          <cell r="F12724" t="str">
            <v>P1</v>
          </cell>
          <cell r="G12724" t="str">
            <v>SMALL</v>
          </cell>
          <cell r="H12724" t="str">
            <v>JR</v>
          </cell>
          <cell r="I12724" t="str">
            <v>0034547 - R W ASSOCIATES INC</v>
          </cell>
        </row>
        <row r="12725">
          <cell r="A12725" t="str">
            <v>C66131IV</v>
          </cell>
          <cell r="B12725">
            <v>42185</v>
          </cell>
          <cell r="C12725" t="str">
            <v>C66131</v>
          </cell>
          <cell r="D12725" t="str">
            <v>Better Benefits for ME LLC</v>
          </cell>
          <cell r="E12725" t="str">
            <v>ME</v>
          </cell>
          <cell r="F12725" t="str">
            <v>P1</v>
          </cell>
          <cell r="G12725" t="str">
            <v>SMALL</v>
          </cell>
          <cell r="H12725" t="str">
            <v>IV</v>
          </cell>
          <cell r="I12725" t="str">
            <v>0034478 - UIG FINANCIAL LLC</v>
          </cell>
        </row>
        <row r="12726">
          <cell r="A12726" t="str">
            <v>C66133JM</v>
          </cell>
          <cell r="B12726">
            <v>42185</v>
          </cell>
          <cell r="C12726" t="str">
            <v>C66133</v>
          </cell>
          <cell r="D12726" t="str">
            <v>Kenison Law Office PLLC</v>
          </cell>
          <cell r="E12726" t="str">
            <v>NH</v>
          </cell>
          <cell r="F12726" t="str">
            <v>P1</v>
          </cell>
          <cell r="G12726" t="str">
            <v>SMALL</v>
          </cell>
          <cell r="H12726" t="str">
            <v>JM</v>
          </cell>
          <cell r="I12726" t="str">
            <v>0034708 - CORE BENEFITS GROUP INC</v>
          </cell>
        </row>
        <row r="12727">
          <cell r="A12727" t="str">
            <v>C66134IH</v>
          </cell>
          <cell r="B12727">
            <v>42185</v>
          </cell>
          <cell r="C12727" t="str">
            <v>C66134</v>
          </cell>
          <cell r="D12727" t="str">
            <v>Ayantek LLC</v>
          </cell>
          <cell r="E12727" t="str">
            <v>MA</v>
          </cell>
          <cell r="F12727" t="str">
            <v>P1</v>
          </cell>
          <cell r="G12727" t="str">
            <v>SMALL</v>
          </cell>
          <cell r="H12727" t="str">
            <v>IH</v>
          </cell>
          <cell r="I12727" t="str">
            <v>0034548 - PANICO, MICHAEL</v>
          </cell>
        </row>
        <row r="12728">
          <cell r="A12728" t="str">
            <v>C66135IH</v>
          </cell>
          <cell r="B12728">
            <v>42185</v>
          </cell>
          <cell r="C12728" t="str">
            <v>C66135</v>
          </cell>
          <cell r="D12728" t="str">
            <v>Marta Agrodnia</v>
          </cell>
          <cell r="E12728" t="str">
            <v>ME</v>
          </cell>
          <cell r="F12728" t="str">
            <v>P1</v>
          </cell>
          <cell r="G12728" t="str">
            <v>SMALL</v>
          </cell>
          <cell r="H12728" t="str">
            <v>IH</v>
          </cell>
          <cell r="I12728" t="str">
            <v>0034670 - GAGNE, ROGER N</v>
          </cell>
        </row>
        <row r="12729">
          <cell r="A12729" t="str">
            <v>C66137JM</v>
          </cell>
          <cell r="B12729">
            <v>42185</v>
          </cell>
          <cell r="C12729" t="str">
            <v>C66137</v>
          </cell>
          <cell r="D12729" t="str">
            <v>Atlantic Plastic Surgery Associates</v>
          </cell>
          <cell r="E12729" t="str">
            <v>NH</v>
          </cell>
          <cell r="F12729" t="str">
            <v>P1</v>
          </cell>
          <cell r="G12729" t="str">
            <v>SMALL</v>
          </cell>
          <cell r="H12729" t="str">
            <v>JM</v>
          </cell>
          <cell r="I12729" t="str">
            <v>0034619 - CGI EMPLOYEE BENEFITS GROUP</v>
          </cell>
        </row>
        <row r="12730">
          <cell r="A12730" t="str">
            <v>C66138PO</v>
          </cell>
          <cell r="B12730">
            <v>42185</v>
          </cell>
          <cell r="C12730" t="str">
            <v>C66138</v>
          </cell>
          <cell r="D12730" t="str">
            <v>Nicols Brothers Logging Inc</v>
          </cell>
          <cell r="E12730" t="str">
            <v>ME</v>
          </cell>
          <cell r="F12730" t="str">
            <v>P1</v>
          </cell>
          <cell r="G12730" t="str">
            <v>SMALL</v>
          </cell>
          <cell r="H12730" t="str">
            <v>PO</v>
          </cell>
          <cell r="I12730" t="str">
            <v>0034636 - LENNOX INSURANCE AND FINANCIAL LLC</v>
          </cell>
        </row>
        <row r="12731">
          <cell r="A12731" t="str">
            <v>C66139JM</v>
          </cell>
          <cell r="B12731">
            <v>42185</v>
          </cell>
          <cell r="C12731" t="str">
            <v>C66139</v>
          </cell>
          <cell r="D12731" t="str">
            <v>239 Mast Road LLC</v>
          </cell>
          <cell r="E12731" t="str">
            <v>NH</v>
          </cell>
          <cell r="F12731" t="str">
            <v>P1</v>
          </cell>
          <cell r="G12731" t="str">
            <v>SMALL</v>
          </cell>
          <cell r="H12731" t="str">
            <v>JM</v>
          </cell>
          <cell r="I12731" t="str">
            <v>0034451 - GRANITE GROUP BENEFITS LLC</v>
          </cell>
        </row>
        <row r="12732">
          <cell r="A12732" t="str">
            <v>C66140JM</v>
          </cell>
          <cell r="B12732">
            <v>42185</v>
          </cell>
          <cell r="C12732" t="str">
            <v>C66140</v>
          </cell>
          <cell r="D12732" t="str">
            <v>Gem Enterprises Inc</v>
          </cell>
          <cell r="E12732" t="str">
            <v>NH</v>
          </cell>
          <cell r="F12732" t="str">
            <v>P1</v>
          </cell>
          <cell r="G12732" t="str">
            <v>SMALL</v>
          </cell>
          <cell r="H12732" t="str">
            <v>JM</v>
          </cell>
          <cell r="I12732" t="str">
            <v>0034465 - GRANITE GROUP BENEFITS LLC</v>
          </cell>
        </row>
        <row r="12733">
          <cell r="A12733" t="str">
            <v>C66141JR</v>
          </cell>
          <cell r="B12733">
            <v>42185</v>
          </cell>
          <cell r="C12733" t="str">
            <v>C66141</v>
          </cell>
          <cell r="D12733" t="str">
            <v>Children In Motion Inc</v>
          </cell>
          <cell r="E12733" t="str">
            <v>NH</v>
          </cell>
          <cell r="F12733" t="str">
            <v>P1</v>
          </cell>
          <cell r="G12733" t="str">
            <v>SMALL</v>
          </cell>
          <cell r="H12733" t="str">
            <v>JR</v>
          </cell>
          <cell r="I12733" t="str">
            <v>0034437 - R W ASSOCIATES INC</v>
          </cell>
        </row>
        <row r="12734">
          <cell r="A12734" t="str">
            <v>C66142IH</v>
          </cell>
          <cell r="B12734">
            <v>42185</v>
          </cell>
          <cell r="C12734" t="str">
            <v>C66142</v>
          </cell>
          <cell r="D12734" t="str">
            <v>Huston and Company</v>
          </cell>
          <cell r="E12734" t="str">
            <v>ME</v>
          </cell>
          <cell r="F12734" t="str">
            <v>P1</v>
          </cell>
          <cell r="G12734" t="str">
            <v>SMALL</v>
          </cell>
          <cell r="H12734" t="str">
            <v>IH</v>
          </cell>
          <cell r="I12734" t="str">
            <v>0034691 - MORRIS INSURANCE SERVICES INC</v>
          </cell>
        </row>
        <row r="12735">
          <cell r="A12735" t="str">
            <v>C66143IH</v>
          </cell>
          <cell r="B12735">
            <v>42185</v>
          </cell>
          <cell r="C12735" t="str">
            <v>C66143</v>
          </cell>
          <cell r="D12735" t="str">
            <v>NHIT - Town of Charlestown</v>
          </cell>
          <cell r="E12735" t="str">
            <v>NH</v>
          </cell>
          <cell r="F12735" t="str">
            <v>ASO</v>
          </cell>
          <cell r="G12735" t="str">
            <v>NHIT</v>
          </cell>
          <cell r="H12735" t="str">
            <v>IH</v>
          </cell>
        </row>
        <row r="12736">
          <cell r="A12736" t="str">
            <v>C66143IP</v>
          </cell>
          <cell r="B12736">
            <v>42185</v>
          </cell>
          <cell r="C12736" t="str">
            <v>C66143</v>
          </cell>
          <cell r="D12736" t="str">
            <v>NHIT - Town of Charlestown</v>
          </cell>
          <cell r="E12736" t="str">
            <v>NH</v>
          </cell>
          <cell r="F12736" t="str">
            <v>ASO</v>
          </cell>
          <cell r="G12736" t="str">
            <v>NHIT</v>
          </cell>
          <cell r="H12736" t="str">
            <v>IP</v>
          </cell>
        </row>
        <row r="12737">
          <cell r="A12737" t="str">
            <v>C66143MI</v>
          </cell>
          <cell r="B12737">
            <v>42185</v>
          </cell>
          <cell r="C12737" t="str">
            <v>C66143</v>
          </cell>
          <cell r="D12737" t="str">
            <v>NHIT - Town of Charlestown</v>
          </cell>
          <cell r="E12737" t="str">
            <v>NH</v>
          </cell>
          <cell r="F12737" t="str">
            <v>ASO</v>
          </cell>
          <cell r="G12737" t="str">
            <v>MCARE</v>
          </cell>
          <cell r="H12737" t="str">
            <v>MI</v>
          </cell>
        </row>
        <row r="12738">
          <cell r="A12738" t="str">
            <v>C66144JH</v>
          </cell>
          <cell r="B12738">
            <v>42185</v>
          </cell>
          <cell r="C12738" t="str">
            <v>C66144</v>
          </cell>
          <cell r="D12738" t="str">
            <v>POD LLC</v>
          </cell>
          <cell r="E12738" t="str">
            <v>MA</v>
          </cell>
          <cell r="F12738" t="str">
            <v>P1</v>
          </cell>
          <cell r="G12738" t="str">
            <v>SMALL</v>
          </cell>
          <cell r="H12738" t="str">
            <v>JH</v>
          </cell>
          <cell r="I12738" t="str">
            <v>0035818 - YOURPEOPLE INC</v>
          </cell>
        </row>
        <row r="12739">
          <cell r="A12739" t="str">
            <v>C66146JH</v>
          </cell>
          <cell r="B12739">
            <v>42185</v>
          </cell>
          <cell r="C12739" t="str">
            <v>C66146</v>
          </cell>
          <cell r="D12739" t="str">
            <v>Forest Society of Maine</v>
          </cell>
          <cell r="E12739" t="str">
            <v>ME</v>
          </cell>
          <cell r="F12739" t="str">
            <v>P1</v>
          </cell>
          <cell r="G12739" t="str">
            <v>SMALL</v>
          </cell>
          <cell r="H12739" t="str">
            <v>JH</v>
          </cell>
          <cell r="I12739" t="str">
            <v>0034421 - UIG FINANCIAL LLC</v>
          </cell>
        </row>
        <row r="12740">
          <cell r="A12740" t="str">
            <v>C66147JA</v>
          </cell>
          <cell r="B12740">
            <v>42185</v>
          </cell>
          <cell r="C12740" t="str">
            <v>C66147</v>
          </cell>
          <cell r="D12740" t="str">
            <v>Climate Heating and Cooling Inc</v>
          </cell>
          <cell r="E12740" t="str">
            <v>MA</v>
          </cell>
          <cell r="F12740" t="str">
            <v>P1</v>
          </cell>
          <cell r="G12740" t="str">
            <v>SMALL</v>
          </cell>
          <cell r="H12740" t="str">
            <v>JA</v>
          </cell>
          <cell r="I12740" t="str">
            <v>0034560 - COLT INSURANCE AGENCY</v>
          </cell>
        </row>
        <row r="12741">
          <cell r="A12741" t="str">
            <v>C66147JH</v>
          </cell>
          <cell r="B12741">
            <v>42185</v>
          </cell>
          <cell r="C12741" t="str">
            <v>C66147</v>
          </cell>
          <cell r="D12741" t="str">
            <v>Climate Heating and Cooling Inc</v>
          </cell>
          <cell r="E12741" t="str">
            <v>MA</v>
          </cell>
          <cell r="F12741" t="str">
            <v>P1</v>
          </cell>
          <cell r="G12741" t="str">
            <v>SMALL</v>
          </cell>
          <cell r="H12741" t="str">
            <v>JH</v>
          </cell>
          <cell r="I12741" t="str">
            <v>0034560 - COLT INSURANCE AGENCY</v>
          </cell>
        </row>
        <row r="12742">
          <cell r="A12742" t="str">
            <v>C66148IH</v>
          </cell>
          <cell r="B12742">
            <v>42185</v>
          </cell>
          <cell r="C12742" t="str">
            <v>C66148</v>
          </cell>
          <cell r="D12742" t="str">
            <v>Eddies Wheels Inc</v>
          </cell>
          <cell r="E12742" t="str">
            <v>MA</v>
          </cell>
          <cell r="F12742" t="str">
            <v>P1</v>
          </cell>
          <cell r="G12742" t="str">
            <v>SMALL</v>
          </cell>
          <cell r="H12742" t="str">
            <v>IH</v>
          </cell>
          <cell r="I12742" t="str">
            <v>0034553 - WAUGH, MATT</v>
          </cell>
        </row>
        <row r="12743">
          <cell r="A12743" t="str">
            <v>C66149PO</v>
          </cell>
          <cell r="B12743">
            <v>42185</v>
          </cell>
          <cell r="C12743" t="str">
            <v>C66149</v>
          </cell>
          <cell r="D12743" t="str">
            <v>Seacoast Scaffold &amp; Equipment</v>
          </cell>
          <cell r="E12743" t="str">
            <v>ME</v>
          </cell>
          <cell r="F12743" t="str">
            <v>P1</v>
          </cell>
          <cell r="G12743" t="str">
            <v>SMALL</v>
          </cell>
          <cell r="H12743" t="str">
            <v>PO</v>
          </cell>
          <cell r="I12743" t="str">
            <v>0034515 - BUSINESS INSURANCE AGENCY</v>
          </cell>
        </row>
        <row r="12744">
          <cell r="A12744" t="str">
            <v>C66150JM</v>
          </cell>
          <cell r="B12744">
            <v>42185</v>
          </cell>
          <cell r="C12744" t="str">
            <v>C66150</v>
          </cell>
          <cell r="D12744" t="str">
            <v>Amigos Mexican Cantina</v>
          </cell>
          <cell r="E12744" t="str">
            <v>NH</v>
          </cell>
          <cell r="F12744" t="str">
            <v>P1</v>
          </cell>
          <cell r="G12744" t="str">
            <v>SMALL</v>
          </cell>
          <cell r="H12744" t="str">
            <v>JM</v>
          </cell>
          <cell r="I12744" t="str">
            <v>0035042 - CORE BENEFITS GROUP INC</v>
          </cell>
        </row>
        <row r="12745">
          <cell r="A12745" t="str">
            <v>C66151IV</v>
          </cell>
          <cell r="B12745">
            <v>42185</v>
          </cell>
          <cell r="C12745" t="str">
            <v>C66151</v>
          </cell>
          <cell r="D12745" t="str">
            <v>Energy Dynamics LLC</v>
          </cell>
          <cell r="E12745" t="str">
            <v>ME</v>
          </cell>
          <cell r="F12745" t="str">
            <v>P1</v>
          </cell>
          <cell r="G12745" t="str">
            <v>SMALL</v>
          </cell>
          <cell r="H12745" t="str">
            <v>IV</v>
          </cell>
          <cell r="I12745" t="str">
            <v>0034513 - CLARK INSURANCE</v>
          </cell>
        </row>
        <row r="12746">
          <cell r="A12746" t="str">
            <v>C66153IH</v>
          </cell>
          <cell r="B12746">
            <v>42185</v>
          </cell>
          <cell r="C12746" t="str">
            <v>C66153</v>
          </cell>
          <cell r="D12746" t="str">
            <v>Raycol Inc</v>
          </cell>
          <cell r="E12746" t="str">
            <v>MA</v>
          </cell>
          <cell r="F12746" t="str">
            <v>P1</v>
          </cell>
          <cell r="G12746" t="str">
            <v>SMALL</v>
          </cell>
          <cell r="H12746" t="str">
            <v>IH</v>
          </cell>
          <cell r="I12746" t="str">
            <v>0035200 - PETTENGILL, DAVID M</v>
          </cell>
        </row>
        <row r="12747">
          <cell r="A12747" t="str">
            <v>C66154IH</v>
          </cell>
          <cell r="B12747">
            <v>42185</v>
          </cell>
          <cell r="C12747" t="str">
            <v>C66154</v>
          </cell>
          <cell r="D12747" t="str">
            <v>Doering Equipment Co</v>
          </cell>
          <cell r="E12747" t="str">
            <v>MA</v>
          </cell>
          <cell r="F12747" t="str">
            <v>P1</v>
          </cell>
          <cell r="G12747" t="str">
            <v>SMALL</v>
          </cell>
          <cell r="H12747" t="str">
            <v>IH</v>
          </cell>
          <cell r="I12747" t="str">
            <v>0034733 - HEALTH NETWORK</v>
          </cell>
        </row>
        <row r="12748">
          <cell r="A12748" t="str">
            <v>C66155JM</v>
          </cell>
          <cell r="B12748">
            <v>42185</v>
          </cell>
          <cell r="C12748" t="str">
            <v>C66155</v>
          </cell>
          <cell r="D12748" t="str">
            <v>Maynard &amp; Lesieur Inc</v>
          </cell>
          <cell r="E12748" t="str">
            <v>NH</v>
          </cell>
          <cell r="F12748" t="str">
            <v>P1</v>
          </cell>
          <cell r="G12748" t="str">
            <v>SMALL</v>
          </cell>
          <cell r="H12748" t="str">
            <v>JM</v>
          </cell>
          <cell r="I12748" t="str">
            <v>0034535 - NEW ENGLAND EMPLOYEE BENEFITS COUNCIL</v>
          </cell>
        </row>
        <row r="12749">
          <cell r="A12749" t="str">
            <v>C66155JR</v>
          </cell>
          <cell r="B12749">
            <v>42185</v>
          </cell>
          <cell r="C12749" t="str">
            <v>C66155</v>
          </cell>
          <cell r="D12749" t="str">
            <v>Maynard &amp; Lesieur Inc</v>
          </cell>
          <cell r="E12749" t="str">
            <v>NH</v>
          </cell>
          <cell r="F12749" t="str">
            <v>P1</v>
          </cell>
          <cell r="G12749" t="str">
            <v>SMALL</v>
          </cell>
          <cell r="H12749" t="str">
            <v>JR</v>
          </cell>
          <cell r="I12749" t="str">
            <v>0034535 - NEW ENGLAND EMPLOYEE BENEFITS COUNCIL</v>
          </cell>
        </row>
        <row r="12750">
          <cell r="A12750" t="str">
            <v>C66156IH</v>
          </cell>
          <cell r="B12750">
            <v>42185</v>
          </cell>
          <cell r="C12750" t="str">
            <v>C66156</v>
          </cell>
          <cell r="D12750" t="str">
            <v>Clifford &amp; Clifford LLC</v>
          </cell>
          <cell r="E12750" t="str">
            <v>ME</v>
          </cell>
          <cell r="F12750" t="str">
            <v>P1</v>
          </cell>
          <cell r="G12750" t="str">
            <v>SMALL</v>
          </cell>
          <cell r="H12750" t="str">
            <v>IH</v>
          </cell>
          <cell r="I12750" t="str">
            <v>0034700 - MORRIS INSURANCE SERVICES INC</v>
          </cell>
        </row>
        <row r="12751">
          <cell r="A12751" t="str">
            <v>C66159JM</v>
          </cell>
          <cell r="B12751">
            <v>42185</v>
          </cell>
          <cell r="C12751" t="str">
            <v>C66159</v>
          </cell>
          <cell r="D12751" t="str">
            <v>Cunningham Associates Insurance LLC</v>
          </cell>
          <cell r="E12751" t="str">
            <v>NH</v>
          </cell>
          <cell r="F12751" t="str">
            <v>P1</v>
          </cell>
          <cell r="G12751" t="str">
            <v>SMALL</v>
          </cell>
          <cell r="H12751" t="str">
            <v>JM</v>
          </cell>
          <cell r="I12751" t="str">
            <v>0034649 - DORAN INDEPENDENT INSURANCE LLC</v>
          </cell>
        </row>
        <row r="12752">
          <cell r="A12752" t="str">
            <v>C66160PO</v>
          </cell>
          <cell r="B12752">
            <v>42185</v>
          </cell>
          <cell r="C12752" t="str">
            <v>C66160</v>
          </cell>
          <cell r="D12752" t="str">
            <v>Pizza by Alex</v>
          </cell>
          <cell r="E12752" t="str">
            <v>ME</v>
          </cell>
          <cell r="F12752" t="str">
            <v>P1</v>
          </cell>
          <cell r="G12752" t="str">
            <v>SMALL</v>
          </cell>
          <cell r="H12752" t="str">
            <v>PO</v>
          </cell>
          <cell r="I12752" t="str">
            <v>0034442 - PAQUIN &amp; CARROLL LLC</v>
          </cell>
        </row>
        <row r="12753">
          <cell r="A12753" t="str">
            <v>C66161JM</v>
          </cell>
          <cell r="B12753">
            <v>42185</v>
          </cell>
          <cell r="C12753" t="str">
            <v>C66161</v>
          </cell>
          <cell r="D12753" t="str">
            <v>AVI Inc</v>
          </cell>
          <cell r="E12753" t="str">
            <v>NH</v>
          </cell>
          <cell r="F12753" t="str">
            <v>P1</v>
          </cell>
          <cell r="G12753" t="str">
            <v>SMALL</v>
          </cell>
          <cell r="H12753" t="str">
            <v>JM</v>
          </cell>
          <cell r="I12753" t="str">
            <v>0034672 - CORE BENEFITS GROUP INC</v>
          </cell>
        </row>
        <row r="12754">
          <cell r="A12754" t="str">
            <v>C66162JM</v>
          </cell>
          <cell r="B12754">
            <v>42185</v>
          </cell>
          <cell r="C12754" t="str">
            <v>C66162</v>
          </cell>
          <cell r="D12754" t="str">
            <v>Geskus Photography</v>
          </cell>
          <cell r="E12754" t="str">
            <v>NH</v>
          </cell>
          <cell r="F12754" t="str">
            <v>P1</v>
          </cell>
          <cell r="G12754" t="str">
            <v>SMALL</v>
          </cell>
          <cell r="H12754" t="str">
            <v>JM</v>
          </cell>
          <cell r="I12754" t="str">
            <v>0035008 - SBIA STRATEGIC BENEFIT &amp;</v>
          </cell>
        </row>
        <row r="12755">
          <cell r="A12755" t="str">
            <v>C66163JH</v>
          </cell>
          <cell r="B12755">
            <v>42185</v>
          </cell>
          <cell r="C12755" t="str">
            <v>C66163</v>
          </cell>
          <cell r="D12755" t="str">
            <v>Patriot Mechanical LLC</v>
          </cell>
          <cell r="E12755" t="str">
            <v>ME</v>
          </cell>
          <cell r="F12755" t="str">
            <v>P1</v>
          </cell>
          <cell r="G12755" t="str">
            <v>SMALL</v>
          </cell>
          <cell r="H12755" t="str">
            <v>JH</v>
          </cell>
          <cell r="I12755" t="str">
            <v>0034703 - GAGNE, ROGER N</v>
          </cell>
        </row>
        <row r="12756">
          <cell r="A12756" t="str">
            <v>C66165IV</v>
          </cell>
          <cell r="B12756">
            <v>42185</v>
          </cell>
          <cell r="C12756" t="str">
            <v>C66165</v>
          </cell>
          <cell r="D12756" t="str">
            <v>Timberwolf Tools Inc</v>
          </cell>
          <cell r="E12756" t="str">
            <v>ME</v>
          </cell>
          <cell r="F12756" t="str">
            <v>P1</v>
          </cell>
          <cell r="G12756" t="str">
            <v>SMALL</v>
          </cell>
          <cell r="H12756" t="str">
            <v>IV</v>
          </cell>
          <cell r="I12756" t="str">
            <v>0034503 - BUSINESS INSURANCE AGENCY</v>
          </cell>
        </row>
        <row r="12757">
          <cell r="A12757" t="str">
            <v>C66167IV</v>
          </cell>
          <cell r="B12757">
            <v>42185</v>
          </cell>
          <cell r="C12757" t="str">
            <v>C66167</v>
          </cell>
          <cell r="D12757" t="str">
            <v>National Organization for Rare Disorders</v>
          </cell>
          <cell r="E12757" t="str">
            <v>CT</v>
          </cell>
          <cell r="F12757" t="str">
            <v>P1</v>
          </cell>
          <cell r="G12757" t="str">
            <v>SMALL</v>
          </cell>
          <cell r="H12757" t="str">
            <v>IV</v>
          </cell>
          <cell r="I12757" t="str">
            <v>0035138 - LAMBERT &amp; CARNEY BENEFITS GROUP</v>
          </cell>
        </row>
        <row r="12758">
          <cell r="A12758" t="str">
            <v>C66167PO</v>
          </cell>
          <cell r="B12758">
            <v>42185</v>
          </cell>
          <cell r="C12758" t="str">
            <v>C66167</v>
          </cell>
          <cell r="D12758" t="str">
            <v>National Organization for Rare Disorders</v>
          </cell>
          <cell r="E12758" t="str">
            <v>CT</v>
          </cell>
          <cell r="F12758" t="str">
            <v>P1</v>
          </cell>
          <cell r="G12758" t="str">
            <v>SMALL</v>
          </cell>
          <cell r="H12758" t="str">
            <v>PO</v>
          </cell>
          <cell r="I12758" t="str">
            <v>0035138 - LAMBERT &amp; CARNEY BENEFITS GROUP</v>
          </cell>
        </row>
        <row r="12759">
          <cell r="A12759" t="str">
            <v>C66168IH</v>
          </cell>
          <cell r="B12759">
            <v>42185</v>
          </cell>
          <cell r="C12759" t="str">
            <v>C66168</v>
          </cell>
          <cell r="D12759" t="str">
            <v>Schneeberger Inc</v>
          </cell>
          <cell r="E12759" t="str">
            <v>MA</v>
          </cell>
          <cell r="F12759" t="str">
            <v>P1</v>
          </cell>
          <cell r="G12759" t="str">
            <v>SMALL</v>
          </cell>
          <cell r="H12759" t="str">
            <v>IH</v>
          </cell>
          <cell r="I12759" t="str">
            <v>0034527 - SMITH CHRISTOPHER</v>
          </cell>
        </row>
        <row r="12760">
          <cell r="A12760" t="str">
            <v>C66168IV</v>
          </cell>
          <cell r="B12760">
            <v>42185</v>
          </cell>
          <cell r="C12760" t="str">
            <v>C66168</v>
          </cell>
          <cell r="D12760" t="str">
            <v>Schneeberger Inc</v>
          </cell>
          <cell r="E12760" t="str">
            <v>MA</v>
          </cell>
          <cell r="F12760" t="str">
            <v>P1</v>
          </cell>
          <cell r="G12760" t="str">
            <v>SMALL</v>
          </cell>
          <cell r="H12760" t="str">
            <v>IV</v>
          </cell>
          <cell r="I12760" t="str">
            <v>0034527 - SMITH CHRISTOPHER</v>
          </cell>
        </row>
        <row r="12761">
          <cell r="A12761" t="str">
            <v>C66169IH</v>
          </cell>
          <cell r="B12761">
            <v>42185</v>
          </cell>
          <cell r="C12761" t="str">
            <v>C66169</v>
          </cell>
          <cell r="D12761" t="str">
            <v>NHIT - Town of Moultonborough</v>
          </cell>
          <cell r="E12761" t="str">
            <v>NH</v>
          </cell>
          <cell r="F12761" t="str">
            <v>ASO</v>
          </cell>
          <cell r="G12761" t="str">
            <v>NHIT</v>
          </cell>
          <cell r="H12761" t="str">
            <v>IH</v>
          </cell>
        </row>
        <row r="12762">
          <cell r="A12762" t="str">
            <v>C66169MI</v>
          </cell>
          <cell r="B12762">
            <v>42185</v>
          </cell>
          <cell r="C12762" t="str">
            <v>C66169</v>
          </cell>
          <cell r="D12762" t="str">
            <v>NHIT - Town of Moultonborough</v>
          </cell>
          <cell r="E12762" t="str">
            <v>NH</v>
          </cell>
          <cell r="F12762" t="str">
            <v>ASO</v>
          </cell>
          <cell r="G12762" t="str">
            <v>MCARE</v>
          </cell>
          <cell r="H12762" t="str">
            <v>MI</v>
          </cell>
        </row>
        <row r="12763">
          <cell r="A12763" t="str">
            <v>C66170IH</v>
          </cell>
          <cell r="B12763">
            <v>42185</v>
          </cell>
          <cell r="C12763" t="str">
            <v>C66170</v>
          </cell>
          <cell r="D12763" t="str">
            <v>Allen Uniforms Inc</v>
          </cell>
          <cell r="E12763" t="str">
            <v>ME</v>
          </cell>
          <cell r="F12763" t="str">
            <v>P1</v>
          </cell>
          <cell r="G12763" t="str">
            <v>SMALL</v>
          </cell>
          <cell r="H12763" t="str">
            <v>IH</v>
          </cell>
          <cell r="I12763" t="str">
            <v>0034473 - BAY AGENCY INC</v>
          </cell>
        </row>
        <row r="12764">
          <cell r="A12764" t="str">
            <v>C66171IH</v>
          </cell>
          <cell r="B12764">
            <v>42185</v>
          </cell>
          <cell r="C12764" t="str">
            <v>C66171</v>
          </cell>
          <cell r="D12764" t="str">
            <v>Willow Run Bed Biscuit and Bath</v>
          </cell>
          <cell r="E12764" t="str">
            <v>ME</v>
          </cell>
          <cell r="F12764" t="str">
            <v>P1</v>
          </cell>
          <cell r="G12764" t="str">
            <v>SMALL</v>
          </cell>
          <cell r="H12764" t="str">
            <v>IH</v>
          </cell>
          <cell r="I12764" t="str">
            <v>0034659 - GHM AGENCY INC</v>
          </cell>
        </row>
        <row r="12765">
          <cell r="A12765" t="str">
            <v>C66173IH</v>
          </cell>
          <cell r="B12765">
            <v>42185</v>
          </cell>
          <cell r="C12765" t="str">
            <v>C66173</v>
          </cell>
          <cell r="D12765" t="str">
            <v>Print Synergy Solutions LLC</v>
          </cell>
          <cell r="E12765" t="str">
            <v>MA</v>
          </cell>
          <cell r="F12765" t="str">
            <v>P1</v>
          </cell>
          <cell r="G12765" t="str">
            <v>SMALL</v>
          </cell>
          <cell r="H12765" t="str">
            <v>IH</v>
          </cell>
          <cell r="I12765" t="str">
            <v>0034757 - GABRIEL BENEFITS LLC</v>
          </cell>
        </row>
        <row r="12766">
          <cell r="A12766" t="str">
            <v>C66173JA</v>
          </cell>
          <cell r="B12766">
            <v>42185</v>
          </cell>
          <cell r="C12766" t="str">
            <v>C66173</v>
          </cell>
          <cell r="D12766" t="str">
            <v>Print Synergy Solutions LLC</v>
          </cell>
          <cell r="E12766" t="str">
            <v>MA</v>
          </cell>
          <cell r="F12766" t="str">
            <v>P1</v>
          </cell>
          <cell r="G12766" t="str">
            <v>SMALL</v>
          </cell>
          <cell r="H12766" t="str">
            <v>JA</v>
          </cell>
          <cell r="I12766" t="str">
            <v>0034757 - GABRIEL BENEFITS LLC</v>
          </cell>
        </row>
        <row r="12767">
          <cell r="A12767" t="str">
            <v>C66174IH</v>
          </cell>
          <cell r="B12767">
            <v>42185</v>
          </cell>
          <cell r="C12767" t="str">
            <v>C66174</v>
          </cell>
          <cell r="D12767" t="str">
            <v>Pannell Kerr Forster PC</v>
          </cell>
          <cell r="E12767" t="str">
            <v>MA</v>
          </cell>
          <cell r="F12767" t="str">
            <v>P1</v>
          </cell>
          <cell r="G12767" t="str">
            <v>SMALL</v>
          </cell>
          <cell r="H12767" t="str">
            <v>IH</v>
          </cell>
          <cell r="I12767" t="str">
            <v>0034836 - BP BENEFITS LLC</v>
          </cell>
        </row>
        <row r="12768">
          <cell r="A12768" t="str">
            <v>C66175IH</v>
          </cell>
          <cell r="B12768">
            <v>42185</v>
          </cell>
          <cell r="C12768" t="str">
            <v>C66175</v>
          </cell>
          <cell r="D12768" t="str">
            <v>Furniture Concepts Inc</v>
          </cell>
          <cell r="E12768" t="str">
            <v>MA</v>
          </cell>
          <cell r="F12768" t="str">
            <v>P1</v>
          </cell>
          <cell r="G12768" t="str">
            <v>SMALL</v>
          </cell>
          <cell r="H12768" t="str">
            <v>IH</v>
          </cell>
          <cell r="I12768" t="str">
            <v>0034771 - INTEGRATED INSURANCE SOLUTIONS LLC</v>
          </cell>
        </row>
        <row r="12769">
          <cell r="A12769" t="str">
            <v>C66176IH</v>
          </cell>
          <cell r="B12769">
            <v>42185</v>
          </cell>
          <cell r="C12769" t="str">
            <v>C66176</v>
          </cell>
          <cell r="D12769" t="str">
            <v>Rapid Focus Security LLC</v>
          </cell>
          <cell r="E12769" t="str">
            <v>MA</v>
          </cell>
          <cell r="F12769" t="str">
            <v>P1</v>
          </cell>
          <cell r="G12769" t="str">
            <v>SMALL</v>
          </cell>
          <cell r="H12769" t="str">
            <v>IH</v>
          </cell>
          <cell r="I12769" t="str">
            <v>0034554 - COSTELLO BENEFITS GROUP</v>
          </cell>
        </row>
        <row r="12770">
          <cell r="A12770" t="str">
            <v>C66176IV</v>
          </cell>
          <cell r="B12770">
            <v>42185</v>
          </cell>
          <cell r="C12770" t="str">
            <v>C66176</v>
          </cell>
          <cell r="D12770" t="str">
            <v>Rapid Focus Security LLC</v>
          </cell>
          <cell r="E12770" t="str">
            <v>MA</v>
          </cell>
          <cell r="F12770" t="str">
            <v>P1</v>
          </cell>
          <cell r="G12770" t="str">
            <v>SMALL</v>
          </cell>
          <cell r="H12770" t="str">
            <v>IV</v>
          </cell>
          <cell r="I12770" t="str">
            <v>0034554 - COSTELLO BENEFITS GROUP</v>
          </cell>
        </row>
        <row r="12771">
          <cell r="A12771" t="str">
            <v>C66177IH</v>
          </cell>
          <cell r="B12771">
            <v>42185</v>
          </cell>
          <cell r="C12771" t="str">
            <v>C66177</v>
          </cell>
          <cell r="D12771" t="str">
            <v>Leone Morrissey Henriksen &amp; Synan PC</v>
          </cell>
          <cell r="E12771" t="str">
            <v>MA</v>
          </cell>
          <cell r="F12771" t="str">
            <v>P1</v>
          </cell>
          <cell r="G12771" t="str">
            <v>SMALL</v>
          </cell>
          <cell r="H12771" t="str">
            <v>IH</v>
          </cell>
          <cell r="I12771" t="str">
            <v>0034751 - FORSBERG INSURANCE PLANNING INC</v>
          </cell>
        </row>
        <row r="12772">
          <cell r="A12772" t="str">
            <v>C66178JA</v>
          </cell>
          <cell r="B12772">
            <v>42185</v>
          </cell>
          <cell r="C12772" t="str">
            <v>C66178</v>
          </cell>
          <cell r="D12772" t="str">
            <v>Westover Building Supply Inc</v>
          </cell>
          <cell r="E12772" t="str">
            <v>MA</v>
          </cell>
          <cell r="F12772" t="str">
            <v>P1</v>
          </cell>
          <cell r="G12772" t="str">
            <v>SMALL</v>
          </cell>
          <cell r="H12772" t="str">
            <v>JA</v>
          </cell>
          <cell r="I12772" t="str">
            <v>0034837 - DOWD FINANCIAL SERVICES LLC</v>
          </cell>
        </row>
        <row r="12773">
          <cell r="A12773" t="str">
            <v>C66179IH</v>
          </cell>
          <cell r="B12773">
            <v>42185</v>
          </cell>
          <cell r="C12773" t="str">
            <v>C66179</v>
          </cell>
          <cell r="D12773" t="str">
            <v>Manning Way Capital Partners</v>
          </cell>
          <cell r="E12773" t="str">
            <v>MA</v>
          </cell>
          <cell r="F12773" t="str">
            <v>P1</v>
          </cell>
          <cell r="G12773" t="str">
            <v>SMALL</v>
          </cell>
          <cell r="H12773" t="str">
            <v>IH</v>
          </cell>
          <cell r="I12773" t="str">
            <v>0034725 - IMA GROUP BENEFITS LLC</v>
          </cell>
        </row>
        <row r="12774">
          <cell r="A12774" t="str">
            <v>C66179JA</v>
          </cell>
          <cell r="B12774">
            <v>42185</v>
          </cell>
          <cell r="C12774" t="str">
            <v>C66179</v>
          </cell>
          <cell r="D12774" t="str">
            <v>Manning Way Capital Partners</v>
          </cell>
          <cell r="E12774" t="str">
            <v>MA</v>
          </cell>
          <cell r="F12774" t="str">
            <v>P1</v>
          </cell>
          <cell r="G12774" t="str">
            <v>SMALL</v>
          </cell>
          <cell r="H12774" t="str">
            <v>JA</v>
          </cell>
          <cell r="I12774" t="str">
            <v>0034725 - IMA GROUP BENEFITS LLC</v>
          </cell>
        </row>
        <row r="12775">
          <cell r="A12775" t="str">
            <v>C66180JA</v>
          </cell>
          <cell r="B12775">
            <v>42185</v>
          </cell>
          <cell r="C12775" t="str">
            <v>C66180</v>
          </cell>
          <cell r="D12775" t="str">
            <v>Abide Inc</v>
          </cell>
          <cell r="E12775" t="str">
            <v>MA</v>
          </cell>
          <cell r="F12775" t="str">
            <v>P1</v>
          </cell>
          <cell r="G12775" t="str">
            <v>SMALL</v>
          </cell>
          <cell r="H12775" t="str">
            <v>JA</v>
          </cell>
          <cell r="I12775" t="str">
            <v>0034838 - DOWD FINANCIAL SERVICES LLC</v>
          </cell>
        </row>
        <row r="12776">
          <cell r="A12776" t="str">
            <v>C66181JA</v>
          </cell>
          <cell r="B12776">
            <v>42185</v>
          </cell>
          <cell r="C12776" t="str">
            <v>C66181</v>
          </cell>
          <cell r="D12776" t="str">
            <v>Zogics LLC</v>
          </cell>
          <cell r="E12776" t="str">
            <v>MA</v>
          </cell>
          <cell r="F12776" t="str">
            <v>P1</v>
          </cell>
          <cell r="G12776" t="str">
            <v>SMALL</v>
          </cell>
          <cell r="H12776" t="str">
            <v>JA</v>
          </cell>
          <cell r="I12776" t="str">
            <v>0034706 - BERKSHIRE INSURANCE GROUP INC</v>
          </cell>
        </row>
        <row r="12777">
          <cell r="A12777" t="str">
            <v>C66182JA</v>
          </cell>
          <cell r="B12777">
            <v>42185</v>
          </cell>
          <cell r="C12777" t="str">
            <v>C66182</v>
          </cell>
          <cell r="D12777" t="str">
            <v>Berkshire Pediatric Dentistry PC</v>
          </cell>
          <cell r="E12777" t="str">
            <v>MA</v>
          </cell>
          <cell r="F12777" t="str">
            <v>P1</v>
          </cell>
          <cell r="G12777" t="str">
            <v>SMALL</v>
          </cell>
          <cell r="H12777" t="str">
            <v>JA</v>
          </cell>
          <cell r="I12777" t="str">
            <v>0034709 - COLT INSURANCE AGENCY</v>
          </cell>
        </row>
        <row r="12778">
          <cell r="A12778" t="str">
            <v>C66183IH</v>
          </cell>
          <cell r="B12778">
            <v>42185</v>
          </cell>
          <cell r="C12778" t="str">
            <v>C66183</v>
          </cell>
          <cell r="D12778" t="str">
            <v>Lyon Aviation Inc</v>
          </cell>
          <cell r="E12778" t="str">
            <v>MA</v>
          </cell>
          <cell r="F12778" t="str">
            <v>P1</v>
          </cell>
          <cell r="G12778" t="str">
            <v>SMALL</v>
          </cell>
          <cell r="H12778" t="str">
            <v>IH</v>
          </cell>
          <cell r="I12778" t="str">
            <v>0034665 - ST INSURANCE AGENCY INC</v>
          </cell>
        </row>
        <row r="12779">
          <cell r="A12779" t="str">
            <v>C66183JA</v>
          </cell>
          <cell r="B12779">
            <v>42185</v>
          </cell>
          <cell r="C12779" t="str">
            <v>C66183</v>
          </cell>
          <cell r="D12779" t="str">
            <v>Lyon Aviation Inc</v>
          </cell>
          <cell r="E12779" t="str">
            <v>MA</v>
          </cell>
          <cell r="F12779" t="str">
            <v>P1</v>
          </cell>
          <cell r="G12779" t="str">
            <v>SMALL</v>
          </cell>
          <cell r="H12779" t="str">
            <v>JA</v>
          </cell>
          <cell r="I12779" t="str">
            <v>0034665 - ST INSURANCE AGENCY INC</v>
          </cell>
        </row>
        <row r="12780">
          <cell r="A12780" t="str">
            <v>C66184IH</v>
          </cell>
          <cell r="B12780">
            <v>42185</v>
          </cell>
          <cell r="C12780" t="str">
            <v>C66184</v>
          </cell>
          <cell r="D12780" t="str">
            <v>Sherman &amp; Frydryk LLC</v>
          </cell>
          <cell r="E12780" t="str">
            <v>MA</v>
          </cell>
          <cell r="F12780" t="str">
            <v>P1</v>
          </cell>
          <cell r="G12780" t="str">
            <v>SMALL</v>
          </cell>
          <cell r="H12780" t="str">
            <v>IH</v>
          </cell>
          <cell r="I12780" t="str">
            <v>0034653 - COMPLETE BENEFIT SOLUTIONS LLC</v>
          </cell>
        </row>
        <row r="12781">
          <cell r="A12781" t="str">
            <v>C66186IH</v>
          </cell>
          <cell r="B12781">
            <v>42185</v>
          </cell>
          <cell r="C12781" t="str">
            <v>C66186</v>
          </cell>
          <cell r="D12781" t="str">
            <v>WR Robinson Lumber Co Inc</v>
          </cell>
          <cell r="E12781" t="str">
            <v>MA</v>
          </cell>
          <cell r="F12781" t="str">
            <v>P1</v>
          </cell>
          <cell r="G12781" t="str">
            <v>SMALL</v>
          </cell>
          <cell r="H12781" t="str">
            <v>IH</v>
          </cell>
          <cell r="I12781" t="str">
            <v>0034532 - ABG INSURANCE AGENCY INC</v>
          </cell>
        </row>
        <row r="12782">
          <cell r="A12782" t="str">
            <v>C66188JR</v>
          </cell>
          <cell r="B12782">
            <v>42185</v>
          </cell>
          <cell r="C12782" t="str">
            <v>C66188</v>
          </cell>
          <cell r="D12782" t="str">
            <v>Wentworth Greenhouses</v>
          </cell>
          <cell r="E12782" t="str">
            <v>NH</v>
          </cell>
          <cell r="F12782" t="str">
            <v>P1</v>
          </cell>
          <cell r="G12782" t="str">
            <v>SMALL</v>
          </cell>
          <cell r="H12782" t="str">
            <v>JR</v>
          </cell>
          <cell r="I12782" t="str">
            <v>0034507 - NEW ENGLAND EMPLOYEE BENEFITS COUNCIL</v>
          </cell>
        </row>
        <row r="12783">
          <cell r="A12783" t="str">
            <v>C66190IH</v>
          </cell>
          <cell r="B12783">
            <v>42185</v>
          </cell>
          <cell r="C12783" t="str">
            <v>C66190</v>
          </cell>
          <cell r="D12783" t="str">
            <v>Galaxie LP</v>
          </cell>
          <cell r="E12783" t="str">
            <v>MA</v>
          </cell>
          <cell r="F12783" t="str">
            <v>P1</v>
          </cell>
          <cell r="G12783" t="str">
            <v>SMALL</v>
          </cell>
          <cell r="H12783" t="str">
            <v>IH</v>
          </cell>
          <cell r="I12783" t="str">
            <v>0034584 - BORISLOW INSURANCE AGENCY</v>
          </cell>
        </row>
        <row r="12784">
          <cell r="A12784" t="str">
            <v>C66191IA</v>
          </cell>
          <cell r="B12784">
            <v>42185</v>
          </cell>
          <cell r="C12784" t="str">
            <v>C66191</v>
          </cell>
          <cell r="D12784" t="str">
            <v>International Light Technologies Inc</v>
          </cell>
          <cell r="E12784" t="str">
            <v>MA</v>
          </cell>
          <cell r="F12784" t="str">
            <v>P1</v>
          </cell>
          <cell r="G12784" t="str">
            <v>SMALL</v>
          </cell>
          <cell r="H12784" t="str">
            <v>IA</v>
          </cell>
          <cell r="I12784" t="str">
            <v>0034743 - LANDRY, ROBERT A</v>
          </cell>
        </row>
        <row r="12785">
          <cell r="A12785" t="str">
            <v>C66191IH</v>
          </cell>
          <cell r="B12785">
            <v>42185</v>
          </cell>
          <cell r="C12785" t="str">
            <v>C66191</v>
          </cell>
          <cell r="D12785" t="str">
            <v>International Light Technologies Inc</v>
          </cell>
          <cell r="E12785" t="str">
            <v>MA</v>
          </cell>
          <cell r="F12785" t="str">
            <v>P1</v>
          </cell>
          <cell r="G12785" t="str">
            <v>SMALL</v>
          </cell>
          <cell r="H12785" t="str">
            <v>IH</v>
          </cell>
          <cell r="I12785" t="str">
            <v>0034743 - LANDRY, ROBERT A</v>
          </cell>
        </row>
        <row r="12786">
          <cell r="A12786" t="str">
            <v>C66192IV</v>
          </cell>
          <cell r="B12786">
            <v>42185</v>
          </cell>
          <cell r="C12786" t="str">
            <v>C66192</v>
          </cell>
          <cell r="D12786" t="str">
            <v>Ecotech Pest Control LLC</v>
          </cell>
          <cell r="E12786" t="str">
            <v>ME</v>
          </cell>
          <cell r="F12786" t="str">
            <v>P1</v>
          </cell>
          <cell r="G12786" t="str">
            <v>SMALL</v>
          </cell>
          <cell r="H12786" t="str">
            <v>IV</v>
          </cell>
          <cell r="I12786" t="str">
            <v>0034511 - ALLEN FINANCIAL GROUP</v>
          </cell>
        </row>
        <row r="12787">
          <cell r="A12787" t="str">
            <v>C66193JM</v>
          </cell>
          <cell r="B12787">
            <v>42185</v>
          </cell>
          <cell r="C12787" t="str">
            <v>C66193</v>
          </cell>
          <cell r="D12787" t="str">
            <v>Kelley Solutions Inc</v>
          </cell>
          <cell r="E12787" t="str">
            <v>NH</v>
          </cell>
          <cell r="F12787" t="str">
            <v>P1</v>
          </cell>
          <cell r="G12787" t="str">
            <v>SMALL</v>
          </cell>
          <cell r="H12787" t="str">
            <v>JM</v>
          </cell>
          <cell r="I12787" t="str">
            <v>0034996 - AFFORDABLE HEALTH SOLUTIONS</v>
          </cell>
        </row>
        <row r="12788">
          <cell r="A12788" t="str">
            <v>C66195JM</v>
          </cell>
          <cell r="B12788">
            <v>42185</v>
          </cell>
          <cell r="C12788" t="str">
            <v>C66195</v>
          </cell>
          <cell r="D12788" t="str">
            <v>Goldfinch Financial Inc</v>
          </cell>
          <cell r="E12788" t="str">
            <v>NH</v>
          </cell>
          <cell r="F12788" t="str">
            <v>P1</v>
          </cell>
          <cell r="G12788" t="str">
            <v>SMALL</v>
          </cell>
          <cell r="H12788" t="str">
            <v>JM</v>
          </cell>
          <cell r="I12788" t="str">
            <v>0035095 - CORE BENEFITS GROUP INC</v>
          </cell>
        </row>
        <row r="12789">
          <cell r="A12789" t="str">
            <v>C66196PO</v>
          </cell>
          <cell r="B12789">
            <v>42185</v>
          </cell>
          <cell r="C12789" t="str">
            <v>C66196</v>
          </cell>
          <cell r="D12789" t="str">
            <v>Mohegan Oil Co Inc</v>
          </cell>
          <cell r="E12789" t="str">
            <v>CT</v>
          </cell>
          <cell r="F12789" t="str">
            <v>P1</v>
          </cell>
          <cell r="G12789" t="str">
            <v>SMALL</v>
          </cell>
          <cell r="H12789" t="str">
            <v>PO</v>
          </cell>
          <cell r="I12789" t="str">
            <v>0034912 - GROUP BENEFITS ADMINISTRATORS OF CT INC</v>
          </cell>
        </row>
        <row r="12790">
          <cell r="A12790" t="str">
            <v>C66197IV</v>
          </cell>
          <cell r="B12790">
            <v>42185</v>
          </cell>
          <cell r="C12790" t="str">
            <v>C66197</v>
          </cell>
          <cell r="D12790" t="str">
            <v>Thermo King Northeast LLC</v>
          </cell>
          <cell r="E12790" t="str">
            <v>CT</v>
          </cell>
          <cell r="F12790" t="str">
            <v>P1</v>
          </cell>
          <cell r="G12790" t="str">
            <v>SMALL</v>
          </cell>
          <cell r="H12790" t="str">
            <v>IV</v>
          </cell>
          <cell r="I12790" t="str">
            <v>0034514 - HEALTH CONSULTANTS GROUP, THE</v>
          </cell>
        </row>
        <row r="12791">
          <cell r="A12791" t="str">
            <v>C66198JN</v>
          </cell>
          <cell r="B12791">
            <v>42185</v>
          </cell>
          <cell r="C12791" t="str">
            <v>C66198</v>
          </cell>
          <cell r="D12791" t="str">
            <v>Willowbrook Prosthetics &amp; Orthotics</v>
          </cell>
          <cell r="E12791" t="str">
            <v>NH</v>
          </cell>
          <cell r="F12791" t="str">
            <v>P1</v>
          </cell>
          <cell r="G12791" t="str">
            <v>SMALL</v>
          </cell>
          <cell r="H12791" t="str">
            <v>JN</v>
          </cell>
          <cell r="I12791" t="str">
            <v>0034697 - DORAN INDEPENDENT INSURANCE LLC</v>
          </cell>
        </row>
        <row r="12792">
          <cell r="A12792" t="str">
            <v>C66199IH</v>
          </cell>
          <cell r="B12792">
            <v>42185</v>
          </cell>
          <cell r="C12792" t="str">
            <v>C66199</v>
          </cell>
          <cell r="D12792" t="str">
            <v>Orange Oil Company Inc</v>
          </cell>
          <cell r="E12792" t="str">
            <v>MA</v>
          </cell>
          <cell r="F12792" t="str">
            <v>P1</v>
          </cell>
          <cell r="G12792" t="str">
            <v>SMALL</v>
          </cell>
          <cell r="H12792" t="str">
            <v>IH</v>
          </cell>
          <cell r="I12792" t="str">
            <v>0034662 - CHOICE GROUP INSURANCE SERVICES INC</v>
          </cell>
        </row>
        <row r="12793">
          <cell r="A12793" t="str">
            <v>C66200IH</v>
          </cell>
          <cell r="B12793">
            <v>42185</v>
          </cell>
          <cell r="C12793" t="str">
            <v>C66200</v>
          </cell>
          <cell r="D12793" t="str">
            <v>Advanced Modifications Inc</v>
          </cell>
          <cell r="E12793" t="str">
            <v>ME</v>
          </cell>
          <cell r="F12793" t="str">
            <v>P1</v>
          </cell>
          <cell r="G12793" t="str">
            <v>SMALL</v>
          </cell>
          <cell r="H12793" t="str">
            <v>IH</v>
          </cell>
          <cell r="I12793" t="str">
            <v>0034481 - DILWORTH, MICHAEL R</v>
          </cell>
        </row>
        <row r="12794">
          <cell r="A12794" t="str">
            <v>C66202JM</v>
          </cell>
          <cell r="B12794">
            <v>42185</v>
          </cell>
          <cell r="C12794" t="str">
            <v>C66202</v>
          </cell>
          <cell r="D12794" t="str">
            <v>Ballyvaughan Associates Inc</v>
          </cell>
          <cell r="E12794" t="str">
            <v>NH</v>
          </cell>
          <cell r="F12794" t="str">
            <v>P1</v>
          </cell>
          <cell r="G12794" t="str">
            <v>SMALL</v>
          </cell>
          <cell r="H12794" t="str">
            <v>JM</v>
          </cell>
          <cell r="I12794" t="str">
            <v>0035125 - GRANITE GROUP BENEFITS LLC</v>
          </cell>
        </row>
        <row r="12795">
          <cell r="A12795" t="str">
            <v>C66204IH</v>
          </cell>
          <cell r="B12795">
            <v>42185</v>
          </cell>
          <cell r="C12795" t="str">
            <v>C66204</v>
          </cell>
          <cell r="D12795" t="str">
            <v>Coach Up Inc</v>
          </cell>
          <cell r="E12795" t="str">
            <v>MA</v>
          </cell>
          <cell r="F12795" t="str">
            <v>P1</v>
          </cell>
          <cell r="G12795" t="str">
            <v>SMALL</v>
          </cell>
          <cell r="H12795" t="str">
            <v>IH</v>
          </cell>
          <cell r="I12795" t="str">
            <v>0035827 - YOURPEOPLE INC</v>
          </cell>
        </row>
        <row r="12796">
          <cell r="A12796" t="str">
            <v>C66205JH</v>
          </cell>
          <cell r="B12796">
            <v>42185</v>
          </cell>
          <cell r="C12796" t="str">
            <v>C66205</v>
          </cell>
          <cell r="D12796" t="str">
            <v>Goduti Thomas Architects</v>
          </cell>
          <cell r="E12796" t="str">
            <v>ME</v>
          </cell>
          <cell r="F12796" t="str">
            <v>P1</v>
          </cell>
          <cell r="G12796" t="str">
            <v>SMALL</v>
          </cell>
          <cell r="H12796" t="str">
            <v>JH</v>
          </cell>
          <cell r="I12796" t="str">
            <v>0034611 - HOLDEN INSURANCE AGENCY</v>
          </cell>
        </row>
        <row r="12797">
          <cell r="A12797" t="str">
            <v>C66206IA</v>
          </cell>
          <cell r="B12797">
            <v>42185</v>
          </cell>
          <cell r="C12797" t="str">
            <v>C66206</v>
          </cell>
          <cell r="D12797" t="str">
            <v>Secure Energy Solutions</v>
          </cell>
          <cell r="E12797" t="str">
            <v>MA</v>
          </cell>
          <cell r="F12797" t="str">
            <v>P1</v>
          </cell>
          <cell r="G12797" t="str">
            <v>SMALL</v>
          </cell>
          <cell r="H12797" t="str">
            <v>IA</v>
          </cell>
          <cell r="I12797" t="str">
            <v>0034656 - ST INSURANCE AGENCY INC</v>
          </cell>
        </row>
        <row r="12798">
          <cell r="A12798" t="str">
            <v>C66206IH</v>
          </cell>
          <cell r="B12798">
            <v>42185</v>
          </cell>
          <cell r="C12798" t="str">
            <v>C66206</v>
          </cell>
          <cell r="D12798" t="str">
            <v>Secure Energy Solutions</v>
          </cell>
          <cell r="E12798" t="str">
            <v>MA</v>
          </cell>
          <cell r="F12798" t="str">
            <v>P1</v>
          </cell>
          <cell r="G12798" t="str">
            <v>SMALL</v>
          </cell>
          <cell r="H12798" t="str">
            <v>IH</v>
          </cell>
          <cell r="I12798" t="str">
            <v>0034656 - ST INSURANCE AGENCY INC</v>
          </cell>
        </row>
        <row r="12799">
          <cell r="A12799" t="str">
            <v>C66206JH</v>
          </cell>
          <cell r="B12799">
            <v>42185</v>
          </cell>
          <cell r="C12799" t="str">
            <v>C66206</v>
          </cell>
          <cell r="D12799" t="str">
            <v>Secure Energy Solutions</v>
          </cell>
          <cell r="E12799" t="str">
            <v>MA</v>
          </cell>
          <cell r="F12799" t="str">
            <v>P1</v>
          </cell>
          <cell r="G12799" t="str">
            <v>SMALL</v>
          </cell>
          <cell r="H12799" t="str">
            <v>JH</v>
          </cell>
          <cell r="I12799" t="str">
            <v>0034656 - ST INSURANCE AGENCY INC</v>
          </cell>
        </row>
        <row r="12800">
          <cell r="A12800" t="str">
            <v>C66207IH</v>
          </cell>
          <cell r="B12800">
            <v>42185</v>
          </cell>
          <cell r="C12800" t="str">
            <v>C66207</v>
          </cell>
          <cell r="D12800" t="str">
            <v>Serio's Incorporated</v>
          </cell>
          <cell r="E12800" t="str">
            <v>MA</v>
          </cell>
          <cell r="F12800" t="str">
            <v>P1</v>
          </cell>
          <cell r="G12800" t="str">
            <v>SMALL</v>
          </cell>
          <cell r="H12800" t="str">
            <v>IH</v>
          </cell>
          <cell r="I12800" t="str">
            <v>0034563 - PAYCHEX AGENCY INC</v>
          </cell>
        </row>
        <row r="12801">
          <cell r="A12801" t="str">
            <v>C66208JA</v>
          </cell>
          <cell r="B12801">
            <v>42185</v>
          </cell>
          <cell r="C12801" t="str">
            <v>C66208</v>
          </cell>
          <cell r="D12801" t="str">
            <v>Spartinou Inc</v>
          </cell>
          <cell r="E12801" t="str">
            <v>MA</v>
          </cell>
          <cell r="F12801" t="str">
            <v>P1</v>
          </cell>
          <cell r="G12801" t="str">
            <v>SMALL</v>
          </cell>
          <cell r="H12801" t="str">
            <v>JA</v>
          </cell>
          <cell r="I12801" t="str">
            <v>0034766 - KWATOWSKI, JEANNINE B</v>
          </cell>
        </row>
        <row r="12802">
          <cell r="A12802" t="str">
            <v>C66209IH</v>
          </cell>
          <cell r="B12802">
            <v>42185</v>
          </cell>
          <cell r="C12802" t="str">
            <v>C66209</v>
          </cell>
          <cell r="D12802" t="str">
            <v>HRMP LLC</v>
          </cell>
          <cell r="E12802" t="str">
            <v>MA</v>
          </cell>
          <cell r="F12802" t="str">
            <v>P1</v>
          </cell>
          <cell r="G12802" t="str">
            <v>SMALL</v>
          </cell>
          <cell r="H12802" t="str">
            <v>IH</v>
          </cell>
          <cell r="I12802" t="str">
            <v>0034583 - SMALL BUSINESS INSURANCE AGENCY INC</v>
          </cell>
        </row>
        <row r="12803">
          <cell r="A12803" t="str">
            <v>C66209JA</v>
          </cell>
          <cell r="B12803">
            <v>42185</v>
          </cell>
          <cell r="C12803" t="str">
            <v>C66209</v>
          </cell>
          <cell r="D12803" t="str">
            <v>HRMP LLC</v>
          </cell>
          <cell r="E12803" t="str">
            <v>MA</v>
          </cell>
          <cell r="F12803" t="str">
            <v>P1</v>
          </cell>
          <cell r="G12803" t="str">
            <v>SMALL</v>
          </cell>
          <cell r="H12803" t="str">
            <v>JA</v>
          </cell>
          <cell r="I12803" t="str">
            <v>0034583 - SMALL BUSINESS INSURANCE AGENCY INC</v>
          </cell>
        </row>
        <row r="12804">
          <cell r="A12804" t="str">
            <v>C66210IA</v>
          </cell>
          <cell r="B12804">
            <v>42185</v>
          </cell>
          <cell r="C12804" t="str">
            <v>C66210</v>
          </cell>
          <cell r="D12804" t="str">
            <v>Wirefab Inc</v>
          </cell>
          <cell r="E12804" t="str">
            <v>MA</v>
          </cell>
          <cell r="F12804" t="str">
            <v>P1</v>
          </cell>
          <cell r="G12804" t="str">
            <v>SMALL</v>
          </cell>
          <cell r="H12804" t="str">
            <v>IA</v>
          </cell>
          <cell r="I12804" t="str">
            <v>0034549 - COONEY, MATTHEW J</v>
          </cell>
        </row>
        <row r="12805">
          <cell r="A12805" t="str">
            <v>C66210IH</v>
          </cell>
          <cell r="B12805">
            <v>42185</v>
          </cell>
          <cell r="C12805" t="str">
            <v>C66210</v>
          </cell>
          <cell r="D12805" t="str">
            <v>Wirefab Inc</v>
          </cell>
          <cell r="E12805" t="str">
            <v>MA</v>
          </cell>
          <cell r="F12805" t="str">
            <v>P1</v>
          </cell>
          <cell r="G12805" t="str">
            <v>SMALL</v>
          </cell>
          <cell r="H12805" t="str">
            <v>IH</v>
          </cell>
          <cell r="I12805" t="str">
            <v>0034549 - COONEY, MATTHEW J</v>
          </cell>
        </row>
        <row r="12806">
          <cell r="A12806" t="str">
            <v>C66211JM</v>
          </cell>
          <cell r="B12806">
            <v>42185</v>
          </cell>
          <cell r="C12806" t="str">
            <v>C66211</v>
          </cell>
          <cell r="D12806" t="str">
            <v>Dalau Inc</v>
          </cell>
          <cell r="E12806" t="str">
            <v>NH</v>
          </cell>
          <cell r="F12806" t="str">
            <v>P1</v>
          </cell>
          <cell r="G12806" t="str">
            <v>SMALL</v>
          </cell>
          <cell r="H12806" t="str">
            <v>JM</v>
          </cell>
          <cell r="I12806" t="str">
            <v>0035046 - DAVIS TOWLE MORRILL &amp; EVERETT INC</v>
          </cell>
        </row>
        <row r="12807">
          <cell r="A12807" t="str">
            <v>C66213JH</v>
          </cell>
          <cell r="B12807">
            <v>42185</v>
          </cell>
          <cell r="C12807" t="str">
            <v>C66213</v>
          </cell>
          <cell r="D12807" t="str">
            <v>Ming Lee Inc</v>
          </cell>
          <cell r="E12807" t="str">
            <v>ME</v>
          </cell>
          <cell r="F12807" t="str">
            <v>P1</v>
          </cell>
          <cell r="G12807" t="str">
            <v>SMALL</v>
          </cell>
          <cell r="H12807" t="str">
            <v>JH</v>
          </cell>
          <cell r="I12807" t="str">
            <v>0034713 - KYES AGENCY</v>
          </cell>
        </row>
        <row r="12808">
          <cell r="A12808" t="str">
            <v>C66217IH</v>
          </cell>
          <cell r="B12808">
            <v>42185</v>
          </cell>
          <cell r="C12808" t="str">
            <v>C66217</v>
          </cell>
          <cell r="D12808" t="str">
            <v>Environmental Strategies &amp; Management Inc</v>
          </cell>
          <cell r="E12808" t="str">
            <v>MA</v>
          </cell>
          <cell r="F12808" t="str">
            <v>P1</v>
          </cell>
          <cell r="G12808" t="str">
            <v>SMALL</v>
          </cell>
          <cell r="H12808" t="str">
            <v>IH</v>
          </cell>
          <cell r="I12808" t="str">
            <v>0034541 - DIXON ASSOCIATES INC</v>
          </cell>
        </row>
        <row r="12809">
          <cell r="A12809" t="str">
            <v>C66218IV</v>
          </cell>
          <cell r="B12809">
            <v>42185</v>
          </cell>
          <cell r="C12809" t="str">
            <v>C66218</v>
          </cell>
          <cell r="D12809" t="str">
            <v>Randy's Automotive Service Inc</v>
          </cell>
          <cell r="E12809" t="str">
            <v>MA</v>
          </cell>
          <cell r="F12809" t="str">
            <v>P1</v>
          </cell>
          <cell r="G12809" t="str">
            <v>SMALL</v>
          </cell>
          <cell r="H12809" t="str">
            <v>IV</v>
          </cell>
          <cell r="I12809" t="str">
            <v>0034985 - CONSOLES, NICHOLAS S</v>
          </cell>
        </row>
        <row r="12810">
          <cell r="A12810" t="str">
            <v>C66219PO</v>
          </cell>
          <cell r="B12810">
            <v>42185</v>
          </cell>
          <cell r="C12810" t="str">
            <v>C66219</v>
          </cell>
          <cell r="D12810" t="str">
            <v>Unified Theater Inc</v>
          </cell>
          <cell r="E12810" t="str">
            <v>CT</v>
          </cell>
          <cell r="F12810" t="str">
            <v>P1</v>
          </cell>
          <cell r="G12810" t="str">
            <v>SMALL</v>
          </cell>
          <cell r="H12810" t="str">
            <v>PO</v>
          </cell>
          <cell r="I12810" t="str">
            <v>0035628 - WILLIAM GALLAGHER  ASSOCIATES</v>
          </cell>
        </row>
        <row r="12811">
          <cell r="A12811" t="str">
            <v>C66220JR</v>
          </cell>
          <cell r="B12811">
            <v>42185</v>
          </cell>
          <cell r="C12811" t="str">
            <v>C66220</v>
          </cell>
          <cell r="D12811" t="str">
            <v>The Gas Connection</v>
          </cell>
          <cell r="E12811" t="str">
            <v>NH</v>
          </cell>
          <cell r="F12811" t="str">
            <v>P1</v>
          </cell>
          <cell r="G12811" t="str">
            <v>SMALL</v>
          </cell>
          <cell r="H12811" t="str">
            <v>JR</v>
          </cell>
          <cell r="I12811" t="str">
            <v>0035135 - DONOHUE JR, STEPHEN J</v>
          </cell>
        </row>
        <row r="12812">
          <cell r="A12812" t="str">
            <v>C66221JM</v>
          </cell>
          <cell r="B12812">
            <v>42185</v>
          </cell>
          <cell r="C12812" t="str">
            <v>C66221</v>
          </cell>
          <cell r="D12812" t="str">
            <v>Ishigaki USA LTD</v>
          </cell>
          <cell r="E12812" t="str">
            <v>NH</v>
          </cell>
          <cell r="F12812" t="str">
            <v>P1</v>
          </cell>
          <cell r="G12812" t="str">
            <v>SMALL</v>
          </cell>
          <cell r="H12812" t="str">
            <v>JM</v>
          </cell>
          <cell r="I12812" t="str">
            <v>0034487 - TGA CROSS INSURANCE INC</v>
          </cell>
        </row>
        <row r="12813">
          <cell r="A12813" t="str">
            <v>C66222IA</v>
          </cell>
          <cell r="B12813">
            <v>42185</v>
          </cell>
          <cell r="C12813" t="str">
            <v>C66222</v>
          </cell>
          <cell r="D12813" t="str">
            <v>Emulate Inc</v>
          </cell>
          <cell r="E12813" t="str">
            <v>MA</v>
          </cell>
          <cell r="F12813" t="str">
            <v>P1</v>
          </cell>
          <cell r="G12813" t="str">
            <v>SMALL</v>
          </cell>
          <cell r="H12813" t="str">
            <v>IA</v>
          </cell>
          <cell r="I12813" t="str">
            <v>0034689 - SHERBLOM INSURANCE AGENCY</v>
          </cell>
        </row>
        <row r="12814">
          <cell r="A12814" t="str">
            <v>C66222IH</v>
          </cell>
          <cell r="B12814">
            <v>42185</v>
          </cell>
          <cell r="C12814" t="str">
            <v>C66222</v>
          </cell>
          <cell r="D12814" t="str">
            <v>Emulate Inc</v>
          </cell>
          <cell r="E12814" t="str">
            <v>MA</v>
          </cell>
          <cell r="F12814" t="str">
            <v>P1</v>
          </cell>
          <cell r="G12814" t="str">
            <v>SMALL</v>
          </cell>
          <cell r="H12814" t="str">
            <v>IH</v>
          </cell>
          <cell r="I12814" t="str">
            <v>0034689 - SHERBLOM INSURANCE AGENCY</v>
          </cell>
        </row>
        <row r="12815">
          <cell r="A12815" t="str">
            <v>C66224IH</v>
          </cell>
          <cell r="B12815">
            <v>42185</v>
          </cell>
          <cell r="C12815" t="str">
            <v>C66224</v>
          </cell>
          <cell r="D12815" t="str">
            <v>Raymond Piling Products Inc</v>
          </cell>
          <cell r="E12815" t="str">
            <v>MA</v>
          </cell>
          <cell r="F12815" t="str">
            <v>P1</v>
          </cell>
          <cell r="G12815" t="str">
            <v>SMALL</v>
          </cell>
          <cell r="H12815" t="str">
            <v>IH</v>
          </cell>
          <cell r="I12815" t="str">
            <v>0034590 - DIXON ASSOCIATES INC</v>
          </cell>
        </row>
        <row r="12816">
          <cell r="A12816" t="str">
            <v>C66225JA</v>
          </cell>
          <cell r="B12816">
            <v>42185</v>
          </cell>
          <cell r="C12816" t="str">
            <v>C66225</v>
          </cell>
          <cell r="D12816" t="str">
            <v>Montvale Tire Co Inc</v>
          </cell>
          <cell r="E12816" t="str">
            <v>MA</v>
          </cell>
          <cell r="F12816" t="str">
            <v>P1</v>
          </cell>
          <cell r="G12816" t="str">
            <v>SMALL</v>
          </cell>
          <cell r="H12816" t="str">
            <v>JA</v>
          </cell>
          <cell r="I12816" t="str">
            <v>0034537 - ROBLIN INSURANCE AGENCY</v>
          </cell>
        </row>
        <row r="12817">
          <cell r="A12817" t="str">
            <v>C66227IH</v>
          </cell>
          <cell r="B12817">
            <v>42185</v>
          </cell>
          <cell r="C12817" t="str">
            <v>C66227</v>
          </cell>
          <cell r="D12817" t="str">
            <v>South Street Veterinary Services Inc</v>
          </cell>
          <cell r="E12817" t="str">
            <v>MA</v>
          </cell>
          <cell r="F12817" t="str">
            <v>P1</v>
          </cell>
          <cell r="G12817" t="str">
            <v>SMALL</v>
          </cell>
          <cell r="H12817" t="str">
            <v>IH</v>
          </cell>
          <cell r="I12817" t="str">
            <v>0034562 - ST INSURANCE AGENCY INC</v>
          </cell>
        </row>
        <row r="12818">
          <cell r="A12818" t="str">
            <v>C66227JA</v>
          </cell>
          <cell r="B12818">
            <v>42185</v>
          </cell>
          <cell r="C12818" t="str">
            <v>C66227</v>
          </cell>
          <cell r="D12818" t="str">
            <v>South Street Veterinary Services Inc</v>
          </cell>
          <cell r="E12818" t="str">
            <v>MA</v>
          </cell>
          <cell r="F12818" t="str">
            <v>P1</v>
          </cell>
          <cell r="G12818" t="str">
            <v>SMALL</v>
          </cell>
          <cell r="H12818" t="str">
            <v>JA</v>
          </cell>
          <cell r="I12818" t="str">
            <v>0034562 - ST INSURANCE AGENCY INC</v>
          </cell>
        </row>
        <row r="12819">
          <cell r="A12819" t="str">
            <v>C66231JM</v>
          </cell>
          <cell r="B12819">
            <v>42185</v>
          </cell>
          <cell r="C12819" t="str">
            <v>C66231</v>
          </cell>
          <cell r="D12819" t="str">
            <v>Kalil &amp; LaCount</v>
          </cell>
          <cell r="E12819" t="str">
            <v>NH</v>
          </cell>
          <cell r="F12819" t="str">
            <v>P1</v>
          </cell>
          <cell r="G12819" t="str">
            <v>SMALL</v>
          </cell>
          <cell r="H12819" t="str">
            <v>JM</v>
          </cell>
          <cell r="I12819" t="str">
            <v>0035014 - BUSINESS INSURANCE AGENCY</v>
          </cell>
        </row>
        <row r="12820">
          <cell r="A12820" t="str">
            <v>C66231JN</v>
          </cell>
          <cell r="B12820">
            <v>42185</v>
          </cell>
          <cell r="C12820" t="str">
            <v>C66231</v>
          </cell>
          <cell r="D12820" t="str">
            <v>Kalil &amp; LaCount</v>
          </cell>
          <cell r="E12820" t="str">
            <v>NH</v>
          </cell>
          <cell r="F12820" t="str">
            <v>P1</v>
          </cell>
          <cell r="G12820" t="str">
            <v>SMALL</v>
          </cell>
          <cell r="H12820" t="str">
            <v>JN</v>
          </cell>
          <cell r="I12820" t="str">
            <v>0035014 - BUSINESS INSURANCE AGENCY</v>
          </cell>
        </row>
        <row r="12821">
          <cell r="A12821" t="str">
            <v>C66232IV</v>
          </cell>
          <cell r="B12821">
            <v>42185</v>
          </cell>
          <cell r="C12821" t="str">
            <v>C66232</v>
          </cell>
          <cell r="D12821" t="str">
            <v>D L Roope Administration Inc</v>
          </cell>
          <cell r="E12821" t="str">
            <v>ME</v>
          </cell>
          <cell r="F12821" t="str">
            <v>P1</v>
          </cell>
          <cell r="G12821" t="str">
            <v>SMALL</v>
          </cell>
          <cell r="H12821" t="str">
            <v>IV</v>
          </cell>
          <cell r="I12821" t="str">
            <v>0034865 - WHITE, PETER J</v>
          </cell>
        </row>
        <row r="12822">
          <cell r="A12822" t="str">
            <v>C66233IV</v>
          </cell>
          <cell r="B12822">
            <v>42185</v>
          </cell>
          <cell r="C12822" t="str">
            <v>C66233</v>
          </cell>
          <cell r="D12822" t="str">
            <v>Rawcliffes Inc</v>
          </cell>
          <cell r="E12822" t="str">
            <v>ME</v>
          </cell>
          <cell r="F12822" t="str">
            <v>P1</v>
          </cell>
          <cell r="G12822" t="str">
            <v>SMALL</v>
          </cell>
          <cell r="H12822" t="str">
            <v>IV</v>
          </cell>
          <cell r="I12822" t="str">
            <v>0034899 - WHITE, PETER J</v>
          </cell>
        </row>
        <row r="12823">
          <cell r="A12823" t="str">
            <v>C66234IA</v>
          </cell>
          <cell r="B12823">
            <v>42185</v>
          </cell>
          <cell r="C12823" t="str">
            <v>C66234</v>
          </cell>
          <cell r="D12823" t="str">
            <v>Broadview Ventures Inc</v>
          </cell>
          <cell r="E12823" t="str">
            <v>MA</v>
          </cell>
          <cell r="F12823" t="str">
            <v>P1</v>
          </cell>
          <cell r="G12823" t="str">
            <v>SMALL</v>
          </cell>
          <cell r="H12823" t="str">
            <v>IA</v>
          </cell>
          <cell r="I12823" t="str">
            <v>0034551 - SUMMIT FINANCIAL INSURANCE AGCY</v>
          </cell>
        </row>
        <row r="12824">
          <cell r="A12824" t="str">
            <v>C66235IH</v>
          </cell>
          <cell r="B12824">
            <v>42185</v>
          </cell>
          <cell r="C12824" t="str">
            <v>C66235</v>
          </cell>
          <cell r="D12824" t="str">
            <v>Sheff Law Offices PC</v>
          </cell>
          <cell r="E12824" t="str">
            <v>MA</v>
          </cell>
          <cell r="F12824" t="str">
            <v>P1</v>
          </cell>
          <cell r="G12824" t="str">
            <v>SMALL</v>
          </cell>
          <cell r="H12824" t="str">
            <v>IH</v>
          </cell>
          <cell r="I12824" t="str">
            <v>0035508 - BRABO BENEFITS INC</v>
          </cell>
        </row>
        <row r="12825">
          <cell r="A12825" t="str">
            <v>C66236IH</v>
          </cell>
          <cell r="B12825">
            <v>42185</v>
          </cell>
          <cell r="C12825" t="str">
            <v>C66236</v>
          </cell>
          <cell r="D12825" t="str">
            <v>Easthampton Precision Manufacturing</v>
          </cell>
          <cell r="E12825" t="str">
            <v>MA</v>
          </cell>
          <cell r="F12825" t="str">
            <v>P1</v>
          </cell>
          <cell r="G12825" t="str">
            <v>SMALL</v>
          </cell>
          <cell r="H12825" t="str">
            <v>IH</v>
          </cell>
        </row>
        <row r="12826">
          <cell r="A12826" t="str">
            <v>C66236JA</v>
          </cell>
          <cell r="B12826">
            <v>42185</v>
          </cell>
          <cell r="C12826" t="str">
            <v>C66236</v>
          </cell>
          <cell r="D12826" t="str">
            <v>Easthampton Precision Manufacturing</v>
          </cell>
          <cell r="E12826" t="str">
            <v>MA</v>
          </cell>
          <cell r="F12826" t="str">
            <v>P1</v>
          </cell>
          <cell r="G12826" t="str">
            <v>SMALL</v>
          </cell>
          <cell r="H12826" t="str">
            <v>JA</v>
          </cell>
        </row>
        <row r="12827">
          <cell r="A12827" t="str">
            <v>C66237IH</v>
          </cell>
          <cell r="B12827">
            <v>42185</v>
          </cell>
          <cell r="C12827" t="str">
            <v>C66237</v>
          </cell>
          <cell r="D12827" t="str">
            <v>Body &amp; Paint Center of Hudson Mass Inc</v>
          </cell>
          <cell r="E12827" t="str">
            <v>MA</v>
          </cell>
          <cell r="F12827" t="str">
            <v>P1</v>
          </cell>
          <cell r="G12827" t="str">
            <v>SMALL</v>
          </cell>
          <cell r="H12827" t="str">
            <v>IH</v>
          </cell>
          <cell r="I12827" t="str">
            <v>0034696 - DIGITAL INSURANCE AGENCY INC</v>
          </cell>
        </row>
        <row r="12828">
          <cell r="A12828" t="str">
            <v>C66238IH</v>
          </cell>
          <cell r="B12828">
            <v>42185</v>
          </cell>
          <cell r="C12828" t="str">
            <v>C66238</v>
          </cell>
          <cell r="D12828" t="str">
            <v>Reagan &amp; Company PC</v>
          </cell>
          <cell r="E12828" t="str">
            <v>MA</v>
          </cell>
          <cell r="F12828" t="str">
            <v>P1</v>
          </cell>
          <cell r="G12828" t="str">
            <v>SMALL</v>
          </cell>
          <cell r="H12828" t="str">
            <v>IH</v>
          </cell>
          <cell r="I12828" t="str">
            <v>0034774 - HRK BROKERAGE SERVICES LLC</v>
          </cell>
        </row>
        <row r="12829">
          <cell r="A12829" t="str">
            <v>C66239IH</v>
          </cell>
          <cell r="B12829">
            <v>42185</v>
          </cell>
          <cell r="C12829" t="str">
            <v>C66239</v>
          </cell>
          <cell r="D12829" t="str">
            <v>Lou Boxer Builders LLC</v>
          </cell>
          <cell r="E12829" t="str">
            <v>MA</v>
          </cell>
          <cell r="F12829" t="str">
            <v>P1</v>
          </cell>
          <cell r="G12829" t="str">
            <v>SMALL</v>
          </cell>
          <cell r="H12829" t="str">
            <v>IH</v>
          </cell>
          <cell r="I12829" t="str">
            <v>0034550 - ST INSURANCE AGENCY INC</v>
          </cell>
        </row>
        <row r="12830">
          <cell r="A12830" t="str">
            <v>C66239MI</v>
          </cell>
          <cell r="B12830">
            <v>42185</v>
          </cell>
          <cell r="C12830" t="str">
            <v>C66239</v>
          </cell>
          <cell r="D12830" t="str">
            <v>Lou Boxer Builders LLC</v>
          </cell>
          <cell r="E12830" t="str">
            <v>MA</v>
          </cell>
          <cell r="F12830" t="str">
            <v>P1</v>
          </cell>
          <cell r="G12830" t="str">
            <v>MCARE</v>
          </cell>
          <cell r="H12830" t="str">
            <v>MI</v>
          </cell>
          <cell r="I12830" t="str">
            <v>0034550 - ST INSURANCE AGENCY INC</v>
          </cell>
        </row>
        <row r="12831">
          <cell r="A12831" t="str">
            <v>C66240IH</v>
          </cell>
          <cell r="B12831">
            <v>42185</v>
          </cell>
          <cell r="C12831" t="str">
            <v>C66240</v>
          </cell>
          <cell r="D12831" t="str">
            <v>Athol Credit Union</v>
          </cell>
          <cell r="E12831" t="str">
            <v>MA</v>
          </cell>
          <cell r="F12831" t="str">
            <v>P1</v>
          </cell>
          <cell r="G12831" t="str">
            <v>SMALL</v>
          </cell>
          <cell r="H12831" t="str">
            <v>IH</v>
          </cell>
          <cell r="I12831" t="str">
            <v>0034522 - PROTECTOR GROUP INSURANCE AGENCY, THE</v>
          </cell>
        </row>
        <row r="12832">
          <cell r="A12832" t="str">
            <v>C66242IH</v>
          </cell>
          <cell r="B12832">
            <v>42185</v>
          </cell>
          <cell r="C12832" t="str">
            <v>C66242</v>
          </cell>
          <cell r="D12832" t="str">
            <v>Contemporary Rheumatology Specialists PC</v>
          </cell>
          <cell r="E12832" t="str">
            <v>MA</v>
          </cell>
          <cell r="F12832" t="str">
            <v>P1</v>
          </cell>
          <cell r="G12832" t="str">
            <v>SMALL</v>
          </cell>
          <cell r="H12832" t="str">
            <v>IH</v>
          </cell>
          <cell r="I12832" t="str">
            <v>0034564 - ST INSURANCE AGENCY INC</v>
          </cell>
        </row>
        <row r="12833">
          <cell r="A12833" t="str">
            <v>C66243IH</v>
          </cell>
          <cell r="B12833">
            <v>42185</v>
          </cell>
          <cell r="C12833" t="str">
            <v>C66243</v>
          </cell>
          <cell r="D12833" t="str">
            <v>Bean Group LLC</v>
          </cell>
          <cell r="E12833" t="str">
            <v>MA</v>
          </cell>
          <cell r="F12833" t="str">
            <v>P1</v>
          </cell>
          <cell r="G12833" t="str">
            <v>SMALL</v>
          </cell>
          <cell r="H12833" t="str">
            <v>IH</v>
          </cell>
          <cell r="I12833" t="str">
            <v>0034556 - PETTENGILL, DAVID M</v>
          </cell>
        </row>
        <row r="12834">
          <cell r="A12834" t="str">
            <v>C66244IH</v>
          </cell>
          <cell r="B12834">
            <v>42185</v>
          </cell>
          <cell r="C12834" t="str">
            <v>C66244</v>
          </cell>
          <cell r="D12834" t="str">
            <v>Southern Redi Mix Corp</v>
          </cell>
          <cell r="E12834" t="str">
            <v>MA</v>
          </cell>
          <cell r="F12834" t="str">
            <v>P1</v>
          </cell>
          <cell r="G12834" t="str">
            <v>SMALL</v>
          </cell>
          <cell r="H12834" t="str">
            <v>IH</v>
          </cell>
          <cell r="I12834" t="str">
            <v>0035640 - BOSTON COMMONWEALTH ADVANTAGE LLC</v>
          </cell>
        </row>
        <row r="12835">
          <cell r="A12835" t="str">
            <v>C66245IH</v>
          </cell>
          <cell r="B12835">
            <v>42185</v>
          </cell>
          <cell r="C12835" t="str">
            <v>C66245</v>
          </cell>
          <cell r="D12835" t="str">
            <v>Schlager Company Inc</v>
          </cell>
          <cell r="E12835" t="str">
            <v>MA</v>
          </cell>
          <cell r="F12835" t="str">
            <v>P1</v>
          </cell>
          <cell r="G12835" t="str">
            <v>SMALL</v>
          </cell>
          <cell r="H12835" t="str">
            <v>IH</v>
          </cell>
          <cell r="I12835" t="str">
            <v>0034538 - EASTERN BENEFITS GROUP</v>
          </cell>
        </row>
        <row r="12836">
          <cell r="A12836" t="str">
            <v>C66247IH</v>
          </cell>
          <cell r="B12836">
            <v>42185</v>
          </cell>
          <cell r="C12836" t="str">
            <v>C66247</v>
          </cell>
          <cell r="D12836" t="str">
            <v>Charles Services &amp; Equipment Corporation</v>
          </cell>
          <cell r="E12836" t="str">
            <v>MA</v>
          </cell>
          <cell r="F12836" t="str">
            <v>P1</v>
          </cell>
          <cell r="G12836" t="str">
            <v>SMALL</v>
          </cell>
          <cell r="H12836" t="str">
            <v>IH</v>
          </cell>
          <cell r="I12836" t="str">
            <v>0034892 - INCENTIVE GROUP</v>
          </cell>
        </row>
        <row r="12837">
          <cell r="A12837" t="str">
            <v>C66250IH</v>
          </cell>
          <cell r="B12837">
            <v>42185</v>
          </cell>
          <cell r="C12837" t="str">
            <v>C66250</v>
          </cell>
          <cell r="D12837" t="str">
            <v>Maple Leaf Distribution Services Inc</v>
          </cell>
          <cell r="E12837" t="str">
            <v>MA</v>
          </cell>
          <cell r="F12837" t="str">
            <v>P1</v>
          </cell>
          <cell r="G12837" t="str">
            <v>SMALL</v>
          </cell>
          <cell r="H12837" t="str">
            <v>IH</v>
          </cell>
          <cell r="I12837" t="str">
            <v>0034770 - GAUDREAU GROUP INC INS AGENCY</v>
          </cell>
        </row>
        <row r="12838">
          <cell r="A12838" t="str">
            <v>C66250JA</v>
          </cell>
          <cell r="B12838">
            <v>42185</v>
          </cell>
          <cell r="C12838" t="str">
            <v>C66250</v>
          </cell>
          <cell r="D12838" t="str">
            <v>Maple Leaf Distribution Services Inc</v>
          </cell>
          <cell r="E12838" t="str">
            <v>MA</v>
          </cell>
          <cell r="F12838" t="str">
            <v>P1</v>
          </cell>
          <cell r="G12838" t="str">
            <v>SMALL</v>
          </cell>
          <cell r="H12838" t="str">
            <v>JA</v>
          </cell>
          <cell r="I12838" t="str">
            <v>0034770 - GAUDREAU GROUP INC INS AGENCY</v>
          </cell>
        </row>
        <row r="12839">
          <cell r="A12839" t="str">
            <v>C66251IH</v>
          </cell>
          <cell r="B12839">
            <v>42185</v>
          </cell>
          <cell r="C12839" t="str">
            <v>C66251</v>
          </cell>
          <cell r="D12839" t="str">
            <v>McGrath Animal Hospital</v>
          </cell>
          <cell r="E12839" t="str">
            <v>MA</v>
          </cell>
          <cell r="F12839" t="str">
            <v>P1</v>
          </cell>
          <cell r="G12839" t="str">
            <v>SMALL</v>
          </cell>
          <cell r="H12839" t="str">
            <v>IH</v>
          </cell>
          <cell r="I12839" t="str">
            <v>0034976 - NEW ENGLAND MEDICAL INS AGENCY LLC</v>
          </cell>
        </row>
        <row r="12840">
          <cell r="A12840" t="str">
            <v>C66253JA</v>
          </cell>
          <cell r="B12840">
            <v>42185</v>
          </cell>
          <cell r="C12840" t="str">
            <v>C66253</v>
          </cell>
          <cell r="D12840" t="str">
            <v>Fish Shops Inc</v>
          </cell>
          <cell r="E12840" t="str">
            <v>MA</v>
          </cell>
          <cell r="F12840" t="str">
            <v>P1</v>
          </cell>
          <cell r="G12840" t="str">
            <v>SMALL</v>
          </cell>
          <cell r="H12840" t="str">
            <v>JA</v>
          </cell>
          <cell r="I12840" t="str">
            <v>0035013 - NEW ENGLAND MEDICAL INS AGENCY LLC</v>
          </cell>
        </row>
        <row r="12841">
          <cell r="A12841" t="str">
            <v>C66254IA</v>
          </cell>
          <cell r="B12841">
            <v>42185</v>
          </cell>
          <cell r="C12841" t="str">
            <v>C66254</v>
          </cell>
          <cell r="D12841" t="str">
            <v>ProMedical LLC</v>
          </cell>
          <cell r="E12841" t="str">
            <v>MA</v>
          </cell>
          <cell r="F12841" t="str">
            <v>P1</v>
          </cell>
          <cell r="G12841" t="str">
            <v>SMALL</v>
          </cell>
          <cell r="H12841" t="str">
            <v>IA</v>
          </cell>
          <cell r="I12841" t="str">
            <v>0034453 - AXIAL BENEFITS GROUP LLC</v>
          </cell>
        </row>
        <row r="12842">
          <cell r="A12842" t="str">
            <v>C66254IH</v>
          </cell>
          <cell r="B12842">
            <v>42185</v>
          </cell>
          <cell r="C12842" t="str">
            <v>C66254</v>
          </cell>
          <cell r="D12842" t="str">
            <v>ProMedical LLC</v>
          </cell>
          <cell r="E12842" t="str">
            <v>MA</v>
          </cell>
          <cell r="F12842" t="str">
            <v>P1</v>
          </cell>
          <cell r="G12842" t="str">
            <v>SMALL</v>
          </cell>
          <cell r="H12842" t="str">
            <v>IH</v>
          </cell>
          <cell r="I12842" t="str">
            <v>0034453 - AXIAL BENEFITS GROUP LLC</v>
          </cell>
        </row>
        <row r="12843">
          <cell r="A12843" t="str">
            <v>C66254JA</v>
          </cell>
          <cell r="B12843">
            <v>42185</v>
          </cell>
          <cell r="C12843" t="str">
            <v>C66254</v>
          </cell>
          <cell r="D12843" t="str">
            <v>ProMedical LLC</v>
          </cell>
          <cell r="E12843" t="str">
            <v>MA</v>
          </cell>
          <cell r="F12843" t="str">
            <v>P1</v>
          </cell>
          <cell r="G12843" t="str">
            <v>SMALL</v>
          </cell>
          <cell r="H12843" t="str">
            <v>JA</v>
          </cell>
          <cell r="I12843" t="str">
            <v>0034453 - AXIAL BENEFITS GROUP LLC</v>
          </cell>
        </row>
        <row r="12844">
          <cell r="A12844" t="str">
            <v>C66256IV</v>
          </cell>
          <cell r="B12844">
            <v>42185</v>
          </cell>
          <cell r="C12844" t="str">
            <v>C66256</v>
          </cell>
          <cell r="D12844" t="str">
            <v>Hawthorn Creative</v>
          </cell>
          <cell r="E12844" t="str">
            <v>NH</v>
          </cell>
          <cell r="F12844" t="str">
            <v>P1</v>
          </cell>
          <cell r="G12844" t="str">
            <v>SMALL</v>
          </cell>
          <cell r="H12844" t="str">
            <v>IV</v>
          </cell>
          <cell r="I12844" t="str">
            <v>0035086 - HUB INTERNATIONAL NEW ENGLAND LLC</v>
          </cell>
        </row>
        <row r="12845">
          <cell r="A12845" t="str">
            <v>C66256JH</v>
          </cell>
          <cell r="B12845">
            <v>42185</v>
          </cell>
          <cell r="C12845" t="str">
            <v>C66256</v>
          </cell>
          <cell r="D12845" t="str">
            <v>Hawthorn Creative</v>
          </cell>
          <cell r="E12845" t="str">
            <v>NH</v>
          </cell>
          <cell r="F12845" t="str">
            <v>P1</v>
          </cell>
          <cell r="G12845" t="str">
            <v>SMALL</v>
          </cell>
          <cell r="H12845" t="str">
            <v>JH</v>
          </cell>
          <cell r="I12845" t="str">
            <v>0035086 - HUB INTERNATIONAL NEW ENGLAND LLC</v>
          </cell>
        </row>
        <row r="12846">
          <cell r="A12846" t="str">
            <v>C66256JM</v>
          </cell>
          <cell r="B12846">
            <v>42185</v>
          </cell>
          <cell r="C12846" t="str">
            <v>C66256</v>
          </cell>
          <cell r="D12846" t="str">
            <v>Hawthorn Creative</v>
          </cell>
          <cell r="E12846" t="str">
            <v>NH</v>
          </cell>
          <cell r="F12846" t="str">
            <v>P1</v>
          </cell>
          <cell r="G12846" t="str">
            <v>SMALL</v>
          </cell>
          <cell r="H12846" t="str">
            <v>JM</v>
          </cell>
          <cell r="I12846" t="str">
            <v>0035086 - HUB INTERNATIONAL NEW ENGLAND LLC</v>
          </cell>
        </row>
        <row r="12847">
          <cell r="A12847" t="str">
            <v>C66257JH</v>
          </cell>
          <cell r="B12847">
            <v>42185</v>
          </cell>
          <cell r="C12847" t="str">
            <v>C66257</v>
          </cell>
          <cell r="D12847" t="str">
            <v>PR Fortin and Sons Land and Timber</v>
          </cell>
          <cell r="E12847" t="str">
            <v>ME</v>
          </cell>
          <cell r="F12847" t="str">
            <v>P1</v>
          </cell>
          <cell r="G12847" t="str">
            <v>SMALL</v>
          </cell>
          <cell r="H12847" t="str">
            <v>JH</v>
          </cell>
          <cell r="I12847" t="str">
            <v>0034884 - KYES AGENCY</v>
          </cell>
        </row>
        <row r="12848">
          <cell r="A12848" t="str">
            <v>C66258JH</v>
          </cell>
          <cell r="B12848">
            <v>42185</v>
          </cell>
          <cell r="C12848" t="str">
            <v>C66258</v>
          </cell>
          <cell r="D12848" t="str">
            <v>Davis &amp; Towle Group Inc</v>
          </cell>
          <cell r="E12848" t="str">
            <v>NH</v>
          </cell>
          <cell r="F12848" t="str">
            <v>P1</v>
          </cell>
          <cell r="G12848" t="str">
            <v>SMALL</v>
          </cell>
          <cell r="H12848" t="str">
            <v>JH</v>
          </cell>
          <cell r="I12848" t="str">
            <v>0035118 - DAVIS TOWLE MORRILL &amp; EVERETT INC</v>
          </cell>
        </row>
        <row r="12849">
          <cell r="A12849" t="str">
            <v>C66258JM</v>
          </cell>
          <cell r="B12849">
            <v>42185</v>
          </cell>
          <cell r="C12849" t="str">
            <v>C66258</v>
          </cell>
          <cell r="D12849" t="str">
            <v>Davis &amp; Towle Group Inc</v>
          </cell>
          <cell r="E12849" t="str">
            <v>NH</v>
          </cell>
          <cell r="F12849" t="str">
            <v>P1</v>
          </cell>
          <cell r="G12849" t="str">
            <v>SMALL</v>
          </cell>
          <cell r="H12849" t="str">
            <v>JM</v>
          </cell>
          <cell r="I12849" t="str">
            <v>0035118 - DAVIS TOWLE MORRILL &amp; EVERETT INC</v>
          </cell>
        </row>
        <row r="12850">
          <cell r="A12850" t="str">
            <v>C66259JM</v>
          </cell>
          <cell r="B12850">
            <v>42185</v>
          </cell>
          <cell r="C12850" t="str">
            <v>C66259</v>
          </cell>
          <cell r="D12850" t="str">
            <v>Town of Campton</v>
          </cell>
          <cell r="E12850" t="str">
            <v>NH</v>
          </cell>
          <cell r="F12850" t="str">
            <v>P1</v>
          </cell>
          <cell r="G12850" t="str">
            <v>SMALL</v>
          </cell>
          <cell r="H12850" t="str">
            <v>JM</v>
          </cell>
          <cell r="I12850" t="str">
            <v>0035093 - NEW ENGLAND EMPLOYEE BENEFITS COUNCIL</v>
          </cell>
        </row>
        <row r="12851">
          <cell r="A12851" t="str">
            <v>C66260IH</v>
          </cell>
          <cell r="B12851">
            <v>42185</v>
          </cell>
          <cell r="C12851" t="str">
            <v>C66260</v>
          </cell>
          <cell r="D12851" t="str">
            <v>Gate 3 Design Inc</v>
          </cell>
          <cell r="E12851" t="str">
            <v>MA</v>
          </cell>
          <cell r="F12851" t="str">
            <v>P1</v>
          </cell>
          <cell r="G12851" t="str">
            <v>SMALL</v>
          </cell>
          <cell r="H12851" t="str">
            <v>IH</v>
          </cell>
          <cell r="I12851" t="str">
            <v>0035083 - UNITED BUSINESSMANS INSURANCE AGENCY</v>
          </cell>
        </row>
        <row r="12852">
          <cell r="A12852" t="str">
            <v>C66262IH</v>
          </cell>
          <cell r="B12852">
            <v>42185</v>
          </cell>
          <cell r="C12852" t="str">
            <v>C66262</v>
          </cell>
          <cell r="D12852" t="str">
            <v>Mick Bodyworks &amp; Truck</v>
          </cell>
          <cell r="E12852" t="str">
            <v>ME</v>
          </cell>
          <cell r="F12852" t="str">
            <v>P1</v>
          </cell>
          <cell r="G12852" t="str">
            <v>SMALL</v>
          </cell>
          <cell r="H12852" t="str">
            <v>IH</v>
          </cell>
          <cell r="I12852" t="str">
            <v>0034867 - LONTINE-KEARSON, KIMBERLY A</v>
          </cell>
        </row>
        <row r="12853">
          <cell r="A12853" t="str">
            <v>C66263PO</v>
          </cell>
          <cell r="B12853">
            <v>42185</v>
          </cell>
          <cell r="C12853" t="str">
            <v>C66263</v>
          </cell>
          <cell r="D12853" t="str">
            <v>Tarbox Land Corp</v>
          </cell>
          <cell r="E12853" t="str">
            <v>ME</v>
          </cell>
          <cell r="F12853" t="str">
            <v>P1</v>
          </cell>
          <cell r="G12853" t="str">
            <v>SMALL</v>
          </cell>
          <cell r="H12853" t="str">
            <v>PO</v>
          </cell>
          <cell r="I12853" t="str">
            <v>0035067 - CLARK INSURANCE</v>
          </cell>
        </row>
        <row r="12854">
          <cell r="A12854" t="str">
            <v>C66264PO</v>
          </cell>
          <cell r="B12854">
            <v>42185</v>
          </cell>
          <cell r="C12854" t="str">
            <v>C66264</v>
          </cell>
          <cell r="D12854" t="str">
            <v>Treetops Capital</v>
          </cell>
          <cell r="E12854" t="str">
            <v>ME</v>
          </cell>
          <cell r="F12854" t="str">
            <v>P1</v>
          </cell>
          <cell r="G12854" t="str">
            <v>SMALL</v>
          </cell>
          <cell r="H12854" t="str">
            <v>PO</v>
          </cell>
          <cell r="I12854" t="str">
            <v>0035140 - CLARK INSURANCE</v>
          </cell>
        </row>
        <row r="12855">
          <cell r="A12855" t="str">
            <v>C66265IV</v>
          </cell>
          <cell r="B12855">
            <v>42185</v>
          </cell>
          <cell r="C12855" t="str">
            <v>C66265</v>
          </cell>
          <cell r="D12855" t="str">
            <v>Winterport Boot Shop</v>
          </cell>
          <cell r="E12855" t="str">
            <v>ME</v>
          </cell>
          <cell r="F12855" t="str">
            <v>P1</v>
          </cell>
          <cell r="G12855" t="str">
            <v>SMALL</v>
          </cell>
          <cell r="H12855" t="str">
            <v>IV</v>
          </cell>
          <cell r="I12855" t="str">
            <v>0035055 - CROSS INSURANCE</v>
          </cell>
        </row>
        <row r="12856">
          <cell r="A12856" t="str">
            <v>C66266OA</v>
          </cell>
          <cell r="B12856">
            <v>42185</v>
          </cell>
          <cell r="C12856" t="str">
            <v>C66266</v>
          </cell>
          <cell r="D12856" t="str">
            <v>JJ Schreck, LLC-CIT</v>
          </cell>
          <cell r="E12856" t="str">
            <v>CT</v>
          </cell>
          <cell r="F12856" t="str">
            <v>P1</v>
          </cell>
          <cell r="G12856" t="str">
            <v>SMALL</v>
          </cell>
          <cell r="H12856" t="str">
            <v>OA</v>
          </cell>
          <cell r="I12856" t="str">
            <v>0035155 - CAMPION, GERARD R</v>
          </cell>
        </row>
        <row r="12857">
          <cell r="A12857" t="str">
            <v>C66266PO</v>
          </cell>
          <cell r="B12857">
            <v>42185</v>
          </cell>
          <cell r="C12857" t="str">
            <v>C66266</v>
          </cell>
          <cell r="D12857" t="str">
            <v>JJ Schreck, LLC-CIT</v>
          </cell>
          <cell r="E12857" t="str">
            <v>CT</v>
          </cell>
          <cell r="F12857" t="str">
            <v>P1</v>
          </cell>
          <cell r="G12857" t="str">
            <v>SMALL</v>
          </cell>
          <cell r="H12857" t="str">
            <v>PO</v>
          </cell>
          <cell r="I12857" t="str">
            <v>0035155 - CAMPION, GERARD R</v>
          </cell>
        </row>
        <row r="12858">
          <cell r="A12858" t="str">
            <v>C66267IH</v>
          </cell>
          <cell r="B12858">
            <v>42185</v>
          </cell>
          <cell r="C12858" t="str">
            <v>C66267</v>
          </cell>
          <cell r="D12858" t="str">
            <v>BRL Law Group LLC</v>
          </cell>
          <cell r="E12858" t="str">
            <v>MA</v>
          </cell>
          <cell r="F12858" t="str">
            <v>P1</v>
          </cell>
          <cell r="G12858" t="str">
            <v>SMALL</v>
          </cell>
          <cell r="H12858" t="str">
            <v>IH</v>
          </cell>
          <cell r="I12858" t="str">
            <v>0034858 - GALLAGHER BENEFIT SERVICES INC</v>
          </cell>
        </row>
        <row r="12859">
          <cell r="A12859" t="str">
            <v>C66268IA</v>
          </cell>
          <cell r="B12859">
            <v>42185</v>
          </cell>
          <cell r="C12859" t="str">
            <v>C66268</v>
          </cell>
          <cell r="D12859" t="str">
            <v>Generations Consultants Inc</v>
          </cell>
          <cell r="E12859" t="str">
            <v>MA</v>
          </cell>
          <cell r="F12859" t="str">
            <v>P1</v>
          </cell>
          <cell r="G12859" t="str">
            <v>SMALL</v>
          </cell>
          <cell r="H12859" t="str">
            <v>IA</v>
          </cell>
          <cell r="I12859" t="str">
            <v>0035128 - NEW ENGLAND MEDICAL INS AGENCY LLC</v>
          </cell>
        </row>
        <row r="12860">
          <cell r="A12860" t="str">
            <v>C66270JH</v>
          </cell>
          <cell r="B12860">
            <v>42185</v>
          </cell>
          <cell r="C12860" t="str">
            <v>C66270</v>
          </cell>
          <cell r="D12860" t="str">
            <v>Lionel Theriault Inc</v>
          </cell>
          <cell r="E12860" t="str">
            <v>ME</v>
          </cell>
          <cell r="F12860" t="str">
            <v>P1</v>
          </cell>
          <cell r="G12860" t="str">
            <v>SMALL</v>
          </cell>
          <cell r="H12860" t="str">
            <v>JH</v>
          </cell>
          <cell r="I12860" t="str">
            <v>0035105 - ALL POINTS INSURANCE INC</v>
          </cell>
        </row>
        <row r="12861">
          <cell r="A12861" t="str">
            <v>C66271IH</v>
          </cell>
          <cell r="B12861">
            <v>42185</v>
          </cell>
          <cell r="C12861" t="str">
            <v>C66271</v>
          </cell>
          <cell r="D12861" t="str">
            <v>Hyperlite Mountain Gear</v>
          </cell>
          <cell r="E12861" t="str">
            <v>ME</v>
          </cell>
          <cell r="F12861" t="str">
            <v>P1</v>
          </cell>
          <cell r="G12861" t="str">
            <v>SMALL</v>
          </cell>
          <cell r="H12861" t="str">
            <v>IH</v>
          </cell>
          <cell r="I12861" t="str">
            <v>0034886 - PAQUIN &amp; CARROLL LLC</v>
          </cell>
        </row>
        <row r="12862">
          <cell r="A12862" t="str">
            <v>C66271PO</v>
          </cell>
          <cell r="B12862">
            <v>42185</v>
          </cell>
          <cell r="C12862" t="str">
            <v>C66271</v>
          </cell>
          <cell r="D12862" t="str">
            <v>Hyperlite Mountain Gear</v>
          </cell>
          <cell r="E12862" t="str">
            <v>ME</v>
          </cell>
          <cell r="F12862" t="str">
            <v>P1</v>
          </cell>
          <cell r="G12862" t="str">
            <v>SMALL</v>
          </cell>
          <cell r="H12862" t="str">
            <v>PO</v>
          </cell>
          <cell r="I12862" t="str">
            <v>0034886 - PAQUIN &amp; CARROLL LLC</v>
          </cell>
        </row>
        <row r="12863">
          <cell r="A12863" t="str">
            <v>C66273JH</v>
          </cell>
          <cell r="B12863">
            <v>42185</v>
          </cell>
          <cell r="C12863" t="str">
            <v>C66273</v>
          </cell>
          <cell r="D12863" t="str">
            <v>Haverlock Estey &amp; Curran</v>
          </cell>
          <cell r="E12863" t="str">
            <v>ME</v>
          </cell>
          <cell r="F12863" t="str">
            <v>P1</v>
          </cell>
          <cell r="G12863" t="str">
            <v>SMALL</v>
          </cell>
          <cell r="H12863" t="str">
            <v>JH</v>
          </cell>
          <cell r="I12863" t="str">
            <v>0034863 - PALMER, SCOTT M</v>
          </cell>
        </row>
        <row r="12864">
          <cell r="A12864" t="str">
            <v>C66274JM</v>
          </cell>
          <cell r="B12864">
            <v>42185</v>
          </cell>
          <cell r="C12864" t="str">
            <v>C66274</v>
          </cell>
          <cell r="D12864" t="str">
            <v>Robert F Pinard DMD</v>
          </cell>
          <cell r="E12864" t="str">
            <v>NH</v>
          </cell>
          <cell r="F12864" t="str">
            <v>P1</v>
          </cell>
          <cell r="G12864" t="str">
            <v>SMALL</v>
          </cell>
          <cell r="H12864" t="str">
            <v>JM</v>
          </cell>
          <cell r="I12864" t="str">
            <v>0034997 - PLENTZAS, BETH A</v>
          </cell>
        </row>
        <row r="12865">
          <cell r="A12865" t="str">
            <v>C66276JM</v>
          </cell>
          <cell r="B12865">
            <v>42185</v>
          </cell>
          <cell r="C12865" t="str">
            <v>C66276</v>
          </cell>
          <cell r="D12865" t="str">
            <v>William &amp; Henry Wide Plank Floors LLC</v>
          </cell>
          <cell r="E12865" t="str">
            <v>NH</v>
          </cell>
          <cell r="F12865" t="str">
            <v>P1</v>
          </cell>
          <cell r="G12865" t="str">
            <v>SMALL</v>
          </cell>
          <cell r="H12865" t="str">
            <v>JM</v>
          </cell>
          <cell r="I12865" t="str">
            <v>0035153 - CLARK-MORTENSON AGENCY INC</v>
          </cell>
        </row>
        <row r="12866">
          <cell r="A12866" t="str">
            <v>C66276JR</v>
          </cell>
          <cell r="B12866">
            <v>42185</v>
          </cell>
          <cell r="C12866" t="str">
            <v>C66276</v>
          </cell>
          <cell r="D12866" t="str">
            <v>William &amp; Henry Wide Plank Floors LLC</v>
          </cell>
          <cell r="E12866" t="str">
            <v>NH</v>
          </cell>
          <cell r="F12866" t="str">
            <v>P1</v>
          </cell>
          <cell r="G12866" t="str">
            <v>SMALL</v>
          </cell>
          <cell r="H12866" t="str">
            <v>JR</v>
          </cell>
          <cell r="I12866" t="str">
            <v>0035153 - CLARK-MORTENSON AGENCY INC</v>
          </cell>
        </row>
        <row r="12867">
          <cell r="A12867" t="str">
            <v>C66277JM</v>
          </cell>
          <cell r="B12867">
            <v>42185</v>
          </cell>
          <cell r="C12867" t="str">
            <v>C66277</v>
          </cell>
          <cell r="D12867" t="str">
            <v>MRP Construction &amp; Restoration LLC</v>
          </cell>
          <cell r="E12867" t="str">
            <v>NH</v>
          </cell>
          <cell r="F12867" t="str">
            <v>P1</v>
          </cell>
          <cell r="G12867" t="str">
            <v>SMALL</v>
          </cell>
          <cell r="H12867" t="str">
            <v>JM</v>
          </cell>
          <cell r="I12867" t="str">
            <v>0035087 - LARRABEE, LISA M</v>
          </cell>
        </row>
        <row r="12868">
          <cell r="A12868" t="str">
            <v>C66277JN</v>
          </cell>
          <cell r="B12868">
            <v>42185</v>
          </cell>
          <cell r="C12868" t="str">
            <v>C66277</v>
          </cell>
          <cell r="D12868" t="str">
            <v>MRP Construction &amp; Restoration LLC</v>
          </cell>
          <cell r="E12868" t="str">
            <v>NH</v>
          </cell>
          <cell r="F12868" t="str">
            <v>P1</v>
          </cell>
          <cell r="G12868" t="str">
            <v>SMALL</v>
          </cell>
          <cell r="H12868" t="str">
            <v>JN</v>
          </cell>
          <cell r="I12868" t="str">
            <v>0035087 - LARRABEE, LISA M</v>
          </cell>
        </row>
        <row r="12869">
          <cell r="A12869" t="str">
            <v>C66278JH</v>
          </cell>
          <cell r="B12869">
            <v>42185</v>
          </cell>
          <cell r="C12869" t="str">
            <v>C66278</v>
          </cell>
          <cell r="D12869" t="str">
            <v>Craig Jordan Construction</v>
          </cell>
          <cell r="E12869" t="str">
            <v>ME</v>
          </cell>
          <cell r="F12869" t="str">
            <v>P1</v>
          </cell>
          <cell r="G12869" t="str">
            <v>SMALL</v>
          </cell>
          <cell r="H12869" t="str">
            <v>JH</v>
          </cell>
          <cell r="I12869" t="str">
            <v>0034910 - KYES AGENCY</v>
          </cell>
        </row>
        <row r="12870">
          <cell r="A12870" t="str">
            <v>C66279JH</v>
          </cell>
          <cell r="B12870">
            <v>42185</v>
          </cell>
          <cell r="C12870" t="str">
            <v>C66279</v>
          </cell>
          <cell r="D12870" t="str">
            <v>Lewis Physical Medicine Assoc</v>
          </cell>
          <cell r="E12870" t="str">
            <v>NH</v>
          </cell>
          <cell r="F12870" t="str">
            <v>P1</v>
          </cell>
          <cell r="G12870" t="str">
            <v>SMALL</v>
          </cell>
          <cell r="H12870" t="str">
            <v>JH</v>
          </cell>
          <cell r="I12870" t="str">
            <v>0035025 - CGI EMPLOYEE BENEFITS GROUP</v>
          </cell>
        </row>
        <row r="12871">
          <cell r="A12871" t="str">
            <v>C66280IH</v>
          </cell>
          <cell r="B12871">
            <v>42185</v>
          </cell>
          <cell r="C12871" t="str">
            <v>C66280</v>
          </cell>
          <cell r="D12871" t="str">
            <v>Great Northern Timber</v>
          </cell>
          <cell r="E12871" t="str">
            <v>ME</v>
          </cell>
          <cell r="F12871" t="str">
            <v>P1</v>
          </cell>
          <cell r="G12871" t="str">
            <v>SMALL</v>
          </cell>
          <cell r="H12871" t="str">
            <v>IH</v>
          </cell>
          <cell r="I12871" t="str">
            <v>0034893 - PAYCHEX AGENCY INC</v>
          </cell>
        </row>
        <row r="12872">
          <cell r="A12872" t="str">
            <v>C66281JH</v>
          </cell>
          <cell r="B12872">
            <v>42185</v>
          </cell>
          <cell r="C12872" t="str">
            <v>C66281</v>
          </cell>
          <cell r="D12872" t="str">
            <v>Ronald Houghton Builders</v>
          </cell>
          <cell r="E12872" t="str">
            <v>NH</v>
          </cell>
          <cell r="F12872" t="str">
            <v>P1</v>
          </cell>
          <cell r="G12872" t="str">
            <v>SMALL</v>
          </cell>
          <cell r="H12872" t="str">
            <v>JH</v>
          </cell>
          <cell r="I12872" t="str">
            <v>0035056 - AFFORDABLE HEALTH SOLUTIONS</v>
          </cell>
        </row>
        <row r="12873">
          <cell r="A12873" t="str">
            <v>C66282IV</v>
          </cell>
          <cell r="B12873">
            <v>42185</v>
          </cell>
          <cell r="C12873" t="str">
            <v>C66282</v>
          </cell>
          <cell r="D12873" t="str">
            <v>Syntiro</v>
          </cell>
          <cell r="E12873" t="str">
            <v>ME</v>
          </cell>
          <cell r="F12873" t="str">
            <v>P1</v>
          </cell>
          <cell r="G12873" t="str">
            <v>SMALL</v>
          </cell>
          <cell r="H12873" t="str">
            <v>IV</v>
          </cell>
          <cell r="I12873" t="str">
            <v>0035146 - BUSINESS INSURANCE AGENCY</v>
          </cell>
        </row>
        <row r="12874">
          <cell r="A12874" t="str">
            <v>C66282PO</v>
          </cell>
          <cell r="B12874">
            <v>42185</v>
          </cell>
          <cell r="C12874" t="str">
            <v>C66282</v>
          </cell>
          <cell r="D12874" t="str">
            <v>Syntiro</v>
          </cell>
          <cell r="E12874" t="str">
            <v>ME</v>
          </cell>
          <cell r="F12874" t="str">
            <v>P1</v>
          </cell>
          <cell r="G12874" t="str">
            <v>SMALL</v>
          </cell>
          <cell r="H12874" t="str">
            <v>PO</v>
          </cell>
          <cell r="I12874" t="str">
            <v>0035146 - BUSINESS INSURANCE AGENCY</v>
          </cell>
        </row>
        <row r="12875">
          <cell r="A12875" t="str">
            <v>C66283IV</v>
          </cell>
          <cell r="B12875">
            <v>42185</v>
          </cell>
          <cell r="C12875" t="str">
            <v>C66283</v>
          </cell>
          <cell r="D12875" t="str">
            <v>American Steel Erectors Inc</v>
          </cell>
          <cell r="E12875" t="str">
            <v>NH</v>
          </cell>
          <cell r="F12875" t="str">
            <v>P1</v>
          </cell>
          <cell r="G12875" t="str">
            <v>SMALL</v>
          </cell>
          <cell r="H12875" t="str">
            <v>IV</v>
          </cell>
          <cell r="I12875" t="str">
            <v>0035015 - HUB INTERNATIONAL NEW ENGLAND LLC</v>
          </cell>
        </row>
        <row r="12876">
          <cell r="A12876" t="str">
            <v>C66284IA</v>
          </cell>
          <cell r="B12876">
            <v>42185</v>
          </cell>
          <cell r="C12876" t="str">
            <v>C66284</v>
          </cell>
          <cell r="D12876" t="str">
            <v>Universal Window &amp; Door LLC</v>
          </cell>
          <cell r="E12876" t="str">
            <v>MA</v>
          </cell>
          <cell r="F12876" t="str">
            <v>P1</v>
          </cell>
          <cell r="G12876" t="str">
            <v>SMALL</v>
          </cell>
          <cell r="H12876" t="str">
            <v>IA</v>
          </cell>
          <cell r="I12876" t="str">
            <v>0034872 - MID-STATE INSURANCE AGENCY INC</v>
          </cell>
        </row>
        <row r="12877">
          <cell r="A12877" t="str">
            <v>C66284IH</v>
          </cell>
          <cell r="B12877">
            <v>42185</v>
          </cell>
          <cell r="C12877" t="str">
            <v>C66284</v>
          </cell>
          <cell r="D12877" t="str">
            <v>Universal Window &amp; Door LLC</v>
          </cell>
          <cell r="E12877" t="str">
            <v>MA</v>
          </cell>
          <cell r="F12877" t="str">
            <v>P1</v>
          </cell>
          <cell r="G12877" t="str">
            <v>SMALL</v>
          </cell>
          <cell r="H12877" t="str">
            <v>IH</v>
          </cell>
          <cell r="I12877" t="str">
            <v>0034872 - MID-STATE INSURANCE AGENCY INC</v>
          </cell>
        </row>
        <row r="12878">
          <cell r="A12878" t="str">
            <v>C66284JA</v>
          </cell>
          <cell r="B12878">
            <v>42185</v>
          </cell>
          <cell r="C12878" t="str">
            <v>C66284</v>
          </cell>
          <cell r="D12878" t="str">
            <v>Universal Window &amp; Door LLC</v>
          </cell>
          <cell r="E12878" t="str">
            <v>MA</v>
          </cell>
          <cell r="F12878" t="str">
            <v>P1</v>
          </cell>
          <cell r="G12878" t="str">
            <v>SMALL</v>
          </cell>
          <cell r="H12878" t="str">
            <v>JA</v>
          </cell>
          <cell r="I12878" t="str">
            <v>0034872 - MID-STATE INSURANCE AGENCY INC</v>
          </cell>
        </row>
        <row r="12879">
          <cell r="A12879" t="str">
            <v>C66285JM</v>
          </cell>
          <cell r="B12879">
            <v>42185</v>
          </cell>
          <cell r="C12879" t="str">
            <v>C66285</v>
          </cell>
          <cell r="D12879" t="str">
            <v>A W Frost Agency</v>
          </cell>
          <cell r="E12879" t="str">
            <v>NH</v>
          </cell>
          <cell r="F12879" t="str">
            <v>P1</v>
          </cell>
          <cell r="G12879" t="str">
            <v>SMALL</v>
          </cell>
          <cell r="H12879" t="str">
            <v>JM</v>
          </cell>
          <cell r="I12879" t="str">
            <v>0035120 - DAVIS TOWLE MORRILL &amp; EVERETT INC</v>
          </cell>
        </row>
        <row r="12880">
          <cell r="A12880" t="str">
            <v>C66286JH</v>
          </cell>
          <cell r="B12880">
            <v>42185</v>
          </cell>
          <cell r="C12880" t="str">
            <v>C66286</v>
          </cell>
          <cell r="D12880" t="str">
            <v>Davis &amp; Towle Walnut Hill LLC</v>
          </cell>
          <cell r="E12880" t="str">
            <v>NH</v>
          </cell>
          <cell r="F12880" t="str">
            <v>P1</v>
          </cell>
          <cell r="G12880" t="str">
            <v>SMALL</v>
          </cell>
          <cell r="H12880" t="str">
            <v>JH</v>
          </cell>
          <cell r="I12880" t="str">
            <v>0034975 - DAVIS TOWLE MORRILL &amp; EVERETT INC</v>
          </cell>
        </row>
        <row r="12881">
          <cell r="A12881" t="str">
            <v>C66286JM</v>
          </cell>
          <cell r="B12881">
            <v>42185</v>
          </cell>
          <cell r="C12881" t="str">
            <v>C66286</v>
          </cell>
          <cell r="D12881" t="str">
            <v>Davis &amp; Towle Walnut Hill LLC</v>
          </cell>
          <cell r="E12881" t="str">
            <v>NH</v>
          </cell>
          <cell r="F12881" t="str">
            <v>P1</v>
          </cell>
          <cell r="G12881" t="str">
            <v>SMALL</v>
          </cell>
          <cell r="H12881" t="str">
            <v>JM</v>
          </cell>
          <cell r="I12881" t="str">
            <v>0034975 - DAVIS TOWLE MORRILL &amp; EVERETT INC</v>
          </cell>
        </row>
        <row r="12882">
          <cell r="A12882" t="str">
            <v>C66287IH</v>
          </cell>
          <cell r="B12882">
            <v>42185</v>
          </cell>
          <cell r="C12882" t="str">
            <v>C66287</v>
          </cell>
          <cell r="D12882" t="str">
            <v>Bonardis Formal Wear Inc</v>
          </cell>
          <cell r="E12882" t="str">
            <v>MA</v>
          </cell>
          <cell r="F12882" t="str">
            <v>P1</v>
          </cell>
          <cell r="G12882" t="str">
            <v>SMALL</v>
          </cell>
          <cell r="H12882" t="str">
            <v>IH</v>
          </cell>
          <cell r="I12882" t="str">
            <v>0034875 - LUZZO JR, RICHARD J</v>
          </cell>
        </row>
        <row r="12883">
          <cell r="A12883" t="str">
            <v>C66288IH</v>
          </cell>
          <cell r="B12883">
            <v>42185</v>
          </cell>
          <cell r="C12883" t="str">
            <v>C66288</v>
          </cell>
          <cell r="D12883" t="str">
            <v>Tributary Brewing Co LLC</v>
          </cell>
          <cell r="E12883" t="str">
            <v>ME</v>
          </cell>
          <cell r="F12883" t="str">
            <v>P1</v>
          </cell>
          <cell r="G12883" t="str">
            <v>SMALL</v>
          </cell>
          <cell r="H12883" t="str">
            <v>IH</v>
          </cell>
          <cell r="I12883" t="str">
            <v>0034905 - GHM AGENCY INC</v>
          </cell>
        </row>
        <row r="12884">
          <cell r="A12884" t="str">
            <v>C66289IH</v>
          </cell>
          <cell r="B12884">
            <v>42185</v>
          </cell>
          <cell r="C12884" t="str">
            <v>C66289</v>
          </cell>
          <cell r="D12884" t="str">
            <v>Thirteen LLC</v>
          </cell>
          <cell r="E12884" t="str">
            <v>ME</v>
          </cell>
          <cell r="F12884" t="str">
            <v>P1</v>
          </cell>
          <cell r="G12884" t="str">
            <v>SMALL</v>
          </cell>
          <cell r="H12884" t="str">
            <v>IH</v>
          </cell>
          <cell r="I12884" t="str">
            <v>0035161 - CLARK INSURANCE</v>
          </cell>
        </row>
        <row r="12885">
          <cell r="A12885" t="str">
            <v>C66290JM</v>
          </cell>
          <cell r="B12885">
            <v>42185</v>
          </cell>
          <cell r="C12885" t="str">
            <v>C66290</v>
          </cell>
          <cell r="D12885" t="str">
            <v>Acute Medical Gas Services Inc</v>
          </cell>
          <cell r="E12885" t="str">
            <v>NH</v>
          </cell>
          <cell r="F12885" t="str">
            <v>P1</v>
          </cell>
          <cell r="G12885" t="str">
            <v>SMALL</v>
          </cell>
          <cell r="H12885" t="str">
            <v>JM</v>
          </cell>
          <cell r="I12885" t="str">
            <v>0035139 - LIFETIME BENEFITS GROUP INC</v>
          </cell>
        </row>
        <row r="12886">
          <cell r="A12886" t="str">
            <v>C66291JM</v>
          </cell>
          <cell r="B12886">
            <v>42185</v>
          </cell>
          <cell r="C12886" t="str">
            <v>C66291</v>
          </cell>
          <cell r="D12886" t="str">
            <v>Milestones Pediatric Services LLC</v>
          </cell>
          <cell r="E12886" t="str">
            <v>NH</v>
          </cell>
          <cell r="F12886" t="str">
            <v>P1</v>
          </cell>
          <cell r="G12886" t="str">
            <v>SMALL</v>
          </cell>
          <cell r="H12886" t="str">
            <v>JM</v>
          </cell>
          <cell r="I12886" t="str">
            <v>0035145 - LIFETIME BENEFITS GROUP INC</v>
          </cell>
        </row>
        <row r="12887">
          <cell r="A12887" t="str">
            <v>C66292JH</v>
          </cell>
          <cell r="B12887">
            <v>42185</v>
          </cell>
          <cell r="C12887" t="str">
            <v>C66292</v>
          </cell>
          <cell r="D12887" t="str">
            <v>Ecosmith Recyclers Inc</v>
          </cell>
          <cell r="E12887" t="str">
            <v>NH</v>
          </cell>
          <cell r="F12887" t="str">
            <v>P1</v>
          </cell>
          <cell r="G12887" t="str">
            <v>SMALL</v>
          </cell>
          <cell r="H12887" t="str">
            <v>JH</v>
          </cell>
          <cell r="I12887" t="str">
            <v>0035091 - GRANITE GROUP BENEFITS LLC</v>
          </cell>
        </row>
        <row r="12888">
          <cell r="A12888" t="str">
            <v>C66293JH</v>
          </cell>
          <cell r="B12888">
            <v>42185</v>
          </cell>
          <cell r="C12888" t="str">
            <v>C66293</v>
          </cell>
          <cell r="D12888" t="str">
            <v>Connecticut Valley Computer Services</v>
          </cell>
          <cell r="E12888" t="str">
            <v>NH</v>
          </cell>
          <cell r="F12888" t="str">
            <v>P1</v>
          </cell>
          <cell r="G12888" t="str">
            <v>SMALL</v>
          </cell>
          <cell r="H12888" t="str">
            <v>JH</v>
          </cell>
          <cell r="I12888" t="str">
            <v>0035026 - AGGREGATE FINANCIAL ADVISORS</v>
          </cell>
        </row>
        <row r="12889">
          <cell r="A12889" t="str">
            <v>C66296PO</v>
          </cell>
          <cell r="B12889">
            <v>42185</v>
          </cell>
          <cell r="C12889" t="str">
            <v>C66296</v>
          </cell>
          <cell r="D12889" t="str">
            <v>Blue Thunder Technologies</v>
          </cell>
          <cell r="E12889" t="str">
            <v>CT</v>
          </cell>
          <cell r="F12889" t="str">
            <v>P1</v>
          </cell>
          <cell r="G12889" t="str">
            <v>SMALL</v>
          </cell>
          <cell r="H12889" t="str">
            <v>PO</v>
          </cell>
          <cell r="I12889" t="str">
            <v>0034915 - FERREIRA, DAVID J</v>
          </cell>
        </row>
        <row r="12890">
          <cell r="A12890" t="str">
            <v>C66297JH</v>
          </cell>
          <cell r="B12890">
            <v>42185</v>
          </cell>
          <cell r="C12890" t="str">
            <v>C66297</v>
          </cell>
          <cell r="D12890" t="str">
            <v>Knapton Reade &amp; Woods Agency</v>
          </cell>
          <cell r="E12890" t="str">
            <v>NH</v>
          </cell>
          <cell r="F12890" t="str">
            <v>P1</v>
          </cell>
          <cell r="G12890" t="str">
            <v>SMALL</v>
          </cell>
          <cell r="H12890" t="str">
            <v>JH</v>
          </cell>
          <cell r="I12890" t="str">
            <v>0035119 - DAVIS TOWLE MORRILL &amp; EVERETT INC</v>
          </cell>
        </row>
        <row r="12891">
          <cell r="A12891" t="str">
            <v>C66297JM</v>
          </cell>
          <cell r="B12891">
            <v>42185</v>
          </cell>
          <cell r="C12891" t="str">
            <v>C66297</v>
          </cell>
          <cell r="D12891" t="str">
            <v>Knapton Reade &amp; Woods Agency</v>
          </cell>
          <cell r="E12891" t="str">
            <v>NH</v>
          </cell>
          <cell r="F12891" t="str">
            <v>P1</v>
          </cell>
          <cell r="G12891" t="str">
            <v>SMALL</v>
          </cell>
          <cell r="H12891" t="str">
            <v>JM</v>
          </cell>
          <cell r="I12891" t="str">
            <v>0035119 - DAVIS TOWLE MORRILL &amp; EVERETT INC</v>
          </cell>
        </row>
        <row r="12892">
          <cell r="A12892" t="str">
            <v>C66298IV</v>
          </cell>
          <cell r="B12892">
            <v>42185</v>
          </cell>
          <cell r="C12892" t="str">
            <v>C66298</v>
          </cell>
          <cell r="D12892" t="str">
            <v>The Parsons Buick Co</v>
          </cell>
          <cell r="E12892" t="str">
            <v>CT</v>
          </cell>
          <cell r="F12892" t="str">
            <v>P1</v>
          </cell>
          <cell r="G12892" t="str">
            <v>SMALL</v>
          </cell>
          <cell r="H12892" t="str">
            <v>IV</v>
          </cell>
          <cell r="I12892" t="str">
            <v>0034919 - HEALTH CONSULTANTS GROUP, THE</v>
          </cell>
        </row>
        <row r="12893">
          <cell r="A12893" t="str">
            <v>C66298OA</v>
          </cell>
          <cell r="B12893">
            <v>42185</v>
          </cell>
          <cell r="C12893" t="str">
            <v>C66298</v>
          </cell>
          <cell r="D12893" t="str">
            <v>The Parsons Buick Co</v>
          </cell>
          <cell r="E12893" t="str">
            <v>CT</v>
          </cell>
          <cell r="F12893" t="str">
            <v>P1</v>
          </cell>
          <cell r="G12893" t="str">
            <v>SMALL</v>
          </cell>
          <cell r="H12893" t="str">
            <v>OA</v>
          </cell>
          <cell r="I12893" t="str">
            <v>0034919 - HEALTH CONSULTANTS GROUP, THE</v>
          </cell>
        </row>
        <row r="12894">
          <cell r="A12894" t="str">
            <v>C66299JN</v>
          </cell>
          <cell r="B12894">
            <v>42185</v>
          </cell>
          <cell r="C12894" t="str">
            <v>C66299</v>
          </cell>
          <cell r="D12894" t="str">
            <v>Granite State Salvage Company</v>
          </cell>
          <cell r="E12894" t="str">
            <v>NH</v>
          </cell>
          <cell r="F12894" t="str">
            <v>P1</v>
          </cell>
          <cell r="G12894" t="str">
            <v>SMALL</v>
          </cell>
          <cell r="H12894" t="str">
            <v>JN</v>
          </cell>
          <cell r="I12894" t="str">
            <v>0035143 - LARRABEE, LISA M</v>
          </cell>
        </row>
        <row r="12895">
          <cell r="A12895" t="str">
            <v>C66300JM</v>
          </cell>
          <cell r="B12895">
            <v>42185</v>
          </cell>
          <cell r="C12895" t="str">
            <v>C66300</v>
          </cell>
          <cell r="D12895" t="str">
            <v>Roy Refrigeration LLC</v>
          </cell>
          <cell r="E12895" t="str">
            <v>NH</v>
          </cell>
          <cell r="F12895" t="str">
            <v>P1</v>
          </cell>
          <cell r="G12895" t="str">
            <v>SMALL</v>
          </cell>
          <cell r="H12895" t="str">
            <v>JM</v>
          </cell>
          <cell r="I12895" t="str">
            <v>0035122 - NEW ENGLAND EMPLOYEE BENEFITS COUNCIL</v>
          </cell>
        </row>
        <row r="12896">
          <cell r="A12896" t="str">
            <v>C66301IV</v>
          </cell>
          <cell r="B12896">
            <v>42185</v>
          </cell>
          <cell r="C12896" t="str">
            <v>C66301</v>
          </cell>
          <cell r="D12896" t="str">
            <v>Bangor Auto &amp; Truck Center Inc</v>
          </cell>
          <cell r="E12896" t="str">
            <v>ME</v>
          </cell>
          <cell r="F12896" t="str">
            <v>P1</v>
          </cell>
          <cell r="G12896" t="str">
            <v>SMALL</v>
          </cell>
          <cell r="H12896" t="str">
            <v>IV</v>
          </cell>
          <cell r="I12896" t="str">
            <v>0034888 - WHITE, PETER J</v>
          </cell>
        </row>
        <row r="12897">
          <cell r="A12897" t="str">
            <v>C66301PO</v>
          </cell>
          <cell r="B12897">
            <v>42185</v>
          </cell>
          <cell r="C12897" t="str">
            <v>C66301</v>
          </cell>
          <cell r="D12897" t="str">
            <v>Bangor Auto &amp; Truck Center Inc</v>
          </cell>
          <cell r="E12897" t="str">
            <v>ME</v>
          </cell>
          <cell r="F12897" t="str">
            <v>P1</v>
          </cell>
          <cell r="G12897" t="str">
            <v>SMALL</v>
          </cell>
          <cell r="H12897" t="str">
            <v>PO</v>
          </cell>
          <cell r="I12897" t="str">
            <v>0034888 - WHITE, PETER J</v>
          </cell>
        </row>
        <row r="12898">
          <cell r="A12898" t="str">
            <v>C66302JM</v>
          </cell>
          <cell r="B12898">
            <v>42185</v>
          </cell>
          <cell r="C12898" t="str">
            <v>C66302</v>
          </cell>
          <cell r="D12898" t="str">
            <v>Allan O'Brien</v>
          </cell>
          <cell r="E12898" t="str">
            <v>NH</v>
          </cell>
          <cell r="F12898" t="str">
            <v>P1</v>
          </cell>
          <cell r="G12898" t="str">
            <v>SMALL</v>
          </cell>
          <cell r="H12898" t="str">
            <v>JM</v>
          </cell>
          <cell r="I12898" t="str">
            <v>0035061 - LARRABEE, LISA M</v>
          </cell>
        </row>
        <row r="12899">
          <cell r="A12899" t="str">
            <v>C66303JH</v>
          </cell>
          <cell r="B12899">
            <v>42185</v>
          </cell>
          <cell r="C12899" t="str">
            <v>C66303</v>
          </cell>
          <cell r="D12899" t="str">
            <v>Beryl Marton &amp; Company Inc</v>
          </cell>
          <cell r="E12899" t="str">
            <v>ME</v>
          </cell>
          <cell r="F12899" t="str">
            <v>P1</v>
          </cell>
          <cell r="G12899" t="str">
            <v>SMALL</v>
          </cell>
          <cell r="H12899" t="str">
            <v>JH</v>
          </cell>
          <cell r="I12899" t="str">
            <v>0035041 - BUSINESS INSURANCE AGENCY</v>
          </cell>
        </row>
        <row r="12900">
          <cell r="A12900" t="str">
            <v>C66304JH</v>
          </cell>
          <cell r="B12900">
            <v>42185</v>
          </cell>
          <cell r="C12900" t="str">
            <v>C66304</v>
          </cell>
          <cell r="D12900" t="str">
            <v>Mid Maine Chiropractic Center</v>
          </cell>
          <cell r="E12900" t="str">
            <v>ME</v>
          </cell>
          <cell r="F12900" t="str">
            <v>P1</v>
          </cell>
          <cell r="G12900" t="str">
            <v>SMALL</v>
          </cell>
          <cell r="H12900" t="str">
            <v>JH</v>
          </cell>
          <cell r="I12900" t="str">
            <v>0035048 - EASTERN BENEFITS GROUP</v>
          </cell>
        </row>
        <row r="12901">
          <cell r="A12901" t="str">
            <v>C66305IH</v>
          </cell>
          <cell r="B12901">
            <v>42185</v>
          </cell>
          <cell r="C12901" t="str">
            <v>C66305</v>
          </cell>
          <cell r="D12901" t="str">
            <v>Maine Community Foundation</v>
          </cell>
          <cell r="E12901" t="str">
            <v>ME</v>
          </cell>
          <cell r="F12901" t="str">
            <v>P1</v>
          </cell>
          <cell r="G12901" t="str">
            <v>SMALL</v>
          </cell>
          <cell r="H12901" t="str">
            <v>IH</v>
          </cell>
          <cell r="I12901" t="str">
            <v>0034879 - NATIONAL WORKSITE BENEFIT GROUP</v>
          </cell>
        </row>
        <row r="12902">
          <cell r="A12902" t="str">
            <v>C66305JH</v>
          </cell>
          <cell r="B12902">
            <v>42185</v>
          </cell>
          <cell r="C12902" t="str">
            <v>C66305</v>
          </cell>
          <cell r="D12902" t="str">
            <v>Maine Community Foundation</v>
          </cell>
          <cell r="E12902" t="str">
            <v>ME</v>
          </cell>
          <cell r="F12902" t="str">
            <v>P1</v>
          </cell>
          <cell r="G12902" t="str">
            <v>SMALL</v>
          </cell>
          <cell r="H12902" t="str">
            <v>JH</v>
          </cell>
          <cell r="I12902" t="str">
            <v>0034879 - NATIONAL WORKSITE BENEFIT GROUP</v>
          </cell>
        </row>
        <row r="12903">
          <cell r="A12903" t="str">
            <v>C66306IH</v>
          </cell>
          <cell r="B12903">
            <v>42185</v>
          </cell>
          <cell r="C12903" t="str">
            <v>C66306</v>
          </cell>
          <cell r="D12903" t="str">
            <v>Stephen J Noxon DMD MSD PC</v>
          </cell>
          <cell r="E12903" t="str">
            <v>MA</v>
          </cell>
          <cell r="F12903" t="str">
            <v>P1</v>
          </cell>
          <cell r="G12903" t="str">
            <v>SMALL</v>
          </cell>
          <cell r="H12903" t="str">
            <v>IH</v>
          </cell>
          <cell r="I12903" t="str">
            <v>0035058 - LAMBERT &amp; CARNEY BENEFITS GROUP</v>
          </cell>
        </row>
        <row r="12904">
          <cell r="A12904" t="str">
            <v>C66308IV</v>
          </cell>
          <cell r="B12904">
            <v>42185</v>
          </cell>
          <cell r="C12904" t="str">
            <v>C66308</v>
          </cell>
          <cell r="D12904" t="str">
            <v>Mark D Leighton</v>
          </cell>
          <cell r="E12904" t="str">
            <v>CT</v>
          </cell>
          <cell r="F12904" t="str">
            <v>P1</v>
          </cell>
          <cell r="G12904" t="str">
            <v>SMALL</v>
          </cell>
          <cell r="H12904" t="str">
            <v>IV</v>
          </cell>
          <cell r="I12904" t="str">
            <v>0035186 - REIN, TODD P</v>
          </cell>
        </row>
        <row r="12905">
          <cell r="A12905" t="str">
            <v>C66308PO</v>
          </cell>
          <cell r="B12905">
            <v>42185</v>
          </cell>
          <cell r="C12905" t="str">
            <v>C66308</v>
          </cell>
          <cell r="D12905" t="str">
            <v>Mark D Leighton</v>
          </cell>
          <cell r="E12905" t="str">
            <v>CT</v>
          </cell>
          <cell r="F12905" t="str">
            <v>P1</v>
          </cell>
          <cell r="G12905" t="str">
            <v>SMALL</v>
          </cell>
          <cell r="H12905" t="str">
            <v>PO</v>
          </cell>
          <cell r="I12905" t="str">
            <v>0035186 - REIN, TODD P</v>
          </cell>
        </row>
        <row r="12906">
          <cell r="A12906" t="str">
            <v>C66309IH</v>
          </cell>
          <cell r="B12906">
            <v>42185</v>
          </cell>
          <cell r="C12906" t="str">
            <v>C66309</v>
          </cell>
          <cell r="D12906" t="str">
            <v>Primary Design Inc</v>
          </cell>
          <cell r="E12906" t="str">
            <v>MA</v>
          </cell>
          <cell r="F12906" t="str">
            <v>P1</v>
          </cell>
          <cell r="G12906" t="str">
            <v>SMALL</v>
          </cell>
          <cell r="H12906" t="str">
            <v>IH</v>
          </cell>
          <cell r="I12906" t="str">
            <v>0034993 - EASTERN BENEFITS GROUP</v>
          </cell>
        </row>
        <row r="12907">
          <cell r="A12907" t="str">
            <v>C66310IH</v>
          </cell>
          <cell r="B12907">
            <v>42185</v>
          </cell>
          <cell r="C12907" t="str">
            <v>C66310</v>
          </cell>
          <cell r="D12907" t="str">
            <v>Adelson &amp; Company PC</v>
          </cell>
          <cell r="E12907" t="str">
            <v>MA</v>
          </cell>
          <cell r="F12907" t="str">
            <v>P1</v>
          </cell>
          <cell r="G12907" t="str">
            <v>SMALL</v>
          </cell>
          <cell r="H12907" t="str">
            <v>IH</v>
          </cell>
          <cell r="I12907" t="str">
            <v>0035098 - ST INSURANCE AGENCY INC</v>
          </cell>
        </row>
        <row r="12908">
          <cell r="A12908" t="str">
            <v>C66310IV</v>
          </cell>
          <cell r="B12908">
            <v>42185</v>
          </cell>
          <cell r="C12908" t="str">
            <v>C66310</v>
          </cell>
          <cell r="D12908" t="str">
            <v>Adelson &amp; Company PC</v>
          </cell>
          <cell r="E12908" t="str">
            <v>MA</v>
          </cell>
          <cell r="F12908" t="str">
            <v>P1</v>
          </cell>
          <cell r="G12908" t="str">
            <v>SMALL</v>
          </cell>
          <cell r="H12908" t="str">
            <v>IV</v>
          </cell>
          <cell r="I12908" t="str">
            <v>0035098 - ST INSURANCE AGENCY INC</v>
          </cell>
        </row>
        <row r="12909">
          <cell r="A12909" t="str">
            <v>C66311IA</v>
          </cell>
          <cell r="B12909">
            <v>42185</v>
          </cell>
          <cell r="C12909" t="str">
            <v>C66311</v>
          </cell>
          <cell r="D12909" t="str">
            <v>Newman &amp; Hahn MD PC</v>
          </cell>
          <cell r="E12909" t="str">
            <v>MA</v>
          </cell>
          <cell r="F12909" t="str">
            <v>P1</v>
          </cell>
          <cell r="G12909" t="str">
            <v>SMALL</v>
          </cell>
          <cell r="H12909" t="str">
            <v>IA</v>
          </cell>
          <cell r="I12909" t="str">
            <v>0035032 - UNITED BUSINESSMANS INSURANCE AGENCY</v>
          </cell>
        </row>
        <row r="12910">
          <cell r="A12910" t="str">
            <v>C66311IH</v>
          </cell>
          <cell r="B12910">
            <v>42185</v>
          </cell>
          <cell r="C12910" t="str">
            <v>C66311</v>
          </cell>
          <cell r="D12910" t="str">
            <v>Newman &amp; Hahn MD PC</v>
          </cell>
          <cell r="E12910" t="str">
            <v>MA</v>
          </cell>
          <cell r="F12910" t="str">
            <v>P1</v>
          </cell>
          <cell r="G12910" t="str">
            <v>SMALL</v>
          </cell>
          <cell r="H12910" t="str">
            <v>IH</v>
          </cell>
          <cell r="I12910" t="str">
            <v>0035032 - UNITED BUSINESSMANS INSURANCE AGENCY</v>
          </cell>
        </row>
        <row r="12911">
          <cell r="A12911" t="str">
            <v>C66312IH</v>
          </cell>
          <cell r="B12911">
            <v>42185</v>
          </cell>
          <cell r="C12911" t="str">
            <v>C66312</v>
          </cell>
          <cell r="D12911" t="str">
            <v>Eximo LLC</v>
          </cell>
          <cell r="E12911" t="str">
            <v>MA</v>
          </cell>
          <cell r="F12911" t="str">
            <v>P1</v>
          </cell>
          <cell r="G12911" t="str">
            <v>SMALL</v>
          </cell>
          <cell r="H12911" t="str">
            <v>IH</v>
          </cell>
          <cell r="I12911" t="str">
            <v>0035147 - PAYCHEX AGENCY INC</v>
          </cell>
        </row>
        <row r="12912">
          <cell r="A12912" t="str">
            <v>C66314IH</v>
          </cell>
          <cell r="B12912">
            <v>42185</v>
          </cell>
          <cell r="C12912" t="str">
            <v>C66314</v>
          </cell>
          <cell r="D12912" t="str">
            <v>Dental Care of Wilmington LLC</v>
          </cell>
          <cell r="E12912" t="str">
            <v>MA</v>
          </cell>
          <cell r="F12912" t="str">
            <v>P1</v>
          </cell>
          <cell r="G12912" t="str">
            <v>GPC</v>
          </cell>
          <cell r="H12912" t="str">
            <v>IH</v>
          </cell>
          <cell r="I12912" t="str">
            <v>0035123 - SPRING INSURANCE GROUP LLC</v>
          </cell>
        </row>
        <row r="12913">
          <cell r="A12913" t="str">
            <v>C66315JH</v>
          </cell>
          <cell r="B12913">
            <v>42185</v>
          </cell>
          <cell r="C12913" t="str">
            <v>C66315</v>
          </cell>
          <cell r="D12913" t="str">
            <v>Jeff Daigle Family Plumbing and Heating LLC</v>
          </cell>
          <cell r="E12913" t="str">
            <v>NH</v>
          </cell>
          <cell r="F12913" t="str">
            <v>P1</v>
          </cell>
          <cell r="G12913" t="str">
            <v>SMALL</v>
          </cell>
          <cell r="H12913" t="str">
            <v>JH</v>
          </cell>
          <cell r="I12913" t="str">
            <v>0035165 - CROSS INSURANCE - MANCHESTER</v>
          </cell>
        </row>
        <row r="12914">
          <cell r="A12914" t="str">
            <v>C66316IH</v>
          </cell>
          <cell r="B12914">
            <v>42185</v>
          </cell>
          <cell r="C12914" t="str">
            <v>C66316</v>
          </cell>
          <cell r="D12914" t="str">
            <v>BCS Callprocessing Inc</v>
          </cell>
          <cell r="E12914" t="str">
            <v>MA</v>
          </cell>
          <cell r="F12914" t="str">
            <v>P1</v>
          </cell>
          <cell r="G12914" t="str">
            <v>SMALL</v>
          </cell>
          <cell r="H12914" t="str">
            <v>IH</v>
          </cell>
          <cell r="I12914" t="str">
            <v>0035079 - ROGERS &amp; GRAY INSURANCE AGENCY</v>
          </cell>
        </row>
        <row r="12915">
          <cell r="A12915" t="str">
            <v>C66317JM</v>
          </cell>
          <cell r="B12915">
            <v>42185</v>
          </cell>
          <cell r="C12915" t="str">
            <v>C66317</v>
          </cell>
          <cell r="D12915" t="str">
            <v>October Financial Group LLC</v>
          </cell>
          <cell r="E12915" t="str">
            <v>NH</v>
          </cell>
          <cell r="F12915" t="str">
            <v>P1</v>
          </cell>
          <cell r="G12915" t="str">
            <v>SMALL</v>
          </cell>
          <cell r="H12915" t="str">
            <v>JM</v>
          </cell>
          <cell r="I12915" t="str">
            <v>0035078 - E &amp; S INSURANCE SERVICES LLC</v>
          </cell>
        </row>
        <row r="12916">
          <cell r="A12916" t="str">
            <v>C66318PO</v>
          </cell>
          <cell r="B12916">
            <v>42185</v>
          </cell>
          <cell r="C12916" t="str">
            <v>C66318</v>
          </cell>
          <cell r="D12916" t="str">
            <v>North Thompsonville Fire District</v>
          </cell>
          <cell r="E12916" t="str">
            <v>CT</v>
          </cell>
          <cell r="F12916" t="str">
            <v>P1</v>
          </cell>
          <cell r="G12916" t="str">
            <v>SMALL</v>
          </cell>
          <cell r="H12916" t="str">
            <v>PO</v>
          </cell>
          <cell r="I12916" t="str">
            <v>0034917 - FERMAN, GEORGE</v>
          </cell>
        </row>
        <row r="12917">
          <cell r="A12917" t="str">
            <v>C66319JM</v>
          </cell>
          <cell r="B12917">
            <v>42185</v>
          </cell>
          <cell r="C12917" t="str">
            <v>C66319</v>
          </cell>
          <cell r="D12917" t="str">
            <v>Primrose School at Bedford Hills</v>
          </cell>
          <cell r="E12917" t="str">
            <v>NH</v>
          </cell>
          <cell r="F12917" t="str">
            <v>P1</v>
          </cell>
          <cell r="G12917" t="str">
            <v>SMALL</v>
          </cell>
          <cell r="H12917" t="str">
            <v>JM</v>
          </cell>
          <cell r="I12917" t="str">
            <v>0035090 - INSURANCE SOLUTIONS CORPORATION</v>
          </cell>
        </row>
        <row r="12918">
          <cell r="A12918" t="str">
            <v>C66320IV</v>
          </cell>
          <cell r="B12918">
            <v>42185</v>
          </cell>
          <cell r="C12918" t="str">
            <v>C66320</v>
          </cell>
          <cell r="D12918" t="str">
            <v>Franey Refrigeration and Air Conditioning Inc</v>
          </cell>
          <cell r="E12918" t="str">
            <v>MA</v>
          </cell>
          <cell r="F12918" t="str">
            <v>P1</v>
          </cell>
          <cell r="G12918" t="str">
            <v>SMALL</v>
          </cell>
          <cell r="H12918" t="str">
            <v>IV</v>
          </cell>
          <cell r="I12918" t="str">
            <v>0034979 - BENEMAX, INC.</v>
          </cell>
        </row>
        <row r="12919">
          <cell r="A12919" t="str">
            <v>C66320MI</v>
          </cell>
          <cell r="B12919">
            <v>42185</v>
          </cell>
          <cell r="C12919" t="str">
            <v>C66320</v>
          </cell>
          <cell r="D12919" t="str">
            <v>Franey Refrigeration and Air Conditioning Inc</v>
          </cell>
          <cell r="E12919" t="str">
            <v>MA</v>
          </cell>
          <cell r="F12919" t="str">
            <v>P1</v>
          </cell>
          <cell r="G12919" t="str">
            <v>MCARE</v>
          </cell>
          <cell r="H12919" t="str">
            <v>MI</v>
          </cell>
          <cell r="I12919" t="str">
            <v>0034979 - BENEMAX, INC.</v>
          </cell>
        </row>
        <row r="12920">
          <cell r="A12920" t="str">
            <v>C66321IH</v>
          </cell>
          <cell r="B12920">
            <v>42185</v>
          </cell>
          <cell r="C12920" t="str">
            <v>C66321</v>
          </cell>
          <cell r="D12920" t="str">
            <v>495 Chrysler Jeep Dodge Inc</v>
          </cell>
          <cell r="E12920" t="str">
            <v>MA</v>
          </cell>
          <cell r="F12920" t="str">
            <v>P1</v>
          </cell>
          <cell r="G12920" t="str">
            <v>SMALL</v>
          </cell>
          <cell r="H12920" t="str">
            <v>IH</v>
          </cell>
          <cell r="I12920" t="str">
            <v>0035007 - PAYCHEX AGENCY INC</v>
          </cell>
        </row>
        <row r="12921">
          <cell r="A12921" t="str">
            <v>C66322PO</v>
          </cell>
          <cell r="B12921">
            <v>42185</v>
          </cell>
          <cell r="C12921" t="str">
            <v>C66322</v>
          </cell>
          <cell r="D12921" t="str">
            <v>Edward C Johnson 3D</v>
          </cell>
          <cell r="E12921" t="str">
            <v>ME</v>
          </cell>
          <cell r="F12921" t="str">
            <v>P1</v>
          </cell>
          <cell r="G12921" t="str">
            <v>SMALL</v>
          </cell>
          <cell r="H12921" t="str">
            <v>PO</v>
          </cell>
          <cell r="I12921" t="str">
            <v>0034861 - INTEGRATED BENEFIT GROUP INSURANCE BROKERAGE</v>
          </cell>
        </row>
        <row r="12922">
          <cell r="A12922" t="str">
            <v>C66323PO</v>
          </cell>
          <cell r="B12922">
            <v>42185</v>
          </cell>
          <cell r="C12922" t="str">
            <v>C66323</v>
          </cell>
          <cell r="D12922" t="str">
            <v>Edward C Johnson IV</v>
          </cell>
          <cell r="E12922" t="str">
            <v>ME</v>
          </cell>
          <cell r="F12922" t="str">
            <v>P1</v>
          </cell>
          <cell r="G12922" t="str">
            <v>SMALL</v>
          </cell>
          <cell r="H12922" t="str">
            <v>PO</v>
          </cell>
          <cell r="I12922" t="str">
            <v>0034862 - INTEGRATED BENEFIT GROUP INSURANCE BROKERAGE</v>
          </cell>
        </row>
        <row r="12923">
          <cell r="A12923" t="str">
            <v>C66324IH</v>
          </cell>
          <cell r="B12923">
            <v>42185</v>
          </cell>
          <cell r="C12923" t="str">
            <v>C66324</v>
          </cell>
          <cell r="D12923" t="str">
            <v>Hub Healthcare Management Services Inc</v>
          </cell>
          <cell r="E12923" t="str">
            <v>MA</v>
          </cell>
          <cell r="F12923" t="str">
            <v>P1</v>
          </cell>
          <cell r="G12923" t="str">
            <v>SMALL</v>
          </cell>
          <cell r="H12923" t="str">
            <v>IH</v>
          </cell>
          <cell r="I12923" t="str">
            <v>0035112 - SENTINEL INSURANCE AGENCY INC MA</v>
          </cell>
        </row>
        <row r="12924">
          <cell r="A12924" t="str">
            <v>C66325JH</v>
          </cell>
          <cell r="B12924">
            <v>42185</v>
          </cell>
          <cell r="C12924" t="str">
            <v>C66325</v>
          </cell>
          <cell r="D12924" t="str">
            <v>Elite Roofing</v>
          </cell>
          <cell r="E12924" t="str">
            <v>ME</v>
          </cell>
          <cell r="F12924" t="str">
            <v>P1</v>
          </cell>
          <cell r="G12924" t="str">
            <v>SMALL</v>
          </cell>
          <cell r="H12924" t="str">
            <v>JH</v>
          </cell>
          <cell r="I12924" t="str">
            <v>0034887 - NATIONAL WORKSITE BENEFIT GROUP</v>
          </cell>
        </row>
        <row r="12925">
          <cell r="A12925" t="str">
            <v>C66327PO</v>
          </cell>
          <cell r="B12925">
            <v>42185</v>
          </cell>
          <cell r="C12925" t="str">
            <v>C66327</v>
          </cell>
          <cell r="D12925" t="str">
            <v>Williams Realty</v>
          </cell>
          <cell r="E12925" t="str">
            <v>CT</v>
          </cell>
          <cell r="F12925" t="str">
            <v>P1</v>
          </cell>
          <cell r="G12925" t="str">
            <v>SMALL</v>
          </cell>
          <cell r="H12925" t="str">
            <v>PO</v>
          </cell>
          <cell r="I12925" t="str">
            <v>0035187 - REIN, TODD P</v>
          </cell>
        </row>
        <row r="12926">
          <cell r="A12926" t="str">
            <v>C66328IH</v>
          </cell>
          <cell r="B12926">
            <v>42185</v>
          </cell>
          <cell r="C12926" t="str">
            <v>C66328</v>
          </cell>
          <cell r="D12926" t="str">
            <v>David Aaskov Inc</v>
          </cell>
          <cell r="E12926" t="str">
            <v>ME</v>
          </cell>
          <cell r="F12926" t="str">
            <v>P1</v>
          </cell>
          <cell r="G12926" t="str">
            <v>SMALL</v>
          </cell>
          <cell r="H12926" t="str">
            <v>IH</v>
          </cell>
          <cell r="I12926" t="str">
            <v>0034909 - HEALTH PLAN BENEFITS LLC</v>
          </cell>
        </row>
        <row r="12927">
          <cell r="A12927" t="str">
            <v>C66330JM</v>
          </cell>
          <cell r="B12927">
            <v>42185</v>
          </cell>
          <cell r="C12927" t="str">
            <v>C66330</v>
          </cell>
          <cell r="D12927" t="str">
            <v>Women's Rural Entrepreneurial Network</v>
          </cell>
          <cell r="E12927" t="str">
            <v>NH</v>
          </cell>
          <cell r="F12927" t="str">
            <v>P1</v>
          </cell>
          <cell r="G12927" t="str">
            <v>SMALL</v>
          </cell>
          <cell r="H12927" t="str">
            <v>JM</v>
          </cell>
          <cell r="I12927" t="str">
            <v>0035075 - UNITED BUSINESSMANS INSURANCE AGENCY</v>
          </cell>
        </row>
        <row r="12928">
          <cell r="A12928" t="str">
            <v>C66331PO</v>
          </cell>
          <cell r="B12928">
            <v>42185</v>
          </cell>
          <cell r="C12928" t="str">
            <v>C66331</v>
          </cell>
          <cell r="D12928" t="str">
            <v>KGS Insurance Services LLC</v>
          </cell>
          <cell r="E12928" t="str">
            <v>CT</v>
          </cell>
          <cell r="F12928" t="str">
            <v>P1</v>
          </cell>
          <cell r="G12928" t="str">
            <v>SMALL</v>
          </cell>
          <cell r="H12928" t="str">
            <v>PO</v>
          </cell>
          <cell r="I12928" t="str">
            <v>0035266 - KGS INSURANCE SERVICES LLC</v>
          </cell>
        </row>
        <row r="12929">
          <cell r="A12929" t="str">
            <v>C66332JH</v>
          </cell>
          <cell r="B12929">
            <v>42185</v>
          </cell>
          <cell r="C12929" t="str">
            <v>C66332</v>
          </cell>
          <cell r="D12929" t="str">
            <v>Mid Coast Hunger Prevention Program</v>
          </cell>
          <cell r="E12929" t="str">
            <v>ME</v>
          </cell>
          <cell r="F12929" t="str">
            <v>P1</v>
          </cell>
          <cell r="G12929" t="str">
            <v>SMALL</v>
          </cell>
          <cell r="H12929" t="str">
            <v>JH</v>
          </cell>
          <cell r="I12929" t="str">
            <v>0034881 - HOLDEN INSURANCE AGENCY</v>
          </cell>
        </row>
        <row r="12930">
          <cell r="A12930" t="str">
            <v>C66332PO</v>
          </cell>
          <cell r="B12930">
            <v>42185</v>
          </cell>
          <cell r="C12930" t="str">
            <v>C66332</v>
          </cell>
          <cell r="D12930" t="str">
            <v>Mid Coast Hunger Prevention Program</v>
          </cell>
          <cell r="E12930" t="str">
            <v>ME</v>
          </cell>
          <cell r="F12930" t="str">
            <v>P1</v>
          </cell>
          <cell r="G12930" t="str">
            <v>SMALL</v>
          </cell>
          <cell r="H12930" t="str">
            <v>PO</v>
          </cell>
          <cell r="I12930" t="str">
            <v>0034881 - HOLDEN INSURANCE AGENCY</v>
          </cell>
        </row>
        <row r="12931">
          <cell r="A12931" t="str">
            <v>C66334JM</v>
          </cell>
          <cell r="B12931">
            <v>42185</v>
          </cell>
          <cell r="C12931" t="str">
            <v>C66334</v>
          </cell>
          <cell r="D12931" t="str">
            <v>Wilkins Lumber Company Inc</v>
          </cell>
          <cell r="E12931" t="str">
            <v>NH</v>
          </cell>
          <cell r="F12931" t="str">
            <v>P1</v>
          </cell>
          <cell r="G12931" t="str">
            <v>SMALL</v>
          </cell>
          <cell r="H12931" t="str">
            <v>JM</v>
          </cell>
          <cell r="I12931" t="str">
            <v>0035081 - CROSS INSURANCE - MANCHESTER</v>
          </cell>
        </row>
        <row r="12932">
          <cell r="A12932" t="str">
            <v>C66335IA</v>
          </cell>
          <cell r="B12932">
            <v>42185</v>
          </cell>
          <cell r="C12932" t="str">
            <v>C66335</v>
          </cell>
          <cell r="D12932" t="str">
            <v>Kessler McGuinness &amp; Associates LLC</v>
          </cell>
          <cell r="E12932" t="str">
            <v>MA</v>
          </cell>
          <cell r="F12932" t="str">
            <v>P1</v>
          </cell>
          <cell r="G12932" t="str">
            <v>SMALL</v>
          </cell>
          <cell r="H12932" t="str">
            <v>IA</v>
          </cell>
          <cell r="I12932" t="str">
            <v>0034898 - KAPLAN, ELLEN A</v>
          </cell>
        </row>
        <row r="12933">
          <cell r="A12933" t="str">
            <v>C66336JH</v>
          </cell>
          <cell r="B12933">
            <v>42185</v>
          </cell>
          <cell r="C12933" t="str">
            <v>C66336</v>
          </cell>
          <cell r="D12933" t="str">
            <v>Ellis Brothers Inc</v>
          </cell>
          <cell r="E12933" t="str">
            <v>ME</v>
          </cell>
          <cell r="F12933" t="str">
            <v>P1</v>
          </cell>
          <cell r="G12933" t="str">
            <v>SMALL</v>
          </cell>
          <cell r="H12933" t="str">
            <v>JH</v>
          </cell>
          <cell r="I12933" t="str">
            <v>0034904 - F A PEABODY COMPANY</v>
          </cell>
        </row>
        <row r="12934">
          <cell r="A12934" t="str">
            <v>C66338JM</v>
          </cell>
          <cell r="B12934">
            <v>42185</v>
          </cell>
          <cell r="C12934" t="str">
            <v>C66338</v>
          </cell>
          <cell r="D12934" t="str">
            <v>Town of Sanbornton</v>
          </cell>
          <cell r="E12934" t="str">
            <v>NH</v>
          </cell>
          <cell r="F12934" t="str">
            <v>P1</v>
          </cell>
          <cell r="G12934" t="str">
            <v>SMALL</v>
          </cell>
          <cell r="H12934" t="str">
            <v>JM</v>
          </cell>
          <cell r="I12934" t="str">
            <v>0035010 - NEW ENGLAND EMPLOYEE BENEFITS COUNCIL</v>
          </cell>
        </row>
        <row r="12935">
          <cell r="A12935" t="str">
            <v>C66338MI</v>
          </cell>
          <cell r="B12935">
            <v>42185</v>
          </cell>
          <cell r="C12935" t="str">
            <v>C66338</v>
          </cell>
          <cell r="D12935" t="str">
            <v>Town of Sanbornton</v>
          </cell>
          <cell r="E12935" t="str">
            <v>NH</v>
          </cell>
          <cell r="F12935" t="str">
            <v>P1</v>
          </cell>
          <cell r="G12935" t="str">
            <v>MCARE</v>
          </cell>
          <cell r="H12935" t="str">
            <v>MI</v>
          </cell>
          <cell r="I12935" t="str">
            <v>0035010 - NEW ENGLAND EMPLOYEE BENEFITS COUNCIL</v>
          </cell>
        </row>
        <row r="12936">
          <cell r="A12936" t="str">
            <v>C66339IV</v>
          </cell>
          <cell r="B12936">
            <v>42185</v>
          </cell>
          <cell r="C12936" t="str">
            <v>C66339</v>
          </cell>
          <cell r="D12936" t="str">
            <v>Yasso Inc</v>
          </cell>
          <cell r="E12936" t="str">
            <v>MA</v>
          </cell>
          <cell r="F12936" t="str">
            <v>P1</v>
          </cell>
          <cell r="G12936" t="str">
            <v>SMALL</v>
          </cell>
          <cell r="H12936" t="str">
            <v>IV</v>
          </cell>
          <cell r="I12936" t="str">
            <v>0035082 - BENEMAX, INC.</v>
          </cell>
        </row>
        <row r="12937">
          <cell r="A12937" t="str">
            <v>C66340IH</v>
          </cell>
          <cell r="B12937">
            <v>42185</v>
          </cell>
          <cell r="C12937" t="str">
            <v>C66340</v>
          </cell>
          <cell r="D12937" t="str">
            <v>Commonwealth Homes Association Inc</v>
          </cell>
          <cell r="E12937" t="str">
            <v>MA</v>
          </cell>
          <cell r="F12937" t="str">
            <v>P1</v>
          </cell>
          <cell r="G12937" t="str">
            <v>SMALL</v>
          </cell>
          <cell r="H12937" t="str">
            <v>IH</v>
          </cell>
          <cell r="I12937" t="str">
            <v>0035072 - PAYCHEX AGENCY INC</v>
          </cell>
        </row>
        <row r="12938">
          <cell r="A12938" t="str">
            <v>C66341OA</v>
          </cell>
          <cell r="B12938">
            <v>42185</v>
          </cell>
          <cell r="C12938" t="str">
            <v>C66341</v>
          </cell>
          <cell r="D12938" t="str">
            <v>Integrated Software Specialists Inc.-CIT</v>
          </cell>
          <cell r="E12938" t="str">
            <v>CT</v>
          </cell>
          <cell r="F12938" t="str">
            <v>P1</v>
          </cell>
          <cell r="G12938" t="str">
            <v>SMALL</v>
          </cell>
          <cell r="H12938" t="str">
            <v>OA</v>
          </cell>
          <cell r="I12938" t="str">
            <v>0034916 - GT LUCZAK INSURANCE AND INVESTMENTS LLC</v>
          </cell>
        </row>
        <row r="12939">
          <cell r="A12939" t="str">
            <v>C66342JH</v>
          </cell>
          <cell r="B12939">
            <v>42185</v>
          </cell>
          <cell r="C12939" t="str">
            <v>C66342</v>
          </cell>
          <cell r="D12939" t="str">
            <v>Hamlin's Sports World Inc</v>
          </cell>
          <cell r="E12939" t="str">
            <v>ME</v>
          </cell>
          <cell r="F12939" t="str">
            <v>P1</v>
          </cell>
          <cell r="G12939" t="str">
            <v>SMALL</v>
          </cell>
          <cell r="H12939" t="str">
            <v>JH</v>
          </cell>
          <cell r="I12939" t="str">
            <v>0034894 - F A PEABODY COMPANY</v>
          </cell>
        </row>
        <row r="12940">
          <cell r="A12940" t="str">
            <v>C66344IH</v>
          </cell>
          <cell r="B12940">
            <v>42185</v>
          </cell>
          <cell r="C12940" t="str">
            <v>C66344</v>
          </cell>
          <cell r="D12940" t="str">
            <v>The Campus Agency</v>
          </cell>
          <cell r="E12940" t="str">
            <v>MA</v>
          </cell>
          <cell r="F12940" t="str">
            <v>P1</v>
          </cell>
          <cell r="G12940" t="str">
            <v>SMALL</v>
          </cell>
          <cell r="H12940" t="str">
            <v>IH</v>
          </cell>
          <cell r="I12940" t="str">
            <v>0034871 - LINNANE, ROBERT M</v>
          </cell>
        </row>
        <row r="12941">
          <cell r="A12941" t="str">
            <v>C66345PO</v>
          </cell>
          <cell r="B12941">
            <v>42185</v>
          </cell>
          <cell r="C12941" t="str">
            <v>C66345</v>
          </cell>
          <cell r="D12941" t="str">
            <v>Eagle Security</v>
          </cell>
          <cell r="E12941" t="str">
            <v>ME</v>
          </cell>
          <cell r="F12941" t="str">
            <v>P1</v>
          </cell>
          <cell r="G12941" t="str">
            <v>SMALL</v>
          </cell>
          <cell r="H12941" t="str">
            <v>PO</v>
          </cell>
          <cell r="I12941" t="str">
            <v>0035057 - BUSINESS INSURANCE AGENCY</v>
          </cell>
        </row>
        <row r="12942">
          <cell r="A12942" t="str">
            <v>C66346JH</v>
          </cell>
          <cell r="B12942">
            <v>42185</v>
          </cell>
          <cell r="C12942" t="str">
            <v>C66346</v>
          </cell>
          <cell r="D12942" t="str">
            <v>Fieldings Oil</v>
          </cell>
          <cell r="E12942" t="str">
            <v>ME</v>
          </cell>
          <cell r="F12942" t="str">
            <v>P1</v>
          </cell>
          <cell r="G12942" t="str">
            <v>SMALL</v>
          </cell>
          <cell r="H12942" t="str">
            <v>JH</v>
          </cell>
          <cell r="I12942" t="str">
            <v>0035166 - CLARK INSURANCE</v>
          </cell>
        </row>
        <row r="12943">
          <cell r="A12943" t="str">
            <v>C66347JH</v>
          </cell>
          <cell r="B12943">
            <v>42185</v>
          </cell>
          <cell r="C12943" t="str">
            <v>C66347</v>
          </cell>
          <cell r="D12943" t="str">
            <v>Don's Stove Shop Inc</v>
          </cell>
          <cell r="E12943" t="str">
            <v>ME</v>
          </cell>
          <cell r="F12943" t="str">
            <v>P1</v>
          </cell>
          <cell r="G12943" t="str">
            <v>SMALL</v>
          </cell>
          <cell r="H12943" t="str">
            <v>JH</v>
          </cell>
          <cell r="I12943" t="str">
            <v>0034877 - F A PEABODY COMPANY</v>
          </cell>
        </row>
        <row r="12944">
          <cell r="A12944" t="str">
            <v>C66348IH</v>
          </cell>
          <cell r="B12944">
            <v>42185</v>
          </cell>
          <cell r="C12944" t="str">
            <v>C66348</v>
          </cell>
          <cell r="D12944" t="str">
            <v>County Physical Therapy LLC</v>
          </cell>
          <cell r="E12944" t="str">
            <v>ME</v>
          </cell>
          <cell r="F12944" t="str">
            <v>P1</v>
          </cell>
          <cell r="G12944" t="str">
            <v>SMALL</v>
          </cell>
          <cell r="H12944" t="str">
            <v>IH</v>
          </cell>
          <cell r="I12944" t="str">
            <v>0035059 - BARRESI FINANCIAL INC</v>
          </cell>
        </row>
        <row r="12945">
          <cell r="A12945" t="str">
            <v>C66348JH</v>
          </cell>
          <cell r="B12945">
            <v>42185</v>
          </cell>
          <cell r="C12945" t="str">
            <v>C66348</v>
          </cell>
          <cell r="D12945" t="str">
            <v>County Physical Therapy LLC</v>
          </cell>
          <cell r="E12945" t="str">
            <v>ME</v>
          </cell>
          <cell r="F12945" t="str">
            <v>P1</v>
          </cell>
          <cell r="G12945" t="str">
            <v>SMALL</v>
          </cell>
          <cell r="H12945" t="str">
            <v>JH</v>
          </cell>
          <cell r="I12945" t="str">
            <v>0035059 - BARRESI FINANCIAL INC</v>
          </cell>
        </row>
        <row r="12946">
          <cell r="A12946" t="str">
            <v>C66349IH</v>
          </cell>
          <cell r="B12946">
            <v>42185</v>
          </cell>
          <cell r="C12946" t="str">
            <v>C66349</v>
          </cell>
          <cell r="D12946" t="str">
            <v>Dr Norman Katzman DDS</v>
          </cell>
          <cell r="E12946" t="str">
            <v>MA</v>
          </cell>
          <cell r="F12946" t="str">
            <v>P1</v>
          </cell>
          <cell r="G12946" t="str">
            <v>GPC</v>
          </cell>
          <cell r="H12946" t="str">
            <v>IH</v>
          </cell>
          <cell r="I12946" t="str">
            <v>0035107 - SPRING INSURANCE GROUP LLC</v>
          </cell>
        </row>
        <row r="12947">
          <cell r="A12947" t="str">
            <v>C66350IH</v>
          </cell>
          <cell r="B12947">
            <v>42185</v>
          </cell>
          <cell r="C12947" t="str">
            <v>C66350</v>
          </cell>
          <cell r="D12947" t="str">
            <v>Wright Builders Inc</v>
          </cell>
          <cell r="E12947" t="str">
            <v>MA</v>
          </cell>
          <cell r="F12947" t="str">
            <v>P1</v>
          </cell>
          <cell r="G12947" t="str">
            <v>SMALL</v>
          </cell>
          <cell r="H12947" t="str">
            <v>IH</v>
          </cell>
          <cell r="I12947" t="str">
            <v>0035109 - AMERICAN BENEFITS INSURANCE CORP</v>
          </cell>
        </row>
        <row r="12948">
          <cell r="A12948" t="str">
            <v>C66351OA</v>
          </cell>
          <cell r="B12948">
            <v>42185</v>
          </cell>
          <cell r="C12948" t="str">
            <v>C66351</v>
          </cell>
          <cell r="D12948" t="str">
            <v>The Online Journalism Project</v>
          </cell>
          <cell r="E12948" t="str">
            <v>CT</v>
          </cell>
          <cell r="F12948" t="str">
            <v>P1</v>
          </cell>
          <cell r="G12948" t="str">
            <v>SMALL</v>
          </cell>
          <cell r="H12948" t="str">
            <v>OA</v>
          </cell>
          <cell r="I12948" t="str">
            <v>0035167 - LAMBERT &amp; CARNEY BENEFITS GROUP</v>
          </cell>
        </row>
        <row r="12949">
          <cell r="A12949" t="str">
            <v>C66352IA</v>
          </cell>
          <cell r="B12949">
            <v>42185</v>
          </cell>
          <cell r="C12949" t="str">
            <v>C66352</v>
          </cell>
          <cell r="D12949" t="str">
            <v>AbVitro Inc</v>
          </cell>
          <cell r="E12949" t="str">
            <v>MA</v>
          </cell>
          <cell r="F12949" t="str">
            <v>P1</v>
          </cell>
          <cell r="G12949" t="str">
            <v>SMALL</v>
          </cell>
          <cell r="H12949" t="str">
            <v>IA</v>
          </cell>
          <cell r="I12949" t="str">
            <v>0034891 - JENSEN, IBEN</v>
          </cell>
        </row>
        <row r="12950">
          <cell r="A12950" t="str">
            <v>C66352IH</v>
          </cell>
          <cell r="B12950">
            <v>42185</v>
          </cell>
          <cell r="C12950" t="str">
            <v>C66352</v>
          </cell>
          <cell r="D12950" t="str">
            <v>AbVitro Inc</v>
          </cell>
          <cell r="E12950" t="str">
            <v>MA</v>
          </cell>
          <cell r="F12950" t="str">
            <v>P1</v>
          </cell>
          <cell r="G12950" t="str">
            <v>SMALL</v>
          </cell>
          <cell r="H12950" t="str">
            <v>IH</v>
          </cell>
          <cell r="I12950" t="str">
            <v>0034891 - JENSEN, IBEN</v>
          </cell>
        </row>
        <row r="12951">
          <cell r="A12951" t="str">
            <v>C66353PO</v>
          </cell>
          <cell r="B12951">
            <v>42185</v>
          </cell>
          <cell r="C12951" t="str">
            <v>C66353</v>
          </cell>
          <cell r="D12951" t="str">
            <v>Kenneth F Nuzzo OD PA</v>
          </cell>
          <cell r="E12951" t="str">
            <v>ME</v>
          </cell>
          <cell r="F12951" t="str">
            <v>P1</v>
          </cell>
          <cell r="G12951" t="str">
            <v>SMALL</v>
          </cell>
          <cell r="H12951" t="str">
            <v>PO</v>
          </cell>
          <cell r="I12951" t="str">
            <v>0035160 - BARRESI FINANCIAL INC</v>
          </cell>
        </row>
        <row r="12952">
          <cell r="A12952" t="str">
            <v>C66354PO</v>
          </cell>
          <cell r="B12952">
            <v>42185</v>
          </cell>
          <cell r="C12952" t="str">
            <v>C66354</v>
          </cell>
          <cell r="D12952" t="str">
            <v>Cod Rock Media</v>
          </cell>
          <cell r="E12952" t="str">
            <v>ME</v>
          </cell>
          <cell r="F12952" t="str">
            <v>P1</v>
          </cell>
          <cell r="G12952" t="str">
            <v>SMALL</v>
          </cell>
          <cell r="H12952" t="str">
            <v>PO</v>
          </cell>
          <cell r="I12952" t="str">
            <v>0035049 - BEACON INTEGRATED RESOURCES</v>
          </cell>
        </row>
        <row r="12953">
          <cell r="A12953" t="str">
            <v>C66355IV</v>
          </cell>
          <cell r="B12953">
            <v>42185</v>
          </cell>
          <cell r="C12953" t="str">
            <v>C66355</v>
          </cell>
          <cell r="D12953" t="str">
            <v>Gallagher Buick GMC Inc</v>
          </cell>
          <cell r="E12953" t="str">
            <v>CT</v>
          </cell>
          <cell r="F12953" t="str">
            <v>P1</v>
          </cell>
          <cell r="G12953" t="str">
            <v>SMALL</v>
          </cell>
          <cell r="H12953" t="str">
            <v>IV</v>
          </cell>
          <cell r="I12953" t="str">
            <v>0034921 - LINDQUIST BENEFITS OF NEW ENGLAND</v>
          </cell>
        </row>
        <row r="12954">
          <cell r="A12954" t="str">
            <v>C66356IA</v>
          </cell>
          <cell r="B12954">
            <v>42185</v>
          </cell>
          <cell r="C12954" t="str">
            <v>C66356</v>
          </cell>
          <cell r="D12954" t="str">
            <v>Adams Chapman Company</v>
          </cell>
          <cell r="E12954" t="str">
            <v>MA</v>
          </cell>
          <cell r="F12954" t="str">
            <v>P1</v>
          </cell>
          <cell r="G12954" t="str">
            <v>SMALL</v>
          </cell>
          <cell r="H12954" t="str">
            <v>IA</v>
          </cell>
          <cell r="I12954" t="str">
            <v>0034981 - COMPREHENSIVE INS PROVIDERS INC</v>
          </cell>
        </row>
        <row r="12955">
          <cell r="A12955" t="str">
            <v>C66356IH</v>
          </cell>
          <cell r="B12955">
            <v>42185</v>
          </cell>
          <cell r="C12955" t="str">
            <v>C66356</v>
          </cell>
          <cell r="D12955" t="str">
            <v>Adams Chapman Company</v>
          </cell>
          <cell r="E12955" t="str">
            <v>MA</v>
          </cell>
          <cell r="F12955" t="str">
            <v>P1</v>
          </cell>
          <cell r="G12955" t="str">
            <v>SMALL</v>
          </cell>
          <cell r="H12955" t="str">
            <v>IH</v>
          </cell>
          <cell r="I12955" t="str">
            <v>0034981 - COMPREHENSIVE INS PROVIDERS INC</v>
          </cell>
        </row>
        <row r="12956">
          <cell r="A12956" t="str">
            <v>C66357IV</v>
          </cell>
          <cell r="B12956">
            <v>42185</v>
          </cell>
          <cell r="C12956" t="str">
            <v>C66357</v>
          </cell>
          <cell r="D12956" t="str">
            <v>Bethany Community Services</v>
          </cell>
          <cell r="E12956" t="str">
            <v>MA</v>
          </cell>
          <cell r="F12956" t="str">
            <v>P1</v>
          </cell>
          <cell r="G12956" t="str">
            <v>SMALL</v>
          </cell>
          <cell r="H12956" t="str">
            <v>IV</v>
          </cell>
          <cell r="I12956" t="str">
            <v>0035129 - BORISLOW INSURANCE AGENCY</v>
          </cell>
        </row>
        <row r="12957">
          <cell r="A12957" t="str">
            <v>C66359IH</v>
          </cell>
          <cell r="B12957">
            <v>42185</v>
          </cell>
          <cell r="C12957" t="str">
            <v>C66359</v>
          </cell>
          <cell r="D12957" t="str">
            <v>Buttons Tax Service Inc</v>
          </cell>
          <cell r="E12957" t="str">
            <v>ME</v>
          </cell>
          <cell r="F12957" t="str">
            <v>P1</v>
          </cell>
          <cell r="G12957" t="str">
            <v>SMALL</v>
          </cell>
          <cell r="H12957" t="str">
            <v>IH</v>
          </cell>
          <cell r="I12957" t="str">
            <v>0034906 - KYES AGENCY</v>
          </cell>
        </row>
        <row r="12958">
          <cell r="A12958" t="str">
            <v>C66359JH</v>
          </cell>
          <cell r="B12958">
            <v>42185</v>
          </cell>
          <cell r="C12958" t="str">
            <v>C66359</v>
          </cell>
          <cell r="D12958" t="str">
            <v>Buttons Tax Service Inc</v>
          </cell>
          <cell r="E12958" t="str">
            <v>ME</v>
          </cell>
          <cell r="F12958" t="str">
            <v>P1</v>
          </cell>
          <cell r="G12958" t="str">
            <v>SMALL</v>
          </cell>
          <cell r="H12958" t="str">
            <v>JH</v>
          </cell>
          <cell r="I12958" t="str">
            <v>0034906 - KYES AGENCY</v>
          </cell>
        </row>
        <row r="12959">
          <cell r="A12959" t="str">
            <v>C66360IV</v>
          </cell>
          <cell r="B12959">
            <v>42185</v>
          </cell>
          <cell r="C12959" t="str">
            <v>C66360</v>
          </cell>
          <cell r="D12959" t="str">
            <v>Tucker Law Group</v>
          </cell>
          <cell r="E12959" t="str">
            <v>ME</v>
          </cell>
          <cell r="F12959" t="str">
            <v>P1</v>
          </cell>
          <cell r="G12959" t="str">
            <v>SMALL</v>
          </cell>
          <cell r="H12959" t="str">
            <v>IV</v>
          </cell>
          <cell r="I12959" t="str">
            <v>0035043 - BARRESI FINANCIAL INC</v>
          </cell>
        </row>
        <row r="12960">
          <cell r="A12960" t="str">
            <v>C66361JH</v>
          </cell>
          <cell r="B12960">
            <v>42185</v>
          </cell>
          <cell r="C12960" t="str">
            <v>C66361</v>
          </cell>
          <cell r="D12960" t="str">
            <v>M&amp;M Sheet Metal and Welding</v>
          </cell>
          <cell r="E12960" t="str">
            <v>ME</v>
          </cell>
          <cell r="F12960" t="str">
            <v>P1</v>
          </cell>
          <cell r="G12960" t="str">
            <v>SMALL</v>
          </cell>
          <cell r="H12960" t="str">
            <v>JH</v>
          </cell>
          <cell r="I12960" t="str">
            <v>0035060 - BARRESI FINANCIAL INC</v>
          </cell>
        </row>
        <row r="12961">
          <cell r="A12961" t="str">
            <v>C66363IV</v>
          </cell>
          <cell r="B12961">
            <v>42185</v>
          </cell>
          <cell r="C12961" t="str">
            <v>C66363</v>
          </cell>
          <cell r="D12961" t="str">
            <v>Center for Dental Excellence, LLC</v>
          </cell>
          <cell r="E12961" t="str">
            <v>CT</v>
          </cell>
          <cell r="F12961" t="str">
            <v>P1</v>
          </cell>
          <cell r="G12961" t="str">
            <v>SMALL</v>
          </cell>
          <cell r="H12961" t="str">
            <v>IV</v>
          </cell>
          <cell r="I12961" t="str">
            <v>0034920 - HEALTH CONSULTANTS GROUP, THE</v>
          </cell>
        </row>
        <row r="12962">
          <cell r="A12962" t="str">
            <v>C66364IH</v>
          </cell>
          <cell r="B12962">
            <v>42185</v>
          </cell>
          <cell r="C12962" t="str">
            <v>C66364</v>
          </cell>
          <cell r="D12962" t="str">
            <v>TB Restaurant Management Inc</v>
          </cell>
          <cell r="E12962" t="str">
            <v>MA</v>
          </cell>
          <cell r="F12962" t="str">
            <v>P1</v>
          </cell>
          <cell r="G12962" t="str">
            <v>SMALL</v>
          </cell>
          <cell r="H12962" t="str">
            <v>IH</v>
          </cell>
          <cell r="I12962" t="str">
            <v>0035113 - EASTERN BENEFITS GROUP</v>
          </cell>
        </row>
        <row r="12963">
          <cell r="A12963" t="str">
            <v>C66365JH</v>
          </cell>
          <cell r="B12963">
            <v>42185</v>
          </cell>
          <cell r="C12963" t="str">
            <v>C66365</v>
          </cell>
          <cell r="D12963" t="str">
            <v>Central Maine Harley Davidson Inc</v>
          </cell>
          <cell r="E12963" t="str">
            <v>ME</v>
          </cell>
          <cell r="F12963" t="str">
            <v>P1</v>
          </cell>
          <cell r="G12963" t="str">
            <v>SMALL</v>
          </cell>
          <cell r="H12963" t="str">
            <v>JH</v>
          </cell>
          <cell r="I12963" t="str">
            <v>0034878 - F A PEABODY COMPANY</v>
          </cell>
        </row>
        <row r="12964">
          <cell r="A12964" t="str">
            <v>C66367IH</v>
          </cell>
          <cell r="B12964">
            <v>42185</v>
          </cell>
          <cell r="C12964" t="str">
            <v>C66367</v>
          </cell>
          <cell r="D12964" t="str">
            <v>Tool Technology Inc</v>
          </cell>
          <cell r="E12964" t="str">
            <v>MA</v>
          </cell>
          <cell r="F12964" t="str">
            <v>P1</v>
          </cell>
          <cell r="G12964" t="str">
            <v>SMALL</v>
          </cell>
          <cell r="H12964" t="str">
            <v>IH</v>
          </cell>
          <cell r="I12964" t="str">
            <v>0034977 - DOUGLASS, KEVIN D</v>
          </cell>
        </row>
        <row r="12965">
          <cell r="A12965" t="str">
            <v>C66367JA</v>
          </cell>
          <cell r="B12965">
            <v>42185</v>
          </cell>
          <cell r="C12965" t="str">
            <v>C66367</v>
          </cell>
          <cell r="D12965" t="str">
            <v>Tool Technology Inc</v>
          </cell>
          <cell r="E12965" t="str">
            <v>MA</v>
          </cell>
          <cell r="F12965" t="str">
            <v>P1</v>
          </cell>
          <cell r="G12965" t="str">
            <v>SMALL</v>
          </cell>
          <cell r="H12965" t="str">
            <v>JA</v>
          </cell>
          <cell r="I12965" t="str">
            <v>0034977 - DOUGLASS, KEVIN D</v>
          </cell>
        </row>
        <row r="12966">
          <cell r="A12966" t="str">
            <v>C66368IA</v>
          </cell>
          <cell r="B12966">
            <v>42185</v>
          </cell>
          <cell r="C12966" t="str">
            <v>C66368</v>
          </cell>
          <cell r="D12966" t="str">
            <v>Cryptzone North America Inc</v>
          </cell>
          <cell r="E12966" t="str">
            <v>MA</v>
          </cell>
          <cell r="F12966" t="str">
            <v>P1</v>
          </cell>
          <cell r="G12966" t="str">
            <v>SMALL</v>
          </cell>
          <cell r="H12966" t="str">
            <v>IA</v>
          </cell>
          <cell r="I12966" t="str">
            <v>0035689 - BOSTONIAN GROUP INSURANCE AGENCY</v>
          </cell>
        </row>
        <row r="12967">
          <cell r="A12967" t="str">
            <v>C66368IH</v>
          </cell>
          <cell r="B12967">
            <v>42185</v>
          </cell>
          <cell r="C12967" t="str">
            <v>C66368</v>
          </cell>
          <cell r="D12967" t="str">
            <v>Cryptzone North America Inc</v>
          </cell>
          <cell r="E12967" t="str">
            <v>MA</v>
          </cell>
          <cell r="F12967" t="str">
            <v>P1</v>
          </cell>
          <cell r="G12967" t="str">
            <v>SMALL</v>
          </cell>
          <cell r="H12967" t="str">
            <v>IH</v>
          </cell>
          <cell r="I12967" t="str">
            <v>0035689 - BOSTONIAN GROUP INSURANCE AGENCY</v>
          </cell>
        </row>
        <row r="12968">
          <cell r="A12968" t="str">
            <v>C66369IH</v>
          </cell>
          <cell r="B12968">
            <v>42185</v>
          </cell>
          <cell r="C12968" t="str">
            <v>C66369</v>
          </cell>
          <cell r="D12968" t="str">
            <v>Smart Enterprises Inc</v>
          </cell>
          <cell r="E12968" t="str">
            <v>MA</v>
          </cell>
          <cell r="F12968" t="str">
            <v>P1</v>
          </cell>
          <cell r="G12968" t="str">
            <v>SMALL</v>
          </cell>
          <cell r="H12968" t="str">
            <v>IH</v>
          </cell>
          <cell r="I12968" t="str">
            <v>0035034 - DEMERITT, TIMOTHY A</v>
          </cell>
        </row>
        <row r="12969">
          <cell r="A12969" t="str">
            <v>C66370IH</v>
          </cell>
          <cell r="B12969">
            <v>42185</v>
          </cell>
          <cell r="C12969" t="str">
            <v>C66370</v>
          </cell>
          <cell r="D12969" t="str">
            <v>Norfolk County Glass Inc</v>
          </cell>
          <cell r="E12969" t="str">
            <v>MA</v>
          </cell>
          <cell r="F12969" t="str">
            <v>P1</v>
          </cell>
          <cell r="G12969" t="str">
            <v>SMALL</v>
          </cell>
          <cell r="H12969" t="str">
            <v>IH</v>
          </cell>
          <cell r="I12969" t="str">
            <v>0035062 - DEMERITT, TIMOTHY A</v>
          </cell>
        </row>
        <row r="12970">
          <cell r="A12970" t="str">
            <v>C66371IH</v>
          </cell>
          <cell r="B12970">
            <v>42185</v>
          </cell>
          <cell r="C12970" t="str">
            <v>C66371</v>
          </cell>
          <cell r="D12970" t="str">
            <v>Pelletier Chase &amp; Associates</v>
          </cell>
          <cell r="E12970" t="str">
            <v>ME</v>
          </cell>
          <cell r="F12970" t="str">
            <v>P1</v>
          </cell>
          <cell r="G12970" t="str">
            <v>SMALL</v>
          </cell>
          <cell r="H12970" t="str">
            <v>IH</v>
          </cell>
          <cell r="I12970" t="str">
            <v>0035069 - CLARK INSURANCE</v>
          </cell>
        </row>
        <row r="12971">
          <cell r="A12971" t="str">
            <v>C66371IV</v>
          </cell>
          <cell r="B12971">
            <v>42185</v>
          </cell>
          <cell r="C12971" t="str">
            <v>C66371</v>
          </cell>
          <cell r="D12971" t="str">
            <v>Pelletier Chase &amp; Associates</v>
          </cell>
          <cell r="E12971" t="str">
            <v>ME</v>
          </cell>
          <cell r="F12971" t="str">
            <v>P1</v>
          </cell>
          <cell r="G12971" t="str">
            <v>SMALL</v>
          </cell>
          <cell r="H12971" t="str">
            <v>IV</v>
          </cell>
          <cell r="I12971" t="str">
            <v>0035069 - CLARK INSURANCE</v>
          </cell>
        </row>
        <row r="12972">
          <cell r="A12972" t="str">
            <v>C66372IV</v>
          </cell>
          <cell r="B12972">
            <v>42185</v>
          </cell>
          <cell r="C12972" t="str">
            <v>C66372</v>
          </cell>
          <cell r="D12972" t="str">
            <v>Gosselin &amp; Dubord PA</v>
          </cell>
          <cell r="E12972" t="str">
            <v>ME</v>
          </cell>
          <cell r="F12972" t="str">
            <v>P1</v>
          </cell>
          <cell r="G12972" t="str">
            <v>SMALL</v>
          </cell>
          <cell r="H12972" t="str">
            <v>IV</v>
          </cell>
          <cell r="I12972" t="str">
            <v>0034859 - POIRIER, MARC R</v>
          </cell>
        </row>
        <row r="12973">
          <cell r="A12973" t="str">
            <v>C66373JN</v>
          </cell>
          <cell r="B12973">
            <v>42185</v>
          </cell>
          <cell r="C12973" t="str">
            <v>C66373</v>
          </cell>
          <cell r="D12973" t="str">
            <v>Liebert Investment Management</v>
          </cell>
          <cell r="E12973" t="str">
            <v>NH</v>
          </cell>
          <cell r="F12973" t="str">
            <v>P1</v>
          </cell>
          <cell r="G12973" t="str">
            <v>SMALL</v>
          </cell>
          <cell r="H12973" t="str">
            <v>JN</v>
          </cell>
          <cell r="I12973" t="str">
            <v>0035023 - DUBLIN HEALTH &amp; BENEFIT GROUP LLC</v>
          </cell>
        </row>
        <row r="12974">
          <cell r="A12974" t="str">
            <v>C66374JM</v>
          </cell>
          <cell r="B12974">
            <v>42185</v>
          </cell>
          <cell r="C12974" t="str">
            <v>C66374</v>
          </cell>
          <cell r="D12974" t="str">
            <v>Confect Direct LLC</v>
          </cell>
          <cell r="E12974" t="str">
            <v>NH</v>
          </cell>
          <cell r="F12974" t="str">
            <v>P1</v>
          </cell>
          <cell r="G12974" t="str">
            <v>SMALL</v>
          </cell>
          <cell r="H12974" t="str">
            <v>JM</v>
          </cell>
          <cell r="I12974" t="str">
            <v>0035148 - CAMERON, CHRISTOPHER K</v>
          </cell>
        </row>
        <row r="12975">
          <cell r="A12975" t="str">
            <v>C66374JN</v>
          </cell>
          <cell r="B12975">
            <v>42185</v>
          </cell>
          <cell r="C12975" t="str">
            <v>C66374</v>
          </cell>
          <cell r="D12975" t="str">
            <v>Confect Direct LLC</v>
          </cell>
          <cell r="E12975" t="str">
            <v>NH</v>
          </cell>
          <cell r="F12975" t="str">
            <v>P1</v>
          </cell>
          <cell r="G12975" t="str">
            <v>SMALL</v>
          </cell>
          <cell r="H12975" t="str">
            <v>JN</v>
          </cell>
          <cell r="I12975" t="str">
            <v>0035148 - CAMERON, CHRISTOPHER K</v>
          </cell>
        </row>
        <row r="12976">
          <cell r="A12976" t="str">
            <v>C66375JA</v>
          </cell>
          <cell r="B12976">
            <v>42185</v>
          </cell>
          <cell r="C12976" t="str">
            <v>C66375</v>
          </cell>
          <cell r="D12976" t="str">
            <v>GPCDEC LLC</v>
          </cell>
          <cell r="E12976" t="str">
            <v>MA</v>
          </cell>
          <cell r="F12976" t="str">
            <v>P1</v>
          </cell>
          <cell r="G12976" t="str">
            <v>SMALL</v>
          </cell>
          <cell r="H12976" t="str">
            <v>JA</v>
          </cell>
          <cell r="I12976" t="str">
            <v>0034900 - GAUDREAU GROUP INC INS AGENCY</v>
          </cell>
        </row>
        <row r="12977">
          <cell r="A12977" t="str">
            <v>C66376JM</v>
          </cell>
          <cell r="B12977">
            <v>42185</v>
          </cell>
          <cell r="C12977" t="str">
            <v>C66376</v>
          </cell>
          <cell r="D12977" t="str">
            <v>The Big One Ice Cream Stand</v>
          </cell>
          <cell r="E12977" t="str">
            <v>NH</v>
          </cell>
          <cell r="F12977" t="str">
            <v>P1</v>
          </cell>
          <cell r="G12977" t="str">
            <v>SMALL</v>
          </cell>
          <cell r="H12977" t="str">
            <v>JM</v>
          </cell>
          <cell r="I12977" t="str">
            <v>0035687 - INTEGRATED INSURANCE SOLUTIONS LLC</v>
          </cell>
        </row>
        <row r="12978">
          <cell r="A12978" t="str">
            <v>C66377IH</v>
          </cell>
          <cell r="B12978">
            <v>42185</v>
          </cell>
          <cell r="C12978" t="str">
            <v>C66377</v>
          </cell>
          <cell r="D12978" t="str">
            <v>Burkhart Pizzanelli PC</v>
          </cell>
          <cell r="E12978" t="str">
            <v>MA</v>
          </cell>
          <cell r="F12978" t="str">
            <v>P1</v>
          </cell>
          <cell r="G12978" t="str">
            <v>SMALL</v>
          </cell>
          <cell r="H12978" t="str">
            <v>IH</v>
          </cell>
          <cell r="I12978" t="str">
            <v>0034913 - GAUDREAU GROUP INC INS AGENCY</v>
          </cell>
        </row>
        <row r="12979">
          <cell r="A12979" t="str">
            <v>C66377JA</v>
          </cell>
          <cell r="B12979">
            <v>42185</v>
          </cell>
          <cell r="C12979" t="str">
            <v>C66377</v>
          </cell>
          <cell r="D12979" t="str">
            <v>Burkhart Pizzanelli PC</v>
          </cell>
          <cell r="E12979" t="str">
            <v>MA</v>
          </cell>
          <cell r="F12979" t="str">
            <v>P1</v>
          </cell>
          <cell r="G12979" t="str">
            <v>SMALL</v>
          </cell>
          <cell r="H12979" t="str">
            <v>JA</v>
          </cell>
          <cell r="I12979" t="str">
            <v>0034913 - GAUDREAU GROUP INC INS AGENCY</v>
          </cell>
        </row>
        <row r="12980">
          <cell r="A12980" t="str">
            <v>C66378IV</v>
          </cell>
          <cell r="B12980">
            <v>42185</v>
          </cell>
          <cell r="C12980" t="str">
            <v>C66378</v>
          </cell>
          <cell r="D12980" t="str">
            <v>B &amp; L Builders LLC</v>
          </cell>
          <cell r="E12980" t="str">
            <v>CT</v>
          </cell>
          <cell r="F12980" t="str">
            <v>P1</v>
          </cell>
          <cell r="G12980" t="str">
            <v>SMALL</v>
          </cell>
          <cell r="H12980" t="str">
            <v>IV</v>
          </cell>
          <cell r="I12980" t="str">
            <v>0035126 - CURTIS INSURANCE AGENCY INC</v>
          </cell>
        </row>
        <row r="12981">
          <cell r="A12981" t="str">
            <v>C66379IV</v>
          </cell>
          <cell r="B12981">
            <v>42185</v>
          </cell>
          <cell r="C12981" t="str">
            <v>C66379</v>
          </cell>
          <cell r="D12981" t="str">
            <v>Whitegate Investment Counselors Inc</v>
          </cell>
          <cell r="E12981" t="str">
            <v>NH</v>
          </cell>
          <cell r="F12981" t="str">
            <v>P1</v>
          </cell>
          <cell r="G12981" t="str">
            <v>SMALL</v>
          </cell>
          <cell r="H12981" t="str">
            <v>IV</v>
          </cell>
          <cell r="I12981" t="str">
            <v>0035005 - DAVIS, LEROY WILLIAM</v>
          </cell>
        </row>
        <row r="12982">
          <cell r="A12982" t="str">
            <v>C66380JH</v>
          </cell>
          <cell r="B12982">
            <v>42185</v>
          </cell>
          <cell r="C12982" t="str">
            <v>C66380</v>
          </cell>
          <cell r="D12982" t="str">
            <v>Whittemore &amp; Sons</v>
          </cell>
          <cell r="E12982" t="str">
            <v>ME</v>
          </cell>
          <cell r="F12982" t="str">
            <v>P1</v>
          </cell>
          <cell r="G12982" t="str">
            <v>SMALL</v>
          </cell>
          <cell r="H12982" t="str">
            <v>JH</v>
          </cell>
          <cell r="I12982" t="str">
            <v>0034870 - F A PEABODY COMPANY</v>
          </cell>
        </row>
        <row r="12983">
          <cell r="A12983" t="str">
            <v>C66381JM</v>
          </cell>
          <cell r="B12983">
            <v>42185</v>
          </cell>
          <cell r="C12983" t="str">
            <v>C66381</v>
          </cell>
          <cell r="D12983" t="str">
            <v>Bovie Screen Process Printing Co Inc</v>
          </cell>
          <cell r="E12983" t="str">
            <v>NH</v>
          </cell>
          <cell r="F12983" t="str">
            <v>P1</v>
          </cell>
          <cell r="G12983" t="str">
            <v>SMALL</v>
          </cell>
          <cell r="H12983" t="str">
            <v>JM</v>
          </cell>
          <cell r="I12983" t="str">
            <v>0035168 - BROWN &amp; BROWN OF NEW HAMPSHIRE. INC</v>
          </cell>
        </row>
        <row r="12984">
          <cell r="A12984" t="str">
            <v>C66381JR</v>
          </cell>
          <cell r="B12984">
            <v>42185</v>
          </cell>
          <cell r="C12984" t="str">
            <v>C66381</v>
          </cell>
          <cell r="D12984" t="str">
            <v>Bovie Screen Process Printing Co Inc</v>
          </cell>
          <cell r="E12984" t="str">
            <v>NH</v>
          </cell>
          <cell r="F12984" t="str">
            <v>P1</v>
          </cell>
          <cell r="G12984" t="str">
            <v>SMALL</v>
          </cell>
          <cell r="H12984" t="str">
            <v>JR</v>
          </cell>
          <cell r="I12984" t="str">
            <v>0035168 - BROWN &amp; BROWN OF NEW HAMPSHIRE. INC</v>
          </cell>
        </row>
        <row r="12985">
          <cell r="A12985" t="str">
            <v>C66382IV</v>
          </cell>
          <cell r="B12985">
            <v>42185</v>
          </cell>
          <cell r="C12985" t="str">
            <v>C66382</v>
          </cell>
          <cell r="D12985" t="str">
            <v>Dan Kaler &amp; Sons Inc</v>
          </cell>
          <cell r="E12985" t="str">
            <v>ME</v>
          </cell>
          <cell r="F12985" t="str">
            <v>P1</v>
          </cell>
          <cell r="G12985" t="str">
            <v>SMALL</v>
          </cell>
          <cell r="H12985" t="str">
            <v>IV</v>
          </cell>
          <cell r="I12985" t="str">
            <v>0035114 - ATLANTIC INSURANCE &amp; BENEFITS INC</v>
          </cell>
        </row>
        <row r="12986">
          <cell r="A12986" t="str">
            <v>C66383JH</v>
          </cell>
          <cell r="B12986">
            <v>42185</v>
          </cell>
          <cell r="C12986" t="str">
            <v>C66383</v>
          </cell>
          <cell r="D12986" t="str">
            <v>Port Robinson Enterprises LLC</v>
          </cell>
          <cell r="E12986" t="str">
            <v>ME</v>
          </cell>
          <cell r="F12986" t="str">
            <v>P1</v>
          </cell>
          <cell r="G12986" t="str">
            <v>SMALL</v>
          </cell>
          <cell r="H12986" t="str">
            <v>JH</v>
          </cell>
          <cell r="I12986" t="str">
            <v>0034874 - F A PEABODY COMPANY</v>
          </cell>
        </row>
        <row r="12987">
          <cell r="A12987" t="str">
            <v>C66384IA</v>
          </cell>
          <cell r="B12987">
            <v>42185</v>
          </cell>
          <cell r="C12987" t="str">
            <v>C66384</v>
          </cell>
          <cell r="D12987" t="str">
            <v>Accolade Technology Inc</v>
          </cell>
          <cell r="E12987" t="str">
            <v>MA</v>
          </cell>
          <cell r="F12987" t="str">
            <v>P1</v>
          </cell>
          <cell r="G12987" t="str">
            <v>SMALL</v>
          </cell>
          <cell r="H12987" t="str">
            <v>IA</v>
          </cell>
        </row>
        <row r="12988">
          <cell r="A12988" t="str">
            <v>C66384MI</v>
          </cell>
          <cell r="B12988">
            <v>42185</v>
          </cell>
          <cell r="C12988" t="str">
            <v>C66384</v>
          </cell>
          <cell r="D12988" t="str">
            <v>Accolade Technology Inc</v>
          </cell>
          <cell r="E12988" t="str">
            <v>MA</v>
          </cell>
          <cell r="F12988" t="str">
            <v>P1</v>
          </cell>
          <cell r="G12988" t="str">
            <v>MCARE</v>
          </cell>
          <cell r="H12988" t="str">
            <v>MI</v>
          </cell>
        </row>
        <row r="12989">
          <cell r="A12989" t="str">
            <v>C66385IH</v>
          </cell>
          <cell r="B12989">
            <v>42185</v>
          </cell>
          <cell r="C12989" t="str">
            <v>C66385</v>
          </cell>
          <cell r="D12989" t="str">
            <v>Brooks Inc</v>
          </cell>
          <cell r="E12989" t="str">
            <v>ME</v>
          </cell>
          <cell r="F12989" t="str">
            <v>P1</v>
          </cell>
          <cell r="G12989" t="str">
            <v>SMALL</v>
          </cell>
          <cell r="H12989" t="str">
            <v>IH</v>
          </cell>
          <cell r="I12989" t="str">
            <v>0034856 - HIRST ASSOCIATES</v>
          </cell>
        </row>
        <row r="12990">
          <cell r="A12990" t="str">
            <v>C66386IA</v>
          </cell>
          <cell r="B12990">
            <v>42185</v>
          </cell>
          <cell r="C12990" t="str">
            <v>C66386</v>
          </cell>
          <cell r="D12990" t="str">
            <v>Pet Food Shoppe Ltd</v>
          </cell>
          <cell r="E12990" t="str">
            <v>MA</v>
          </cell>
          <cell r="F12990" t="str">
            <v>P1</v>
          </cell>
          <cell r="G12990" t="str">
            <v>SMALL</v>
          </cell>
          <cell r="H12990" t="str">
            <v>IA</v>
          </cell>
          <cell r="I12990" t="str">
            <v>0035136 - KORITZ PRICE, HILLARY</v>
          </cell>
        </row>
        <row r="12991">
          <cell r="A12991" t="str">
            <v>C66386IH</v>
          </cell>
          <cell r="B12991">
            <v>42185</v>
          </cell>
          <cell r="C12991" t="str">
            <v>C66386</v>
          </cell>
          <cell r="D12991" t="str">
            <v>Pet Food Shoppe Ltd</v>
          </cell>
          <cell r="E12991" t="str">
            <v>MA</v>
          </cell>
          <cell r="F12991" t="str">
            <v>P1</v>
          </cell>
          <cell r="G12991" t="str">
            <v>SMALL</v>
          </cell>
          <cell r="H12991" t="str">
            <v>IH</v>
          </cell>
          <cell r="I12991" t="str">
            <v>0035136 - KORITZ PRICE, HILLARY</v>
          </cell>
        </row>
        <row r="12992">
          <cell r="A12992" t="str">
            <v>C66387IH</v>
          </cell>
          <cell r="B12992">
            <v>42185</v>
          </cell>
          <cell r="C12992" t="str">
            <v>C66387</v>
          </cell>
          <cell r="D12992" t="str">
            <v>JG Logging Inc</v>
          </cell>
          <cell r="E12992" t="str">
            <v>ME</v>
          </cell>
          <cell r="F12992" t="str">
            <v>P1</v>
          </cell>
          <cell r="G12992" t="str">
            <v>SMALL</v>
          </cell>
          <cell r="H12992" t="str">
            <v>IH</v>
          </cell>
          <cell r="I12992" t="str">
            <v>0034868 - UIG FINANCIAL LLC</v>
          </cell>
        </row>
        <row r="12993">
          <cell r="A12993" t="str">
            <v>C66388IV</v>
          </cell>
          <cell r="B12993">
            <v>42185</v>
          </cell>
          <cell r="C12993" t="str">
            <v>C66388</v>
          </cell>
          <cell r="D12993" t="str">
            <v>Cedarworks Inc</v>
          </cell>
          <cell r="E12993" t="str">
            <v>ME</v>
          </cell>
          <cell r="F12993" t="str">
            <v>P1</v>
          </cell>
          <cell r="G12993" t="str">
            <v>SMALL</v>
          </cell>
          <cell r="H12993" t="str">
            <v>IV</v>
          </cell>
          <cell r="I12993" t="str">
            <v>0035019 - ALLEN FINANCIAL GROUP</v>
          </cell>
        </row>
        <row r="12994">
          <cell r="A12994" t="str">
            <v>C66389JH</v>
          </cell>
          <cell r="B12994">
            <v>42185</v>
          </cell>
          <cell r="C12994" t="str">
            <v>C66389</v>
          </cell>
          <cell r="D12994" t="str">
            <v>Seabee Electric Inc</v>
          </cell>
          <cell r="E12994" t="str">
            <v>ME</v>
          </cell>
          <cell r="F12994" t="str">
            <v>P1</v>
          </cell>
          <cell r="G12994" t="str">
            <v>SMALL</v>
          </cell>
          <cell r="H12994" t="str">
            <v>JH</v>
          </cell>
          <cell r="I12994" t="str">
            <v>0035121 - BUSINESS INSURANCE AGENCY</v>
          </cell>
        </row>
        <row r="12995">
          <cell r="A12995" t="str">
            <v>C66390IH</v>
          </cell>
          <cell r="B12995">
            <v>42185</v>
          </cell>
          <cell r="C12995" t="str">
            <v>C66390</v>
          </cell>
          <cell r="D12995" t="str">
            <v>AspenCross Financial Group Inc</v>
          </cell>
          <cell r="E12995" t="str">
            <v>MA</v>
          </cell>
          <cell r="F12995" t="str">
            <v>P1</v>
          </cell>
          <cell r="G12995" t="str">
            <v>SMALL</v>
          </cell>
          <cell r="H12995" t="str">
            <v>IH</v>
          </cell>
          <cell r="I12995" t="str">
            <v>0035162 - BORISLOW INSURANCE AGENCY</v>
          </cell>
        </row>
        <row r="12996">
          <cell r="A12996" t="str">
            <v>C66391JH</v>
          </cell>
          <cell r="B12996">
            <v>42185</v>
          </cell>
          <cell r="C12996" t="str">
            <v>C66391</v>
          </cell>
          <cell r="D12996" t="str">
            <v>Sea Salt LLC</v>
          </cell>
          <cell r="E12996" t="str">
            <v>ME</v>
          </cell>
          <cell r="F12996" t="str">
            <v>P1</v>
          </cell>
          <cell r="G12996" t="str">
            <v>SMALL</v>
          </cell>
          <cell r="H12996" t="str">
            <v>JH</v>
          </cell>
          <cell r="I12996" t="str">
            <v>0035174 - CLARK INSURANCE</v>
          </cell>
        </row>
        <row r="12997">
          <cell r="A12997" t="str">
            <v>C66392IH</v>
          </cell>
          <cell r="B12997">
            <v>42185</v>
          </cell>
          <cell r="C12997" t="str">
            <v>C66392</v>
          </cell>
          <cell r="D12997" t="str">
            <v>Houssan &amp; Ojerholm PC</v>
          </cell>
          <cell r="E12997" t="str">
            <v>MA</v>
          </cell>
          <cell r="F12997" t="str">
            <v>P1</v>
          </cell>
          <cell r="G12997" t="str">
            <v>SMALL</v>
          </cell>
          <cell r="H12997" t="str">
            <v>IH</v>
          </cell>
          <cell r="I12997" t="str">
            <v>0034989 - COONEY, MATTHEW J</v>
          </cell>
        </row>
        <row r="12998">
          <cell r="A12998" t="str">
            <v>C66393IV</v>
          </cell>
          <cell r="B12998">
            <v>42185</v>
          </cell>
          <cell r="C12998" t="str">
            <v>C66393</v>
          </cell>
          <cell r="D12998" t="str">
            <v>Mahoosuc Realty Inc</v>
          </cell>
          <cell r="E12998" t="str">
            <v>ME</v>
          </cell>
          <cell r="F12998" t="str">
            <v>P1</v>
          </cell>
          <cell r="G12998" t="str">
            <v>SMALL</v>
          </cell>
          <cell r="H12998" t="str">
            <v>IV</v>
          </cell>
          <cell r="I12998" t="str">
            <v>0034914 - PELLETIER, PETER A</v>
          </cell>
        </row>
        <row r="12999">
          <cell r="A12999" t="str">
            <v>C66394IV</v>
          </cell>
          <cell r="B12999">
            <v>42185</v>
          </cell>
          <cell r="C12999" t="str">
            <v>C66394</v>
          </cell>
          <cell r="D12999" t="str">
            <v>Thomas M Hastings LLC</v>
          </cell>
          <cell r="E12999" t="str">
            <v>ME</v>
          </cell>
          <cell r="F12999" t="str">
            <v>P1</v>
          </cell>
          <cell r="G12999" t="str">
            <v>SMALL</v>
          </cell>
          <cell r="H12999" t="str">
            <v>IV</v>
          </cell>
          <cell r="I12999" t="str">
            <v>0035045 - BUSINESS INSURANCE AGENCY</v>
          </cell>
        </row>
        <row r="13000">
          <cell r="A13000" t="str">
            <v>C66395IA</v>
          </cell>
          <cell r="B13000">
            <v>42185</v>
          </cell>
          <cell r="C13000" t="str">
            <v>C66395</v>
          </cell>
          <cell r="D13000" t="str">
            <v>McGillicuddy &amp; Sungarian MD's LLP</v>
          </cell>
          <cell r="E13000" t="str">
            <v>MA</v>
          </cell>
          <cell r="F13000" t="str">
            <v>P1</v>
          </cell>
          <cell r="G13000" t="str">
            <v>SMALL</v>
          </cell>
          <cell r="H13000" t="str">
            <v>IA</v>
          </cell>
          <cell r="I13000" t="str">
            <v>0035169 - SMALL BUSINESS INSURANCE AGENCY INC</v>
          </cell>
        </row>
        <row r="13001">
          <cell r="A13001" t="str">
            <v>C66395IH</v>
          </cell>
          <cell r="B13001">
            <v>42185</v>
          </cell>
          <cell r="C13001" t="str">
            <v>C66395</v>
          </cell>
          <cell r="D13001" t="str">
            <v>McGillicuddy &amp; Sungarian MD's LLP</v>
          </cell>
          <cell r="E13001" t="str">
            <v>MA</v>
          </cell>
          <cell r="F13001" t="str">
            <v>P1</v>
          </cell>
          <cell r="G13001" t="str">
            <v>SMALL</v>
          </cell>
          <cell r="H13001" t="str">
            <v>IH</v>
          </cell>
          <cell r="I13001" t="str">
            <v>0035169 - SMALL BUSINESS INSURANCE AGENCY INC</v>
          </cell>
        </row>
        <row r="13002">
          <cell r="A13002" t="str">
            <v>C66396IA</v>
          </cell>
          <cell r="B13002">
            <v>42185</v>
          </cell>
          <cell r="C13002" t="str">
            <v>C66396</v>
          </cell>
          <cell r="D13002" t="str">
            <v>Community Services Institute</v>
          </cell>
          <cell r="E13002" t="str">
            <v>MA</v>
          </cell>
          <cell r="F13002" t="str">
            <v>P1</v>
          </cell>
          <cell r="G13002" t="str">
            <v>CRC</v>
          </cell>
          <cell r="H13002" t="str">
            <v>IA</v>
          </cell>
          <cell r="I13002" t="str">
            <v>0034849 - HUB INTERNATIONAL NEW ENGLAND LLC</v>
          </cell>
        </row>
        <row r="13003">
          <cell r="A13003" t="str">
            <v>C66396IH</v>
          </cell>
          <cell r="B13003">
            <v>42185</v>
          </cell>
          <cell r="C13003" t="str">
            <v>C66396</v>
          </cell>
          <cell r="D13003" t="str">
            <v>Community Services Institute</v>
          </cell>
          <cell r="E13003" t="str">
            <v>MA</v>
          </cell>
          <cell r="F13003" t="str">
            <v>P1</v>
          </cell>
          <cell r="G13003" t="str">
            <v>CRC</v>
          </cell>
          <cell r="H13003" t="str">
            <v>IH</v>
          </cell>
          <cell r="I13003" t="str">
            <v>0034849 - HUB INTERNATIONAL NEW ENGLAND LLC</v>
          </cell>
        </row>
        <row r="13004">
          <cell r="A13004" t="str">
            <v>C66398IA</v>
          </cell>
          <cell r="B13004">
            <v>42185</v>
          </cell>
          <cell r="C13004" t="str">
            <v>C66398</v>
          </cell>
          <cell r="D13004" t="str">
            <v>Safe Movers Inc</v>
          </cell>
          <cell r="E13004" t="str">
            <v>MA</v>
          </cell>
          <cell r="F13004" t="str">
            <v>P1</v>
          </cell>
          <cell r="G13004" t="str">
            <v>SMALL</v>
          </cell>
          <cell r="H13004" t="str">
            <v>IA</v>
          </cell>
          <cell r="I13004" t="str">
            <v>0034988 - DIGITAL INSURANCE AGENCY INC</v>
          </cell>
        </row>
        <row r="13005">
          <cell r="A13005" t="str">
            <v>C66398IH</v>
          </cell>
          <cell r="B13005">
            <v>42185</v>
          </cell>
          <cell r="C13005" t="str">
            <v>C66398</v>
          </cell>
          <cell r="D13005" t="str">
            <v>Safe Movers Inc</v>
          </cell>
          <cell r="E13005" t="str">
            <v>MA</v>
          </cell>
          <cell r="F13005" t="str">
            <v>P1</v>
          </cell>
          <cell r="G13005" t="str">
            <v>SMALL</v>
          </cell>
          <cell r="H13005" t="str">
            <v>IH</v>
          </cell>
          <cell r="I13005" t="str">
            <v>0034988 - DIGITAL INSURANCE AGENCY INC</v>
          </cell>
        </row>
        <row r="13006">
          <cell r="A13006" t="str">
            <v>C66399JH</v>
          </cell>
          <cell r="B13006">
            <v>42185</v>
          </cell>
          <cell r="C13006" t="str">
            <v>C66399</v>
          </cell>
          <cell r="D13006" t="str">
            <v>Celonas Shaker Furniture of Maine</v>
          </cell>
          <cell r="E13006" t="str">
            <v>ME</v>
          </cell>
          <cell r="F13006" t="str">
            <v>P1</v>
          </cell>
          <cell r="G13006" t="str">
            <v>SMALL</v>
          </cell>
          <cell r="H13006" t="str">
            <v>JH</v>
          </cell>
          <cell r="I13006" t="str">
            <v>0034873 - UIG FINANCIAL LLC</v>
          </cell>
        </row>
        <row r="13007">
          <cell r="A13007" t="str">
            <v>C66400IA</v>
          </cell>
          <cell r="B13007">
            <v>42185</v>
          </cell>
          <cell r="C13007" t="str">
            <v>C66400</v>
          </cell>
          <cell r="D13007" t="str">
            <v>ReloTrans LLP</v>
          </cell>
          <cell r="E13007" t="str">
            <v>MA</v>
          </cell>
          <cell r="F13007" t="str">
            <v>P1</v>
          </cell>
          <cell r="G13007" t="str">
            <v>SMALL</v>
          </cell>
          <cell r="H13007" t="str">
            <v>IA</v>
          </cell>
          <cell r="I13007" t="str">
            <v>0034897 - GALLAGHER BENEFIT SERVICES INC</v>
          </cell>
        </row>
        <row r="13008">
          <cell r="A13008" t="str">
            <v>C66400IH</v>
          </cell>
          <cell r="B13008">
            <v>42185</v>
          </cell>
          <cell r="C13008" t="str">
            <v>C66400</v>
          </cell>
          <cell r="D13008" t="str">
            <v>ReloTrans LLP</v>
          </cell>
          <cell r="E13008" t="str">
            <v>MA</v>
          </cell>
          <cell r="F13008" t="str">
            <v>P1</v>
          </cell>
          <cell r="G13008" t="str">
            <v>SMALL</v>
          </cell>
          <cell r="H13008" t="str">
            <v>IH</v>
          </cell>
          <cell r="I13008" t="str">
            <v>0034897 - GALLAGHER BENEFIT SERVICES INC</v>
          </cell>
        </row>
        <row r="13009">
          <cell r="A13009" t="str">
            <v>C66401IH</v>
          </cell>
          <cell r="B13009">
            <v>42185</v>
          </cell>
          <cell r="C13009" t="str">
            <v>C66401</v>
          </cell>
          <cell r="D13009" t="str">
            <v>Talamas Company Inc</v>
          </cell>
          <cell r="E13009" t="str">
            <v>MA</v>
          </cell>
          <cell r="F13009" t="str">
            <v>P1</v>
          </cell>
          <cell r="G13009" t="str">
            <v>SMALL</v>
          </cell>
          <cell r="H13009" t="str">
            <v>IH</v>
          </cell>
          <cell r="I13009" t="str">
            <v>0034984 - COMPREHENSIVE INS PROVIDERS INC</v>
          </cell>
        </row>
        <row r="13010">
          <cell r="A13010" t="str">
            <v>C66402PO</v>
          </cell>
          <cell r="B13010">
            <v>42185</v>
          </cell>
          <cell r="C13010" t="str">
            <v>C66402</v>
          </cell>
          <cell r="D13010" t="str">
            <v>Law Office of Neal L Weinstein</v>
          </cell>
          <cell r="E13010" t="str">
            <v>ME</v>
          </cell>
          <cell r="F13010" t="str">
            <v>P1</v>
          </cell>
          <cell r="G13010" t="str">
            <v>SMALL</v>
          </cell>
          <cell r="H13010" t="str">
            <v>PO</v>
          </cell>
          <cell r="I13010" t="str">
            <v>0035175 - BUSINESS INSURANCE AGENCY</v>
          </cell>
        </row>
        <row r="13011">
          <cell r="A13011" t="str">
            <v>C66403IH</v>
          </cell>
          <cell r="B13011">
            <v>42185</v>
          </cell>
          <cell r="C13011" t="str">
            <v>C66403</v>
          </cell>
          <cell r="D13011" t="str">
            <v>Heinlein, Beeler, Mingace &amp; Heineman, P.C.</v>
          </cell>
          <cell r="E13011" t="str">
            <v>MA</v>
          </cell>
          <cell r="F13011" t="str">
            <v>P1</v>
          </cell>
          <cell r="G13011" t="str">
            <v>SMALL</v>
          </cell>
          <cell r="H13011" t="str">
            <v>IH</v>
          </cell>
          <cell r="I13011" t="str">
            <v>0035094 - TARTARO, VICTOR</v>
          </cell>
        </row>
        <row r="13012">
          <cell r="A13012" t="str">
            <v>C66404IH</v>
          </cell>
          <cell r="B13012">
            <v>42185</v>
          </cell>
          <cell r="C13012" t="str">
            <v>C66404</v>
          </cell>
          <cell r="D13012" t="str">
            <v>Senate Construction Corp</v>
          </cell>
          <cell r="E13012" t="str">
            <v>MA</v>
          </cell>
          <cell r="F13012" t="str">
            <v>P1</v>
          </cell>
          <cell r="G13012" t="str">
            <v>SMALL</v>
          </cell>
          <cell r="H13012" t="str">
            <v>IH</v>
          </cell>
          <cell r="I13012" t="str">
            <v>0034986 - TENBROECK JR, P DEREK</v>
          </cell>
        </row>
        <row r="13013">
          <cell r="A13013" t="str">
            <v>C66405IH</v>
          </cell>
          <cell r="B13013">
            <v>42185</v>
          </cell>
          <cell r="C13013" t="str">
            <v>C66405</v>
          </cell>
          <cell r="D13013" t="str">
            <v>Rock Valley Tool LLC</v>
          </cell>
          <cell r="E13013" t="str">
            <v>MA</v>
          </cell>
          <cell r="F13013" t="str">
            <v>P1</v>
          </cell>
          <cell r="G13013" t="str">
            <v>SMALL</v>
          </cell>
          <cell r="H13013" t="str">
            <v>IH</v>
          </cell>
          <cell r="I13013" t="str">
            <v>0034980 - DIGITAL INSURANCE AGENCY INC</v>
          </cell>
        </row>
        <row r="13014">
          <cell r="A13014" t="str">
            <v>C66406IA</v>
          </cell>
          <cell r="B13014">
            <v>42185</v>
          </cell>
          <cell r="C13014" t="str">
            <v>C66406</v>
          </cell>
          <cell r="D13014" t="str">
            <v>Nabson Inc</v>
          </cell>
          <cell r="E13014" t="str">
            <v>MA</v>
          </cell>
          <cell r="F13014" t="str">
            <v>P1</v>
          </cell>
          <cell r="G13014" t="str">
            <v>SMALL</v>
          </cell>
          <cell r="H13014" t="str">
            <v>IA</v>
          </cell>
          <cell r="I13014" t="str">
            <v>0035130 - AMR BENEFITS MANAGEMENT LLC</v>
          </cell>
        </row>
        <row r="13015">
          <cell r="A13015" t="str">
            <v>C66406IH</v>
          </cell>
          <cell r="B13015">
            <v>42185</v>
          </cell>
          <cell r="C13015" t="str">
            <v>C66406</v>
          </cell>
          <cell r="D13015" t="str">
            <v>Nabson Inc</v>
          </cell>
          <cell r="E13015" t="str">
            <v>MA</v>
          </cell>
          <cell r="F13015" t="str">
            <v>P1</v>
          </cell>
          <cell r="G13015" t="str">
            <v>SMALL</v>
          </cell>
          <cell r="H13015" t="str">
            <v>IH</v>
          </cell>
          <cell r="I13015" t="str">
            <v>0035130 - AMR BENEFITS MANAGEMENT LLC</v>
          </cell>
        </row>
        <row r="13016">
          <cell r="A13016" t="str">
            <v>C66407PO</v>
          </cell>
          <cell r="B13016">
            <v>42185</v>
          </cell>
          <cell r="C13016" t="str">
            <v>C66407</v>
          </cell>
          <cell r="D13016" t="str">
            <v>DataEntry21 LLC</v>
          </cell>
          <cell r="E13016" t="str">
            <v>ME</v>
          </cell>
          <cell r="F13016" t="str">
            <v>P1</v>
          </cell>
          <cell r="G13016" t="str">
            <v>SMALL</v>
          </cell>
          <cell r="H13016" t="str">
            <v>PO</v>
          </cell>
          <cell r="I13016" t="str">
            <v>0034922 - UIG FINANCIAL LLC</v>
          </cell>
        </row>
        <row r="13017">
          <cell r="A13017" t="str">
            <v>C66409IH</v>
          </cell>
          <cell r="B13017">
            <v>42185</v>
          </cell>
          <cell r="C13017" t="str">
            <v>C66409</v>
          </cell>
          <cell r="D13017" t="str">
            <v>Michaud &amp; Raymond Oil Inc</v>
          </cell>
          <cell r="E13017" t="str">
            <v>MA</v>
          </cell>
          <cell r="F13017" t="str">
            <v>P1</v>
          </cell>
          <cell r="G13017" t="str">
            <v>SMALL</v>
          </cell>
          <cell r="H13017" t="str">
            <v>IH</v>
          </cell>
          <cell r="I13017" t="str">
            <v>0035004 - UNITED BUSINESSMANS INSURANCE AGENCY</v>
          </cell>
        </row>
        <row r="13018">
          <cell r="A13018" t="str">
            <v>C66410IV</v>
          </cell>
          <cell r="B13018">
            <v>42185</v>
          </cell>
          <cell r="C13018" t="str">
            <v>C66410</v>
          </cell>
          <cell r="D13018" t="str">
            <v>Ross Ship Chandlery</v>
          </cell>
          <cell r="E13018" t="str">
            <v>ME</v>
          </cell>
          <cell r="F13018" t="str">
            <v>P1</v>
          </cell>
          <cell r="G13018" t="str">
            <v>SMALL</v>
          </cell>
          <cell r="H13018" t="str">
            <v>IV</v>
          </cell>
          <cell r="I13018" t="str">
            <v>0035150 - DIGITAL INSURANCE AGENCY INC</v>
          </cell>
        </row>
        <row r="13019">
          <cell r="A13019" t="str">
            <v>C66411IH</v>
          </cell>
          <cell r="B13019">
            <v>42185</v>
          </cell>
          <cell r="C13019" t="str">
            <v>C66411</v>
          </cell>
          <cell r="D13019" t="str">
            <v>Hillview Market &amp; Deli</v>
          </cell>
          <cell r="E13019" t="str">
            <v>ME</v>
          </cell>
          <cell r="F13019" t="str">
            <v>P1</v>
          </cell>
          <cell r="G13019" t="str">
            <v>SMALL</v>
          </cell>
          <cell r="H13019" t="str">
            <v>IH</v>
          </cell>
          <cell r="I13019" t="str">
            <v>0034853 - PAQUIN &amp; CARROLL LLC</v>
          </cell>
        </row>
        <row r="13020">
          <cell r="A13020" t="str">
            <v>C66412IV</v>
          </cell>
          <cell r="B13020">
            <v>42185</v>
          </cell>
          <cell r="C13020" t="str">
            <v>C66412</v>
          </cell>
          <cell r="D13020" t="str">
            <v>Timber Resource Group Inc</v>
          </cell>
          <cell r="E13020" t="str">
            <v>ME</v>
          </cell>
          <cell r="F13020" t="str">
            <v>P1</v>
          </cell>
          <cell r="G13020" t="str">
            <v>SMALL</v>
          </cell>
          <cell r="H13020" t="str">
            <v>IV</v>
          </cell>
          <cell r="I13020" t="str">
            <v>0034882 - NATIONAL WORKSITE BENEFIT GROUP</v>
          </cell>
        </row>
        <row r="13021">
          <cell r="A13021" t="str">
            <v>C66413JM</v>
          </cell>
          <cell r="B13021">
            <v>42185</v>
          </cell>
          <cell r="C13021" t="str">
            <v>C66413</v>
          </cell>
          <cell r="D13021" t="str">
            <v>Think Office Furniture Recyclers LLC</v>
          </cell>
          <cell r="E13021" t="str">
            <v>NH</v>
          </cell>
          <cell r="F13021" t="str">
            <v>P1</v>
          </cell>
          <cell r="G13021" t="str">
            <v>SMALL</v>
          </cell>
          <cell r="H13021" t="str">
            <v>JM</v>
          </cell>
          <cell r="I13021" t="str">
            <v>0035141 - PLENTZAS, BETH A</v>
          </cell>
        </row>
        <row r="13022">
          <cell r="A13022" t="str">
            <v>C66414JR</v>
          </cell>
          <cell r="B13022">
            <v>42185</v>
          </cell>
          <cell r="C13022" t="str">
            <v>C66414</v>
          </cell>
          <cell r="D13022" t="str">
            <v>Mary Go Round Child Care Center LLC</v>
          </cell>
          <cell r="E13022" t="str">
            <v>NH</v>
          </cell>
          <cell r="F13022" t="str">
            <v>P1</v>
          </cell>
          <cell r="G13022" t="str">
            <v>SMALL</v>
          </cell>
          <cell r="H13022" t="str">
            <v>JR</v>
          </cell>
          <cell r="I13022" t="str">
            <v>0035088 - NEW ENGLAND EMPLOYEE BENEFITS COUNCIL</v>
          </cell>
        </row>
        <row r="13023">
          <cell r="A13023" t="str">
            <v>C66415JM</v>
          </cell>
          <cell r="B13023">
            <v>42185</v>
          </cell>
          <cell r="C13023" t="str">
            <v>C66415</v>
          </cell>
          <cell r="D13023" t="str">
            <v>AllStar Electric Inc</v>
          </cell>
          <cell r="E13023" t="str">
            <v>NH</v>
          </cell>
          <cell r="F13023" t="str">
            <v>P1</v>
          </cell>
          <cell r="G13023" t="str">
            <v>SMALL</v>
          </cell>
          <cell r="H13023" t="str">
            <v>JM</v>
          </cell>
          <cell r="I13023" t="str">
            <v>0035009 - AFFORDABLE HEALTH SOLUTIONS</v>
          </cell>
        </row>
        <row r="13024">
          <cell r="A13024" t="str">
            <v>C66416IH</v>
          </cell>
          <cell r="B13024">
            <v>42185</v>
          </cell>
          <cell r="C13024" t="str">
            <v>C66416</v>
          </cell>
          <cell r="D13024" t="str">
            <v>The Carpet Warehouse</v>
          </cell>
          <cell r="E13024" t="str">
            <v>MA</v>
          </cell>
          <cell r="F13024" t="str">
            <v>P1</v>
          </cell>
          <cell r="G13024" t="str">
            <v>SMALL</v>
          </cell>
          <cell r="H13024" t="str">
            <v>IH</v>
          </cell>
          <cell r="I13024" t="str">
            <v>0035097 - UNITED BUSINESSMANS INSURANCE AGENCY</v>
          </cell>
        </row>
        <row r="13025">
          <cell r="A13025" t="str">
            <v>C66417IV</v>
          </cell>
          <cell r="B13025">
            <v>42185</v>
          </cell>
          <cell r="C13025" t="str">
            <v>C66417</v>
          </cell>
          <cell r="D13025" t="str">
            <v>Silk Therapeutics Inc</v>
          </cell>
          <cell r="E13025" t="str">
            <v>MA</v>
          </cell>
          <cell r="F13025" t="str">
            <v>P1</v>
          </cell>
          <cell r="G13025" t="str">
            <v>SMALL</v>
          </cell>
          <cell r="H13025" t="str">
            <v>IV</v>
          </cell>
          <cell r="I13025" t="str">
            <v>0035117 - WILLIAM GALLAGHER  ASSOCIATES</v>
          </cell>
        </row>
        <row r="13026">
          <cell r="A13026" t="str">
            <v>C66419IH</v>
          </cell>
          <cell r="B13026">
            <v>42185</v>
          </cell>
          <cell r="C13026" t="str">
            <v>C66419</v>
          </cell>
          <cell r="D13026" t="str">
            <v>Middleton Family Medicine Urgent Care LLC</v>
          </cell>
          <cell r="E13026" t="str">
            <v>MA</v>
          </cell>
          <cell r="F13026" t="str">
            <v>P1</v>
          </cell>
          <cell r="G13026" t="str">
            <v>SMALL</v>
          </cell>
          <cell r="H13026" t="str">
            <v>IH</v>
          </cell>
          <cell r="I13026" t="str">
            <v>0035104 - DESIGNED BENEFITS GROUP</v>
          </cell>
        </row>
        <row r="13027">
          <cell r="A13027" t="str">
            <v>C66419JA</v>
          </cell>
          <cell r="B13027">
            <v>42185</v>
          </cell>
          <cell r="C13027" t="str">
            <v>C66419</v>
          </cell>
          <cell r="D13027" t="str">
            <v>Middleton Family Medicine Urgent Care LLC</v>
          </cell>
          <cell r="E13027" t="str">
            <v>MA</v>
          </cell>
          <cell r="F13027" t="str">
            <v>P1</v>
          </cell>
          <cell r="G13027" t="str">
            <v>SMALL</v>
          </cell>
          <cell r="H13027" t="str">
            <v>JA</v>
          </cell>
          <cell r="I13027" t="str">
            <v>0035104 - DESIGNED BENEFITS GROUP</v>
          </cell>
        </row>
        <row r="13028">
          <cell r="A13028" t="str">
            <v>C66422JM</v>
          </cell>
          <cell r="B13028">
            <v>42185</v>
          </cell>
          <cell r="C13028" t="str">
            <v>C66422</v>
          </cell>
          <cell r="D13028" t="str">
            <v>Universal Steel Erectors Inc</v>
          </cell>
          <cell r="E13028" t="str">
            <v>NH</v>
          </cell>
          <cell r="F13028" t="str">
            <v>P1</v>
          </cell>
          <cell r="G13028" t="str">
            <v>SMALL</v>
          </cell>
          <cell r="H13028" t="str">
            <v>JM</v>
          </cell>
          <cell r="I13028" t="str">
            <v>0035071 - SMALL BUSINESS INSURANCE AGENCY INC</v>
          </cell>
        </row>
        <row r="13029">
          <cell r="A13029" t="str">
            <v>C66423IV</v>
          </cell>
          <cell r="B13029">
            <v>42185</v>
          </cell>
          <cell r="C13029" t="str">
            <v>C66423</v>
          </cell>
          <cell r="D13029" t="str">
            <v>Wiggle Worms Pediatric Physical Therapy</v>
          </cell>
          <cell r="E13029" t="str">
            <v>ME</v>
          </cell>
          <cell r="F13029" t="str">
            <v>P1</v>
          </cell>
          <cell r="G13029" t="str">
            <v>SMALL</v>
          </cell>
          <cell r="H13029" t="str">
            <v>IV</v>
          </cell>
          <cell r="I13029" t="str">
            <v>0035021 - CLARK INSURANCE</v>
          </cell>
        </row>
        <row r="13030">
          <cell r="A13030" t="str">
            <v>C66424IV</v>
          </cell>
          <cell r="B13030">
            <v>42185</v>
          </cell>
          <cell r="C13030" t="str">
            <v>C66424</v>
          </cell>
          <cell r="D13030" t="str">
            <v>Veterinary Clinic LLC</v>
          </cell>
          <cell r="E13030" t="str">
            <v>ME</v>
          </cell>
          <cell r="F13030" t="str">
            <v>P1</v>
          </cell>
          <cell r="G13030" t="str">
            <v>SMALL</v>
          </cell>
          <cell r="H13030" t="str">
            <v>IV</v>
          </cell>
          <cell r="I13030" t="str">
            <v>0035149 - BUSINESS INSURANCE AGENCY</v>
          </cell>
        </row>
        <row r="13031">
          <cell r="A13031" t="str">
            <v>C66425JM</v>
          </cell>
          <cell r="B13031">
            <v>42185</v>
          </cell>
          <cell r="C13031" t="str">
            <v>C66425</v>
          </cell>
          <cell r="D13031" t="str">
            <v>Jane Forrest MD PA</v>
          </cell>
          <cell r="E13031" t="str">
            <v>NH</v>
          </cell>
          <cell r="F13031" t="str">
            <v>P1</v>
          </cell>
          <cell r="G13031" t="str">
            <v>SMALL</v>
          </cell>
          <cell r="H13031" t="str">
            <v>JM</v>
          </cell>
          <cell r="I13031" t="str">
            <v>0035054 - NEW ENGLAND EMPLOYEE BENEFITS COUNCIL</v>
          </cell>
        </row>
        <row r="13032">
          <cell r="A13032" t="str">
            <v>C66426JM</v>
          </cell>
          <cell r="B13032">
            <v>42185</v>
          </cell>
          <cell r="C13032" t="str">
            <v>C66426</v>
          </cell>
          <cell r="D13032" t="str">
            <v>Tober Law Offices PA</v>
          </cell>
          <cell r="E13032" t="str">
            <v>NH</v>
          </cell>
          <cell r="F13032" t="str">
            <v>P1</v>
          </cell>
          <cell r="G13032" t="str">
            <v>SMALL</v>
          </cell>
          <cell r="H13032" t="str">
            <v>JM</v>
          </cell>
          <cell r="I13032" t="str">
            <v>0035064 - NEW ENGLAND EMPLOYEE BENEFITS COUNCIL</v>
          </cell>
        </row>
        <row r="13033">
          <cell r="A13033" t="str">
            <v>C66427IV</v>
          </cell>
          <cell r="B13033">
            <v>42185</v>
          </cell>
          <cell r="C13033" t="str">
            <v>C66427</v>
          </cell>
          <cell r="D13033" t="str">
            <v>Guilford Financial Group, Inc</v>
          </cell>
          <cell r="E13033" t="str">
            <v>CT</v>
          </cell>
          <cell r="F13033" t="str">
            <v>P1</v>
          </cell>
          <cell r="G13033" t="str">
            <v>SMALL</v>
          </cell>
          <cell r="H13033" t="str">
            <v>IV</v>
          </cell>
          <cell r="I13033" t="str">
            <v>0035188 - SENGSTACKEN, JOHN</v>
          </cell>
        </row>
        <row r="13034">
          <cell r="A13034" t="str">
            <v>C66428IV</v>
          </cell>
          <cell r="B13034">
            <v>42185</v>
          </cell>
          <cell r="C13034" t="str">
            <v>C66428</v>
          </cell>
          <cell r="D13034" t="str">
            <v>Vitreoretinal Surgeons, LLC</v>
          </cell>
          <cell r="E13034" t="str">
            <v>CT</v>
          </cell>
          <cell r="F13034" t="str">
            <v>P1</v>
          </cell>
          <cell r="G13034" t="str">
            <v>SMALL</v>
          </cell>
          <cell r="H13034" t="str">
            <v>IV</v>
          </cell>
          <cell r="I13034" t="str">
            <v>0034923 - GOWRIE BRETT &amp; YOUNG</v>
          </cell>
        </row>
        <row r="13035">
          <cell r="A13035" t="str">
            <v>C66429IV</v>
          </cell>
          <cell r="B13035">
            <v>42185</v>
          </cell>
          <cell r="C13035" t="str">
            <v>C66429</v>
          </cell>
          <cell r="D13035" t="str">
            <v>T &amp; D Growers</v>
          </cell>
          <cell r="E13035" t="str">
            <v>CT</v>
          </cell>
          <cell r="F13035" t="str">
            <v>P1</v>
          </cell>
          <cell r="G13035" t="str">
            <v>SMALL</v>
          </cell>
          <cell r="H13035" t="str">
            <v>IV</v>
          </cell>
          <cell r="I13035" t="str">
            <v>0034925 - MW GROUP BENEFITS INC</v>
          </cell>
        </row>
        <row r="13036">
          <cell r="A13036" t="str">
            <v>C66430IH</v>
          </cell>
          <cell r="B13036">
            <v>42185</v>
          </cell>
          <cell r="C13036" t="str">
            <v>C66430</v>
          </cell>
          <cell r="D13036" t="str">
            <v>Coast To Coast Medical Inc</v>
          </cell>
          <cell r="E13036" t="str">
            <v>MA</v>
          </cell>
          <cell r="F13036" t="str">
            <v>P1</v>
          </cell>
          <cell r="G13036" t="str">
            <v>SMALL</v>
          </cell>
          <cell r="H13036" t="str">
            <v>IH</v>
          </cell>
          <cell r="I13036" t="str">
            <v>0034847 - BOSTON COMMONWEALTH ADVANTAGE LLC</v>
          </cell>
        </row>
        <row r="13037">
          <cell r="A13037" t="str">
            <v>C66430JA</v>
          </cell>
          <cell r="B13037">
            <v>42185</v>
          </cell>
          <cell r="C13037" t="str">
            <v>C66430</v>
          </cell>
          <cell r="D13037" t="str">
            <v>Coast To Coast Medical Inc</v>
          </cell>
          <cell r="E13037" t="str">
            <v>MA</v>
          </cell>
          <cell r="F13037" t="str">
            <v>P1</v>
          </cell>
          <cell r="G13037" t="str">
            <v>SMALL</v>
          </cell>
          <cell r="H13037" t="str">
            <v>JA</v>
          </cell>
          <cell r="I13037" t="str">
            <v>0034847 - BOSTON COMMONWEALTH ADVANTAGE LLC</v>
          </cell>
        </row>
        <row r="13038">
          <cell r="A13038" t="str">
            <v>C66431IH</v>
          </cell>
          <cell r="B13038">
            <v>42185</v>
          </cell>
          <cell r="C13038" t="str">
            <v>C66431</v>
          </cell>
          <cell r="D13038" t="str">
            <v>Howard S Goldberg MD Inc</v>
          </cell>
          <cell r="E13038" t="str">
            <v>MA</v>
          </cell>
          <cell r="F13038" t="str">
            <v>P1</v>
          </cell>
          <cell r="G13038" t="str">
            <v>SMALL</v>
          </cell>
          <cell r="H13038" t="str">
            <v>IH</v>
          </cell>
          <cell r="I13038" t="str">
            <v>0035022 - DIGITAL INSURANCE AGENCY INC</v>
          </cell>
        </row>
        <row r="13039">
          <cell r="A13039" t="str">
            <v>C66432IH</v>
          </cell>
          <cell r="B13039">
            <v>42185</v>
          </cell>
          <cell r="C13039" t="str">
            <v>C66432</v>
          </cell>
          <cell r="D13039" t="str">
            <v>Family Dental Associates</v>
          </cell>
          <cell r="E13039" t="str">
            <v>MA</v>
          </cell>
          <cell r="F13039" t="str">
            <v>P1</v>
          </cell>
          <cell r="G13039" t="str">
            <v>SMALL</v>
          </cell>
          <cell r="H13039" t="str">
            <v>IH</v>
          </cell>
          <cell r="I13039" t="str">
            <v>0035002 - SPRING INSURANCE GROUP LLC</v>
          </cell>
        </row>
        <row r="13040">
          <cell r="A13040" t="str">
            <v>C66433IH</v>
          </cell>
          <cell r="B13040">
            <v>42185</v>
          </cell>
          <cell r="C13040" t="str">
            <v>C66433</v>
          </cell>
          <cell r="D13040" t="str">
            <v>Harke Strategic LLC</v>
          </cell>
          <cell r="E13040" t="str">
            <v>ME</v>
          </cell>
          <cell r="F13040" t="str">
            <v>P1</v>
          </cell>
          <cell r="G13040" t="str">
            <v>SMALL</v>
          </cell>
          <cell r="H13040" t="str">
            <v>IH</v>
          </cell>
          <cell r="I13040" t="str">
            <v>0035151 - BUSINESS INSURANCE AGENCY</v>
          </cell>
        </row>
        <row r="13041">
          <cell r="A13041" t="str">
            <v>C66434JH</v>
          </cell>
          <cell r="B13041">
            <v>42185</v>
          </cell>
          <cell r="C13041" t="str">
            <v>C66434</v>
          </cell>
          <cell r="D13041" t="str">
            <v>Beals Aircraft Service</v>
          </cell>
          <cell r="E13041" t="str">
            <v>ME</v>
          </cell>
          <cell r="F13041" t="str">
            <v>P1</v>
          </cell>
          <cell r="G13041" t="str">
            <v>SMALL</v>
          </cell>
          <cell r="H13041" t="str">
            <v>JH</v>
          </cell>
          <cell r="I13041" t="str">
            <v>0034896 - F A PEABODY COMPANY</v>
          </cell>
        </row>
        <row r="13042">
          <cell r="A13042" t="str">
            <v>C66435PO</v>
          </cell>
          <cell r="B13042">
            <v>42185</v>
          </cell>
          <cell r="C13042" t="str">
            <v>C66435</v>
          </cell>
          <cell r="D13042" t="str">
            <v>Swift Storage</v>
          </cell>
          <cell r="E13042" t="str">
            <v>ME</v>
          </cell>
          <cell r="F13042" t="str">
            <v>P1</v>
          </cell>
          <cell r="G13042" t="str">
            <v>SMALL</v>
          </cell>
          <cell r="H13042" t="str">
            <v>PO</v>
          </cell>
          <cell r="I13042" t="str">
            <v>0034876 - PERRY, MARK</v>
          </cell>
        </row>
        <row r="13043">
          <cell r="A13043" t="str">
            <v>C66436IH</v>
          </cell>
          <cell r="B13043">
            <v>42185</v>
          </cell>
          <cell r="C13043" t="str">
            <v>C66436</v>
          </cell>
          <cell r="D13043" t="str">
            <v>Crescent Creamery Inc</v>
          </cell>
          <cell r="E13043" t="str">
            <v>MA</v>
          </cell>
          <cell r="F13043" t="str">
            <v>P1</v>
          </cell>
          <cell r="G13043" t="str">
            <v>SMALL</v>
          </cell>
          <cell r="H13043" t="str">
            <v>IH</v>
          </cell>
          <cell r="I13043" t="str">
            <v>0035124 - ST INSURANCE AGENCY INC</v>
          </cell>
        </row>
        <row r="13044">
          <cell r="A13044" t="str">
            <v>C66437JM</v>
          </cell>
          <cell r="B13044">
            <v>42185</v>
          </cell>
          <cell r="C13044" t="str">
            <v>C66437</v>
          </cell>
          <cell r="D13044" t="str">
            <v>LaMora Psychological Associates PA</v>
          </cell>
          <cell r="E13044" t="str">
            <v>NH</v>
          </cell>
          <cell r="F13044" t="str">
            <v>P1</v>
          </cell>
          <cell r="G13044" t="str">
            <v>SMALL</v>
          </cell>
          <cell r="H13044" t="str">
            <v>JM</v>
          </cell>
          <cell r="I13044" t="str">
            <v>0035035 - ESP EMPLOYEE BENEFITS STATEGIES LLC</v>
          </cell>
        </row>
        <row r="13045">
          <cell r="A13045" t="str">
            <v>C66437MI</v>
          </cell>
          <cell r="B13045">
            <v>42185</v>
          </cell>
          <cell r="C13045" t="str">
            <v>C66437</v>
          </cell>
          <cell r="D13045" t="str">
            <v>LaMora Psychological Associates PA</v>
          </cell>
          <cell r="E13045" t="str">
            <v>NH</v>
          </cell>
          <cell r="F13045" t="str">
            <v>P1</v>
          </cell>
          <cell r="G13045" t="str">
            <v>MCARE</v>
          </cell>
          <cell r="H13045" t="str">
            <v>MI</v>
          </cell>
          <cell r="I13045" t="str">
            <v>0035035 - ESP EMPLOYEE BENEFITS STATEGIES LLC</v>
          </cell>
        </row>
        <row r="13046">
          <cell r="A13046" t="str">
            <v>C66438IH</v>
          </cell>
          <cell r="B13046">
            <v>42185</v>
          </cell>
          <cell r="C13046" t="str">
            <v>C66438</v>
          </cell>
          <cell r="D13046" t="str">
            <v>Lyman Sheet Metal Co Inc</v>
          </cell>
          <cell r="E13046" t="str">
            <v>MA</v>
          </cell>
          <cell r="F13046" t="str">
            <v>P1</v>
          </cell>
          <cell r="G13046" t="str">
            <v>SMALL</v>
          </cell>
          <cell r="H13046" t="str">
            <v>IH</v>
          </cell>
          <cell r="I13046" t="str">
            <v>0035127 - BATCHELDER, EDWARD D</v>
          </cell>
        </row>
        <row r="13047">
          <cell r="A13047" t="str">
            <v>C66440JM</v>
          </cell>
          <cell r="B13047">
            <v>42185</v>
          </cell>
          <cell r="C13047" t="str">
            <v>C66440</v>
          </cell>
          <cell r="D13047" t="str">
            <v>Whole Health Concord LLC</v>
          </cell>
          <cell r="E13047" t="str">
            <v>NH</v>
          </cell>
          <cell r="F13047" t="str">
            <v>P1</v>
          </cell>
          <cell r="G13047" t="str">
            <v>SMALL</v>
          </cell>
          <cell r="H13047" t="str">
            <v>JM</v>
          </cell>
          <cell r="I13047" t="str">
            <v>0035152 - PAIGE AGENCY, THE</v>
          </cell>
        </row>
        <row r="13048">
          <cell r="A13048" t="str">
            <v>C66441JM</v>
          </cell>
          <cell r="B13048">
            <v>42185</v>
          </cell>
          <cell r="C13048" t="str">
            <v>C66441</v>
          </cell>
          <cell r="D13048" t="str">
            <v>Age at Home LLC</v>
          </cell>
          <cell r="E13048" t="str">
            <v>NH</v>
          </cell>
          <cell r="F13048" t="str">
            <v>P1</v>
          </cell>
          <cell r="G13048" t="str">
            <v>SMALL</v>
          </cell>
          <cell r="H13048" t="str">
            <v>JM</v>
          </cell>
          <cell r="I13048" t="str">
            <v>0035100 - PAIGE AGENCY, THE</v>
          </cell>
        </row>
        <row r="13049">
          <cell r="A13049" t="str">
            <v>C66443JN</v>
          </cell>
          <cell r="B13049">
            <v>42185</v>
          </cell>
          <cell r="C13049" t="str">
            <v>C66443</v>
          </cell>
          <cell r="D13049" t="str">
            <v>Wentworth Surgery Center LLC</v>
          </cell>
          <cell r="E13049" t="str">
            <v>NH</v>
          </cell>
          <cell r="F13049" t="str">
            <v>P1</v>
          </cell>
          <cell r="G13049" t="str">
            <v>SMALL</v>
          </cell>
          <cell r="H13049" t="str">
            <v>JN</v>
          </cell>
          <cell r="I13049" t="str">
            <v>0035080 - NEW ENGLAND EMPLOYEE BENEFITS COUNCIL</v>
          </cell>
        </row>
        <row r="13050">
          <cell r="A13050" t="str">
            <v>C66443JR</v>
          </cell>
          <cell r="B13050">
            <v>42185</v>
          </cell>
          <cell r="C13050" t="str">
            <v>C66443</v>
          </cell>
          <cell r="D13050" t="str">
            <v>Wentworth Surgery Center LLC</v>
          </cell>
          <cell r="E13050" t="str">
            <v>NH</v>
          </cell>
          <cell r="F13050" t="str">
            <v>P1</v>
          </cell>
          <cell r="G13050" t="str">
            <v>SMALL</v>
          </cell>
          <cell r="H13050" t="str">
            <v>JR</v>
          </cell>
          <cell r="I13050" t="str">
            <v>0035080 - NEW ENGLAND EMPLOYEE BENEFITS COUNCIL</v>
          </cell>
        </row>
        <row r="13051">
          <cell r="A13051" t="str">
            <v>C66444IH</v>
          </cell>
          <cell r="B13051">
            <v>42185</v>
          </cell>
          <cell r="C13051" t="str">
            <v>C66444</v>
          </cell>
          <cell r="D13051" t="str">
            <v>Kennedy Carpet Cleaners Inc</v>
          </cell>
          <cell r="E13051" t="str">
            <v>MA</v>
          </cell>
          <cell r="F13051" t="str">
            <v>P1</v>
          </cell>
          <cell r="G13051" t="str">
            <v>SMALL</v>
          </cell>
          <cell r="H13051" t="str">
            <v>IH</v>
          </cell>
          <cell r="I13051" t="str">
            <v>0035047 - COMPREHENSIVE INS PROVIDERS INC</v>
          </cell>
        </row>
        <row r="13052">
          <cell r="A13052" t="str">
            <v>C66444JA</v>
          </cell>
          <cell r="B13052">
            <v>42185</v>
          </cell>
          <cell r="C13052" t="str">
            <v>C66444</v>
          </cell>
          <cell r="D13052" t="str">
            <v>Kennedy Carpet Cleaners Inc</v>
          </cell>
          <cell r="E13052" t="str">
            <v>MA</v>
          </cell>
          <cell r="F13052" t="str">
            <v>P1</v>
          </cell>
          <cell r="G13052" t="str">
            <v>SMALL</v>
          </cell>
          <cell r="H13052" t="str">
            <v>JA</v>
          </cell>
          <cell r="I13052" t="str">
            <v>0035047 - COMPREHENSIVE INS PROVIDERS INC</v>
          </cell>
        </row>
        <row r="13053">
          <cell r="A13053" t="str">
            <v>C66445IH</v>
          </cell>
          <cell r="B13053">
            <v>42185</v>
          </cell>
          <cell r="C13053" t="str">
            <v>C66445</v>
          </cell>
          <cell r="D13053" t="str">
            <v>Business Plus One Inc</v>
          </cell>
          <cell r="E13053" t="str">
            <v>MA</v>
          </cell>
          <cell r="F13053" t="str">
            <v>P1</v>
          </cell>
          <cell r="G13053" t="str">
            <v>SMALL</v>
          </cell>
          <cell r="H13053" t="str">
            <v>IH</v>
          </cell>
          <cell r="I13053" t="str">
            <v>0035157 - PAYCHEX AGENCY INC</v>
          </cell>
        </row>
        <row r="13054">
          <cell r="A13054" t="str">
            <v>C66446IH</v>
          </cell>
          <cell r="B13054">
            <v>42185</v>
          </cell>
          <cell r="C13054" t="str">
            <v>C66446</v>
          </cell>
          <cell r="D13054" t="str">
            <v>Killeen Machine Tool Company</v>
          </cell>
          <cell r="E13054" t="str">
            <v>MA</v>
          </cell>
          <cell r="F13054" t="str">
            <v>P1</v>
          </cell>
          <cell r="G13054" t="str">
            <v>SMALL</v>
          </cell>
          <cell r="H13054" t="str">
            <v>IH</v>
          </cell>
          <cell r="I13054" t="str">
            <v>0034908 - IMA GROUP BENEFITS LLC</v>
          </cell>
        </row>
        <row r="13055">
          <cell r="A13055" t="str">
            <v>C66447IH</v>
          </cell>
          <cell r="B13055">
            <v>42185</v>
          </cell>
          <cell r="C13055" t="str">
            <v>C66447</v>
          </cell>
          <cell r="D13055" t="str">
            <v>Fellsway Pediatrics</v>
          </cell>
          <cell r="E13055" t="str">
            <v>MA</v>
          </cell>
          <cell r="F13055" t="str">
            <v>P1</v>
          </cell>
          <cell r="G13055" t="str">
            <v>SMALL</v>
          </cell>
          <cell r="H13055" t="str">
            <v>IH</v>
          </cell>
          <cell r="I13055" t="str">
            <v>0035115 - PAYCHEX AGENCY INC</v>
          </cell>
        </row>
        <row r="13056">
          <cell r="A13056" t="str">
            <v>C66448IH</v>
          </cell>
          <cell r="B13056">
            <v>42185</v>
          </cell>
          <cell r="C13056" t="str">
            <v>C66448</v>
          </cell>
          <cell r="D13056" t="str">
            <v>PerioNorth PC</v>
          </cell>
          <cell r="E13056" t="str">
            <v>MA</v>
          </cell>
          <cell r="F13056" t="str">
            <v>P1</v>
          </cell>
          <cell r="G13056" t="str">
            <v>GPC</v>
          </cell>
          <cell r="H13056" t="str">
            <v>IH</v>
          </cell>
          <cell r="I13056" t="str">
            <v>0035033 - SPRING INSURANCE GROUP LLC</v>
          </cell>
        </row>
        <row r="13057">
          <cell r="A13057" t="str">
            <v>C66449JA</v>
          </cell>
          <cell r="B13057">
            <v>42185</v>
          </cell>
          <cell r="C13057" t="str">
            <v>C66449</v>
          </cell>
          <cell r="D13057" t="str">
            <v>Action Chiropractic &amp; PT Inc</v>
          </cell>
          <cell r="E13057" t="str">
            <v>MA</v>
          </cell>
          <cell r="F13057" t="str">
            <v>P1</v>
          </cell>
          <cell r="G13057" t="str">
            <v>SMALL</v>
          </cell>
          <cell r="H13057" t="str">
            <v>JA</v>
          </cell>
          <cell r="I13057" t="str">
            <v>0034902 - MILLBROOK BENEFITS &amp; INSURANCE SVCS LLC</v>
          </cell>
        </row>
        <row r="13058">
          <cell r="A13058" t="str">
            <v>C66450IA</v>
          </cell>
          <cell r="B13058">
            <v>42185</v>
          </cell>
          <cell r="C13058" t="str">
            <v>C66450</v>
          </cell>
          <cell r="D13058" t="str">
            <v>Olmstead Associates LLC</v>
          </cell>
          <cell r="E13058" t="str">
            <v>MA</v>
          </cell>
          <cell r="F13058" t="str">
            <v>P1</v>
          </cell>
          <cell r="G13058" t="str">
            <v>SMALL</v>
          </cell>
          <cell r="H13058" t="str">
            <v>IA</v>
          </cell>
          <cell r="I13058" t="str">
            <v>0035132 - SAPERS &amp; WALLACK</v>
          </cell>
        </row>
        <row r="13059">
          <cell r="A13059" t="str">
            <v>C66450IH</v>
          </cell>
          <cell r="B13059">
            <v>42185</v>
          </cell>
          <cell r="C13059" t="str">
            <v>C66450</v>
          </cell>
          <cell r="D13059" t="str">
            <v>Olmstead Associates LLC</v>
          </cell>
          <cell r="E13059" t="str">
            <v>MA</v>
          </cell>
          <cell r="F13059" t="str">
            <v>P1</v>
          </cell>
          <cell r="G13059" t="str">
            <v>SMALL</v>
          </cell>
          <cell r="H13059" t="str">
            <v>IH</v>
          </cell>
          <cell r="I13059" t="str">
            <v>0035132 - SAPERS &amp; WALLACK</v>
          </cell>
        </row>
        <row r="13060">
          <cell r="A13060" t="str">
            <v>C66451IH</v>
          </cell>
          <cell r="B13060">
            <v>42185</v>
          </cell>
          <cell r="C13060" t="str">
            <v>C66451</v>
          </cell>
          <cell r="D13060" t="str">
            <v>Cain Hibbard &amp; Myers</v>
          </cell>
          <cell r="E13060" t="str">
            <v>MA</v>
          </cell>
          <cell r="F13060" t="str">
            <v>P1</v>
          </cell>
          <cell r="G13060" t="str">
            <v>SMALL</v>
          </cell>
          <cell r="H13060" t="str">
            <v>IH</v>
          </cell>
          <cell r="I13060" t="str">
            <v>0035108 - TRUE NORTH INSURANCE AGENCY</v>
          </cell>
        </row>
        <row r="13061">
          <cell r="A13061" t="str">
            <v>C66451IV</v>
          </cell>
          <cell r="B13061">
            <v>42185</v>
          </cell>
          <cell r="C13061" t="str">
            <v>C66451</v>
          </cell>
          <cell r="D13061" t="str">
            <v>Cain Hibbard &amp; Myers</v>
          </cell>
          <cell r="E13061" t="str">
            <v>MA</v>
          </cell>
          <cell r="F13061" t="str">
            <v>P1</v>
          </cell>
          <cell r="G13061" t="str">
            <v>SMALL</v>
          </cell>
          <cell r="H13061" t="str">
            <v>IV</v>
          </cell>
          <cell r="I13061" t="str">
            <v>0035108 - TRUE NORTH INSURANCE AGENCY</v>
          </cell>
        </row>
        <row r="13062">
          <cell r="A13062" t="str">
            <v>C66452JA</v>
          </cell>
          <cell r="B13062">
            <v>42185</v>
          </cell>
          <cell r="C13062" t="str">
            <v>C66452</v>
          </cell>
          <cell r="D13062" t="str">
            <v>The Haupt Tree Co Inc</v>
          </cell>
          <cell r="E13062" t="str">
            <v>MA</v>
          </cell>
          <cell r="F13062" t="str">
            <v>P1</v>
          </cell>
          <cell r="G13062" t="str">
            <v>SMALL</v>
          </cell>
          <cell r="H13062" t="str">
            <v>JA</v>
          </cell>
          <cell r="I13062" t="str">
            <v>0035103 - BERKSHIRE INSURANCE GROUP INC</v>
          </cell>
        </row>
        <row r="13063">
          <cell r="A13063" t="str">
            <v>C66453IH</v>
          </cell>
          <cell r="B13063">
            <v>42185</v>
          </cell>
          <cell r="C13063" t="str">
            <v>C66453</v>
          </cell>
          <cell r="D13063" t="str">
            <v>Joe Amicone &amp; Associates Inc</v>
          </cell>
          <cell r="E13063" t="str">
            <v>MA</v>
          </cell>
          <cell r="F13063" t="str">
            <v>P1</v>
          </cell>
          <cell r="G13063" t="str">
            <v>SMALL</v>
          </cell>
          <cell r="H13063" t="str">
            <v>IH</v>
          </cell>
          <cell r="I13063" t="str">
            <v>0034994 - PARTNERS BENEFIT GROUP INC</v>
          </cell>
        </row>
        <row r="13064">
          <cell r="A13064" t="str">
            <v>C66454IH</v>
          </cell>
          <cell r="B13064">
            <v>42185</v>
          </cell>
          <cell r="C13064" t="str">
            <v>C66454</v>
          </cell>
          <cell r="D13064" t="str">
            <v>Steve Lewis Subaru Inc</v>
          </cell>
          <cell r="E13064" t="str">
            <v>MA</v>
          </cell>
          <cell r="F13064" t="str">
            <v>P1</v>
          </cell>
          <cell r="G13064" t="str">
            <v>SMALL</v>
          </cell>
          <cell r="H13064" t="str">
            <v>IH</v>
          </cell>
          <cell r="I13064" t="str">
            <v>0034903 - MILLBROOK BENEFITS &amp; INSURANCE SVCS LLC</v>
          </cell>
        </row>
        <row r="13065">
          <cell r="A13065" t="str">
            <v>C66455IH</v>
          </cell>
          <cell r="B13065">
            <v>42185</v>
          </cell>
          <cell r="C13065" t="str">
            <v>C66455</v>
          </cell>
          <cell r="D13065" t="str">
            <v>Royal LLP</v>
          </cell>
          <cell r="E13065" t="str">
            <v>MA</v>
          </cell>
          <cell r="F13065" t="str">
            <v>P1</v>
          </cell>
          <cell r="G13065" t="str">
            <v>SMALL</v>
          </cell>
          <cell r="H13065" t="str">
            <v>IH</v>
          </cell>
          <cell r="I13065" t="str">
            <v>0035111 - DOWD FINANCIAL SERVICES LLC</v>
          </cell>
        </row>
        <row r="13066">
          <cell r="A13066" t="str">
            <v>C66456JM</v>
          </cell>
          <cell r="B13066">
            <v>42185</v>
          </cell>
          <cell r="C13066" t="str">
            <v>C66456</v>
          </cell>
          <cell r="D13066" t="str">
            <v>Appletree Business Services LLC</v>
          </cell>
          <cell r="E13066" t="str">
            <v>NH</v>
          </cell>
          <cell r="F13066" t="str">
            <v>P1</v>
          </cell>
          <cell r="G13066" t="str">
            <v>SMALL</v>
          </cell>
          <cell r="H13066" t="str">
            <v>JM</v>
          </cell>
          <cell r="I13066" t="str">
            <v>0035158 - CORE BENEFITS GROUP INC</v>
          </cell>
        </row>
        <row r="13067">
          <cell r="A13067" t="str">
            <v>C66457IH</v>
          </cell>
          <cell r="B13067">
            <v>42185</v>
          </cell>
          <cell r="C13067" t="str">
            <v>C66457</v>
          </cell>
          <cell r="D13067" t="str">
            <v>The Kind Grind Inc</v>
          </cell>
          <cell r="E13067" t="str">
            <v>MA</v>
          </cell>
          <cell r="F13067" t="str">
            <v>P1</v>
          </cell>
          <cell r="G13067" t="str">
            <v>SMALL</v>
          </cell>
          <cell r="H13067" t="str">
            <v>IH</v>
          </cell>
          <cell r="I13067" t="str">
            <v>0035137 - WAUGH, MATT</v>
          </cell>
        </row>
        <row r="13068">
          <cell r="A13068" t="str">
            <v>C66458JH</v>
          </cell>
          <cell r="B13068">
            <v>42185</v>
          </cell>
          <cell r="C13068" t="str">
            <v>C66458</v>
          </cell>
          <cell r="D13068" t="str">
            <v>Houlton Rental Center Inc</v>
          </cell>
          <cell r="E13068" t="str">
            <v>ME</v>
          </cell>
          <cell r="F13068" t="str">
            <v>P1</v>
          </cell>
          <cell r="G13068" t="str">
            <v>SMALL</v>
          </cell>
          <cell r="H13068" t="str">
            <v>JH</v>
          </cell>
          <cell r="I13068" t="str">
            <v>0034918 - F A PEABODY COMPANY</v>
          </cell>
        </row>
        <row r="13069">
          <cell r="A13069" t="str">
            <v>C66459JM</v>
          </cell>
          <cell r="B13069">
            <v>42185</v>
          </cell>
          <cell r="C13069" t="str">
            <v>C66459</v>
          </cell>
          <cell r="D13069" t="str">
            <v>Snom Technology Inc</v>
          </cell>
          <cell r="E13069" t="str">
            <v>NH</v>
          </cell>
          <cell r="F13069" t="str">
            <v>P1</v>
          </cell>
          <cell r="G13069" t="str">
            <v>SMALL</v>
          </cell>
          <cell r="H13069" t="str">
            <v>JM</v>
          </cell>
          <cell r="I13069" t="str">
            <v>0035144 - CORE BENEFITS GROUP INC</v>
          </cell>
        </row>
        <row r="13070">
          <cell r="A13070" t="str">
            <v>C66459JN</v>
          </cell>
          <cell r="B13070">
            <v>42185</v>
          </cell>
          <cell r="C13070" t="str">
            <v>C66459</v>
          </cell>
          <cell r="D13070" t="str">
            <v>Snom Technology Inc</v>
          </cell>
          <cell r="E13070" t="str">
            <v>NH</v>
          </cell>
          <cell r="F13070" t="str">
            <v>P1</v>
          </cell>
          <cell r="G13070" t="str">
            <v>SMALL</v>
          </cell>
          <cell r="H13070" t="str">
            <v>JN</v>
          </cell>
          <cell r="I13070" t="str">
            <v>0035144 - CORE BENEFITS GROUP INC</v>
          </cell>
        </row>
        <row r="13071">
          <cell r="A13071" t="str">
            <v>C66460JR</v>
          </cell>
          <cell r="B13071">
            <v>42185</v>
          </cell>
          <cell r="C13071" t="str">
            <v>C66460</v>
          </cell>
          <cell r="D13071" t="str">
            <v>Summit Health NH LLC</v>
          </cell>
          <cell r="E13071" t="str">
            <v>NH</v>
          </cell>
          <cell r="F13071" t="str">
            <v>P1</v>
          </cell>
          <cell r="G13071" t="str">
            <v>SMALL</v>
          </cell>
          <cell r="H13071" t="str">
            <v>JR</v>
          </cell>
          <cell r="I13071" t="str">
            <v>0035068 - SBIA STRATEGIC BENEFIT &amp;</v>
          </cell>
        </row>
        <row r="13072">
          <cell r="A13072" t="str">
            <v>C66461JH</v>
          </cell>
          <cell r="B13072">
            <v>42185</v>
          </cell>
          <cell r="C13072" t="str">
            <v>C66461</v>
          </cell>
          <cell r="D13072" t="str">
            <v>Restorative Justice Institute of Maine</v>
          </cell>
          <cell r="E13072" t="str">
            <v>ME</v>
          </cell>
          <cell r="F13072" t="str">
            <v>P1</v>
          </cell>
          <cell r="G13072" t="str">
            <v>SMALL</v>
          </cell>
          <cell r="H13072" t="str">
            <v>JH</v>
          </cell>
          <cell r="I13072" t="str">
            <v>0035171 - CLARK INSURANCE</v>
          </cell>
        </row>
        <row r="13073">
          <cell r="A13073" t="str">
            <v>C66462JM</v>
          </cell>
          <cell r="B13073">
            <v>42185</v>
          </cell>
          <cell r="C13073" t="str">
            <v>C66462</v>
          </cell>
          <cell r="D13073" t="str">
            <v>Seacoast Medical Devices LLC</v>
          </cell>
          <cell r="E13073" t="str">
            <v>NH</v>
          </cell>
          <cell r="F13073" t="str">
            <v>P1</v>
          </cell>
          <cell r="G13073" t="str">
            <v>SMALL</v>
          </cell>
          <cell r="H13073" t="str">
            <v>JM</v>
          </cell>
          <cell r="I13073" t="str">
            <v>0035164 - NEW ENGLAND EMPLOYEE BENEFITS COUNCIL</v>
          </cell>
        </row>
        <row r="13074">
          <cell r="A13074" t="str">
            <v>C66463JH</v>
          </cell>
          <cell r="B13074">
            <v>42185</v>
          </cell>
          <cell r="C13074" t="str">
            <v>C66463</v>
          </cell>
          <cell r="D13074" t="str">
            <v>New England Innovation Center LLC</v>
          </cell>
          <cell r="E13074" t="str">
            <v>NH</v>
          </cell>
          <cell r="F13074" t="str">
            <v>P1</v>
          </cell>
          <cell r="G13074" t="str">
            <v>SMALL</v>
          </cell>
          <cell r="H13074" t="str">
            <v>JH</v>
          </cell>
          <cell r="I13074" t="str">
            <v>0035142 - LANDMARK BENEFITS INC</v>
          </cell>
        </row>
        <row r="13075">
          <cell r="A13075" t="str">
            <v>C66464JH</v>
          </cell>
          <cell r="B13075">
            <v>42185</v>
          </cell>
          <cell r="C13075" t="str">
            <v>C66464</v>
          </cell>
          <cell r="D13075" t="str">
            <v>Troko Entertainment Inc</v>
          </cell>
          <cell r="E13075" t="str">
            <v>NH</v>
          </cell>
          <cell r="F13075" t="str">
            <v>P1</v>
          </cell>
          <cell r="G13075" t="str">
            <v>SMALL</v>
          </cell>
          <cell r="H13075" t="str">
            <v>JH</v>
          </cell>
          <cell r="I13075" t="str">
            <v>0035065 - DONOHUE JR, STEPHEN J</v>
          </cell>
        </row>
        <row r="13076">
          <cell r="A13076" t="str">
            <v>C66464JM</v>
          </cell>
          <cell r="B13076">
            <v>42185</v>
          </cell>
          <cell r="C13076" t="str">
            <v>C66464</v>
          </cell>
          <cell r="D13076" t="str">
            <v>Troko Entertainment Inc</v>
          </cell>
          <cell r="E13076" t="str">
            <v>NH</v>
          </cell>
          <cell r="F13076" t="str">
            <v>P1</v>
          </cell>
          <cell r="G13076" t="str">
            <v>SMALL</v>
          </cell>
          <cell r="H13076" t="str">
            <v>JM</v>
          </cell>
          <cell r="I13076" t="str">
            <v>0035065 - DONOHUE JR, STEPHEN J</v>
          </cell>
        </row>
        <row r="13077">
          <cell r="A13077" t="str">
            <v>C66465JM</v>
          </cell>
          <cell r="B13077">
            <v>42185</v>
          </cell>
          <cell r="C13077" t="str">
            <v>C66465</v>
          </cell>
          <cell r="D13077" t="str">
            <v>Nazarian Jewelers of New Hampshire Inc</v>
          </cell>
          <cell r="E13077" t="str">
            <v>NH</v>
          </cell>
          <cell r="F13077" t="str">
            <v>P1</v>
          </cell>
          <cell r="G13077" t="str">
            <v>SMALL</v>
          </cell>
          <cell r="H13077" t="str">
            <v>JM</v>
          </cell>
          <cell r="I13077" t="str">
            <v>0035163 - CGI EMPLOYEE BENEFITS GROUP</v>
          </cell>
        </row>
        <row r="13078">
          <cell r="A13078" t="str">
            <v>C66466JM</v>
          </cell>
          <cell r="B13078">
            <v>42185</v>
          </cell>
          <cell r="C13078" t="str">
            <v>C66466</v>
          </cell>
          <cell r="D13078" t="str">
            <v>Kane Insurance</v>
          </cell>
          <cell r="E13078" t="str">
            <v>NH</v>
          </cell>
          <cell r="F13078" t="str">
            <v>P1</v>
          </cell>
          <cell r="G13078" t="str">
            <v>SMALL</v>
          </cell>
          <cell r="H13078" t="str">
            <v>JM</v>
          </cell>
          <cell r="I13078" t="str">
            <v>0035185 - TRUDO, DAVID H</v>
          </cell>
        </row>
        <row r="13079">
          <cell r="A13079" t="str">
            <v>C66467JN</v>
          </cell>
          <cell r="B13079">
            <v>42185</v>
          </cell>
          <cell r="C13079" t="str">
            <v>C66467</v>
          </cell>
          <cell r="D13079" t="str">
            <v>Harris Pelham Inn Inc</v>
          </cell>
          <cell r="E13079" t="str">
            <v>NH</v>
          </cell>
          <cell r="F13079" t="str">
            <v>P1</v>
          </cell>
          <cell r="G13079" t="str">
            <v>SMALL</v>
          </cell>
          <cell r="H13079" t="str">
            <v>JN</v>
          </cell>
          <cell r="I13079" t="str">
            <v>0035089 - SENTINEL INSURANCE GROUP LLC N H</v>
          </cell>
        </row>
        <row r="13080">
          <cell r="A13080" t="str">
            <v>C66468IH</v>
          </cell>
          <cell r="B13080">
            <v>42185</v>
          </cell>
          <cell r="C13080" t="str">
            <v>C66468</v>
          </cell>
          <cell r="D13080" t="str">
            <v>R J Enterprises Inc</v>
          </cell>
          <cell r="E13080" t="str">
            <v>ME</v>
          </cell>
          <cell r="F13080" t="str">
            <v>P1</v>
          </cell>
          <cell r="G13080" t="str">
            <v>SMALL</v>
          </cell>
          <cell r="H13080" t="str">
            <v>IH</v>
          </cell>
          <cell r="I13080" t="str">
            <v>0034907 - MAINE INSURANCE BENEFITS GROUP</v>
          </cell>
        </row>
        <row r="13081">
          <cell r="A13081" t="str">
            <v>C66469IV</v>
          </cell>
          <cell r="B13081">
            <v>42185</v>
          </cell>
          <cell r="C13081" t="str">
            <v>C66469</v>
          </cell>
          <cell r="D13081" t="str">
            <v>Garden Barn Nursery, The</v>
          </cell>
          <cell r="E13081" t="str">
            <v>CT</v>
          </cell>
          <cell r="F13081" t="str">
            <v>P1</v>
          </cell>
          <cell r="G13081" t="str">
            <v>SMALL</v>
          </cell>
          <cell r="H13081" t="str">
            <v>IV</v>
          </cell>
          <cell r="I13081" t="str">
            <v>0034927 - MW GROUP BENEFITS INC</v>
          </cell>
        </row>
        <row r="13082">
          <cell r="A13082" t="str">
            <v>C66469PO</v>
          </cell>
          <cell r="B13082">
            <v>42185</v>
          </cell>
          <cell r="C13082" t="str">
            <v>C66469</v>
          </cell>
          <cell r="D13082" t="str">
            <v>Garden Barn Nursery, The</v>
          </cell>
          <cell r="E13082" t="str">
            <v>CT</v>
          </cell>
          <cell r="F13082" t="str">
            <v>P1</v>
          </cell>
          <cell r="G13082" t="str">
            <v>SMALL</v>
          </cell>
          <cell r="H13082" t="str">
            <v>PO</v>
          </cell>
          <cell r="I13082" t="str">
            <v>0034927 - MW GROUP BENEFITS INC</v>
          </cell>
        </row>
        <row r="13083">
          <cell r="A13083" t="str">
            <v>C66471IV</v>
          </cell>
          <cell r="B13083">
            <v>42185</v>
          </cell>
          <cell r="C13083" t="str">
            <v>C66471</v>
          </cell>
          <cell r="D13083" t="str">
            <v>Horst Engineering and Manufacturing Co</v>
          </cell>
          <cell r="E13083" t="str">
            <v>CT</v>
          </cell>
          <cell r="F13083" t="str">
            <v>P1</v>
          </cell>
          <cell r="G13083" t="str">
            <v>CRC</v>
          </cell>
          <cell r="H13083" t="str">
            <v>IV</v>
          </cell>
          <cell r="I13083" t="str">
            <v>0035625 - SMITH BROTHERS INSURANCE INC</v>
          </cell>
        </row>
        <row r="13084">
          <cell r="A13084" t="str">
            <v>C66471PO</v>
          </cell>
          <cell r="B13084">
            <v>42185</v>
          </cell>
          <cell r="C13084" t="str">
            <v>C66471</v>
          </cell>
          <cell r="D13084" t="str">
            <v>Horst Engineering and Manufacturing Co</v>
          </cell>
          <cell r="E13084" t="str">
            <v>CT</v>
          </cell>
          <cell r="F13084" t="str">
            <v>P1</v>
          </cell>
          <cell r="G13084" t="str">
            <v>CRC</v>
          </cell>
          <cell r="H13084" t="str">
            <v>PO</v>
          </cell>
          <cell r="I13084" t="str">
            <v>0035625 - SMITH BROTHERS INSURANCE INC</v>
          </cell>
        </row>
        <row r="13085">
          <cell r="A13085" t="str">
            <v>C66473IV</v>
          </cell>
          <cell r="B13085">
            <v>42185</v>
          </cell>
          <cell r="C13085" t="str">
            <v>C66473</v>
          </cell>
          <cell r="D13085" t="str">
            <v>Goff's Equipment Service, Inc</v>
          </cell>
          <cell r="E13085" t="str">
            <v>CT</v>
          </cell>
          <cell r="F13085" t="str">
            <v>P1</v>
          </cell>
          <cell r="G13085" t="str">
            <v>SMALL</v>
          </cell>
          <cell r="H13085" t="str">
            <v>IV</v>
          </cell>
          <cell r="I13085" t="str">
            <v>0034924 - MW GROUP BENEFITS INC</v>
          </cell>
        </row>
        <row r="13086">
          <cell r="A13086" t="str">
            <v>C66474JM</v>
          </cell>
          <cell r="B13086">
            <v>42185</v>
          </cell>
          <cell r="C13086" t="str">
            <v>C66474</v>
          </cell>
          <cell r="D13086" t="str">
            <v>McSwiney Semple Hankin-Birke &amp; Wood PC</v>
          </cell>
          <cell r="E13086" t="str">
            <v>NH</v>
          </cell>
          <cell r="F13086" t="str">
            <v>P1</v>
          </cell>
          <cell r="G13086" t="str">
            <v>SMALL</v>
          </cell>
          <cell r="H13086" t="str">
            <v>JM</v>
          </cell>
          <cell r="I13086" t="str">
            <v>0035027 - LIFETIME BENEFITS GROUP INC</v>
          </cell>
        </row>
        <row r="13087">
          <cell r="A13087" t="str">
            <v>C66474MI</v>
          </cell>
          <cell r="B13087">
            <v>42185</v>
          </cell>
          <cell r="C13087" t="str">
            <v>C66474</v>
          </cell>
          <cell r="D13087" t="str">
            <v>McSwiney Semple Hankin-Birke &amp; Wood PC</v>
          </cell>
          <cell r="E13087" t="str">
            <v>NH</v>
          </cell>
          <cell r="F13087" t="str">
            <v>P1</v>
          </cell>
          <cell r="G13087" t="str">
            <v>MCARE</v>
          </cell>
          <cell r="H13087" t="str">
            <v>MI</v>
          </cell>
          <cell r="I13087" t="str">
            <v>0035027 - LIFETIME BENEFITS GROUP INC</v>
          </cell>
        </row>
        <row r="13088">
          <cell r="A13088" t="str">
            <v>C66475JM</v>
          </cell>
          <cell r="B13088">
            <v>42185</v>
          </cell>
          <cell r="C13088" t="str">
            <v>C66475</v>
          </cell>
          <cell r="D13088" t="str">
            <v>April Metalworks LLC</v>
          </cell>
          <cell r="E13088" t="str">
            <v>NH</v>
          </cell>
          <cell r="F13088" t="str">
            <v>P1</v>
          </cell>
          <cell r="G13088" t="str">
            <v>SMALL</v>
          </cell>
          <cell r="H13088" t="str">
            <v>JM</v>
          </cell>
          <cell r="I13088" t="str">
            <v>0035066 - LANDMARK BENEFITS INC</v>
          </cell>
        </row>
        <row r="13089">
          <cell r="A13089" t="str">
            <v>C66476JH</v>
          </cell>
          <cell r="B13089">
            <v>42185</v>
          </cell>
          <cell r="C13089" t="str">
            <v>C66476</v>
          </cell>
          <cell r="D13089" t="str">
            <v>Leveraged Developments LLC</v>
          </cell>
          <cell r="E13089" t="str">
            <v>NH</v>
          </cell>
          <cell r="F13089" t="str">
            <v>P1</v>
          </cell>
          <cell r="G13089" t="str">
            <v>SMALL</v>
          </cell>
          <cell r="H13089" t="str">
            <v>JH</v>
          </cell>
          <cell r="I13089" t="str">
            <v>0035172 - LANDMARK BENEFITS INC</v>
          </cell>
        </row>
        <row r="13090">
          <cell r="A13090" t="str">
            <v>C66477IV</v>
          </cell>
          <cell r="B13090">
            <v>42185</v>
          </cell>
          <cell r="C13090" t="str">
            <v>C66477</v>
          </cell>
          <cell r="D13090" t="str">
            <v>JAD, LLC</v>
          </cell>
          <cell r="E13090" t="str">
            <v>CT</v>
          </cell>
          <cell r="F13090" t="str">
            <v>P1</v>
          </cell>
          <cell r="G13090" t="str">
            <v>SMALL</v>
          </cell>
          <cell r="H13090" t="str">
            <v>IV</v>
          </cell>
          <cell r="I13090" t="str">
            <v>0034929 - INSITE BENEFITS SOLUTIONS LLC</v>
          </cell>
        </row>
        <row r="13091">
          <cell r="A13091" t="str">
            <v>C66477PO</v>
          </cell>
          <cell r="B13091">
            <v>42185</v>
          </cell>
          <cell r="C13091" t="str">
            <v>C66477</v>
          </cell>
          <cell r="D13091" t="str">
            <v>JAD, LLC</v>
          </cell>
          <cell r="E13091" t="str">
            <v>CT</v>
          </cell>
          <cell r="F13091" t="str">
            <v>P1</v>
          </cell>
          <cell r="G13091" t="str">
            <v>SMALL</v>
          </cell>
          <cell r="H13091" t="str">
            <v>PO</v>
          </cell>
          <cell r="I13091" t="str">
            <v>0034929 - INSITE BENEFITS SOLUTIONS LLC</v>
          </cell>
        </row>
        <row r="13092">
          <cell r="A13092" t="str">
            <v>C66479IV</v>
          </cell>
          <cell r="B13092">
            <v>42185</v>
          </cell>
          <cell r="C13092" t="str">
            <v>C66479</v>
          </cell>
          <cell r="D13092" t="str">
            <v>Osprey Leadership Consulting Inc</v>
          </cell>
          <cell r="E13092" t="str">
            <v>ME</v>
          </cell>
          <cell r="F13092" t="str">
            <v>P1</v>
          </cell>
          <cell r="G13092" t="str">
            <v>SMALL</v>
          </cell>
          <cell r="H13092" t="str">
            <v>IV</v>
          </cell>
          <cell r="I13092" t="str">
            <v>0034883 - LMR INSURANCE INC</v>
          </cell>
        </row>
        <row r="13093">
          <cell r="A13093" t="str">
            <v>C66481IV</v>
          </cell>
          <cell r="B13093">
            <v>42185</v>
          </cell>
          <cell r="C13093" t="str">
            <v>C66481</v>
          </cell>
          <cell r="D13093" t="str">
            <v>Reynolds Carbide Die Co.</v>
          </cell>
          <cell r="E13093" t="str">
            <v>CT</v>
          </cell>
          <cell r="F13093" t="str">
            <v>P1</v>
          </cell>
          <cell r="G13093" t="str">
            <v>SMALL</v>
          </cell>
          <cell r="H13093" t="str">
            <v>IV</v>
          </cell>
          <cell r="I13093" t="str">
            <v>0034926 - MW GROUP BENEFITS INC</v>
          </cell>
        </row>
        <row r="13094">
          <cell r="A13094" t="str">
            <v>C66483IH</v>
          </cell>
          <cell r="B13094">
            <v>42185</v>
          </cell>
          <cell r="C13094" t="str">
            <v>C66483</v>
          </cell>
          <cell r="D13094" t="str">
            <v>Mahoney Jackson Government Affairs LLC</v>
          </cell>
          <cell r="E13094" t="str">
            <v>ME</v>
          </cell>
          <cell r="F13094" t="str">
            <v>P1</v>
          </cell>
          <cell r="G13094" t="str">
            <v>SMALL</v>
          </cell>
          <cell r="H13094" t="str">
            <v>IH</v>
          </cell>
          <cell r="I13094" t="str">
            <v>0034932 - NATIONAL WORKSITE BENEFIT GROUP</v>
          </cell>
        </row>
        <row r="13095">
          <cell r="A13095" t="str">
            <v>C66485IV</v>
          </cell>
          <cell r="B13095">
            <v>42185</v>
          </cell>
          <cell r="C13095" t="str">
            <v>C66485</v>
          </cell>
          <cell r="D13095" t="str">
            <v>The Byer Manufacturing Co</v>
          </cell>
          <cell r="E13095" t="str">
            <v>ME</v>
          </cell>
          <cell r="F13095" t="str">
            <v>P1</v>
          </cell>
          <cell r="G13095" t="str">
            <v>SMALL</v>
          </cell>
          <cell r="H13095" t="str">
            <v>IV</v>
          </cell>
          <cell r="I13095" t="str">
            <v>0035020 - CROSS INSURANCE</v>
          </cell>
        </row>
        <row r="13096">
          <cell r="A13096" t="str">
            <v>C66486IH</v>
          </cell>
          <cell r="B13096">
            <v>42185</v>
          </cell>
          <cell r="C13096" t="str">
            <v>C66486</v>
          </cell>
          <cell r="D13096" t="str">
            <v>Worcester Eye Consultants</v>
          </cell>
          <cell r="E13096" t="str">
            <v>MA</v>
          </cell>
          <cell r="F13096" t="str">
            <v>P1</v>
          </cell>
          <cell r="G13096" t="str">
            <v>SMALL</v>
          </cell>
          <cell r="H13096" t="str">
            <v>IH</v>
          </cell>
          <cell r="I13096" t="str">
            <v>0035170 - SMALL BUSINESS INSURANCE AGENCY INC</v>
          </cell>
        </row>
        <row r="13097">
          <cell r="A13097" t="str">
            <v>C66487IH</v>
          </cell>
          <cell r="B13097">
            <v>42185</v>
          </cell>
          <cell r="C13097" t="str">
            <v>C66487</v>
          </cell>
          <cell r="D13097" t="str">
            <v>TCI Hospitality LLC</v>
          </cell>
          <cell r="E13097" t="str">
            <v>ME</v>
          </cell>
          <cell r="F13097" t="str">
            <v>P1</v>
          </cell>
          <cell r="G13097" t="str">
            <v>SMALL</v>
          </cell>
          <cell r="H13097" t="str">
            <v>IH</v>
          </cell>
          <cell r="I13097" t="str">
            <v>0034933 - HOLDEN INSURANCE AGENCY</v>
          </cell>
        </row>
        <row r="13098">
          <cell r="A13098" t="str">
            <v>C66488IH</v>
          </cell>
          <cell r="B13098">
            <v>42185</v>
          </cell>
          <cell r="C13098" t="str">
            <v>C66488</v>
          </cell>
          <cell r="D13098" t="str">
            <v>Lois Natural Marketplace</v>
          </cell>
          <cell r="E13098" t="str">
            <v>ME</v>
          </cell>
          <cell r="F13098" t="str">
            <v>P1</v>
          </cell>
          <cell r="G13098" t="str">
            <v>SMALL</v>
          </cell>
          <cell r="H13098" t="str">
            <v>IH</v>
          </cell>
          <cell r="I13098" t="str">
            <v>0034911 - HOLDEN INSURANCE AGENCY</v>
          </cell>
        </row>
        <row r="13099">
          <cell r="A13099" t="str">
            <v>C66488IV</v>
          </cell>
          <cell r="B13099">
            <v>42185</v>
          </cell>
          <cell r="C13099" t="str">
            <v>C66488</v>
          </cell>
          <cell r="D13099" t="str">
            <v>Lois Natural Marketplace</v>
          </cell>
          <cell r="E13099" t="str">
            <v>ME</v>
          </cell>
          <cell r="F13099" t="str">
            <v>P1</v>
          </cell>
          <cell r="G13099" t="str">
            <v>SMALL</v>
          </cell>
          <cell r="H13099" t="str">
            <v>IV</v>
          </cell>
          <cell r="I13099" t="str">
            <v>0034911 - HOLDEN INSURANCE AGENCY</v>
          </cell>
        </row>
        <row r="13100">
          <cell r="A13100" t="str">
            <v>C66489IH</v>
          </cell>
          <cell r="B13100">
            <v>42185</v>
          </cell>
          <cell r="C13100" t="str">
            <v>C66489</v>
          </cell>
          <cell r="D13100" t="str">
            <v>Home Care Business Services</v>
          </cell>
          <cell r="E13100" t="str">
            <v>ME</v>
          </cell>
          <cell r="F13100" t="str">
            <v>P1</v>
          </cell>
          <cell r="G13100" t="str">
            <v>SMALL</v>
          </cell>
          <cell r="H13100" t="str">
            <v>IH</v>
          </cell>
          <cell r="I13100" t="str">
            <v>0034869 - LMR INSURANCE INC</v>
          </cell>
        </row>
        <row r="13101">
          <cell r="A13101" t="str">
            <v>C66490IV</v>
          </cell>
          <cell r="B13101">
            <v>42185</v>
          </cell>
          <cell r="C13101" t="str">
            <v>C66490</v>
          </cell>
          <cell r="D13101" t="str">
            <v>Barbara J S Farren</v>
          </cell>
          <cell r="E13101" t="str">
            <v>ME</v>
          </cell>
          <cell r="F13101" t="str">
            <v>P1</v>
          </cell>
          <cell r="G13101" t="str">
            <v>SMALL</v>
          </cell>
          <cell r="H13101" t="str">
            <v>IV</v>
          </cell>
          <cell r="I13101" t="str">
            <v>0034866 - WHITE, PETER J</v>
          </cell>
        </row>
        <row r="13102">
          <cell r="A13102" t="str">
            <v>C66491IH</v>
          </cell>
          <cell r="B13102">
            <v>42185</v>
          </cell>
          <cell r="C13102" t="str">
            <v>C66491</v>
          </cell>
          <cell r="D13102" t="str">
            <v>Urgent Care Specialists PC</v>
          </cell>
          <cell r="E13102" t="str">
            <v>MA</v>
          </cell>
          <cell r="F13102" t="str">
            <v>P1</v>
          </cell>
          <cell r="G13102" t="str">
            <v>SMALL</v>
          </cell>
          <cell r="H13102" t="str">
            <v>IH</v>
          </cell>
          <cell r="I13102" t="str">
            <v>0035133 - PANAGIOTOU, ELIZABETH</v>
          </cell>
        </row>
        <row r="13103">
          <cell r="A13103" t="str">
            <v>C66492JH</v>
          </cell>
          <cell r="B13103">
            <v>42185</v>
          </cell>
          <cell r="C13103" t="str">
            <v>C66492</v>
          </cell>
          <cell r="D13103" t="str">
            <v>Webfirst Insurance LLC</v>
          </cell>
          <cell r="E13103" t="str">
            <v>MA</v>
          </cell>
          <cell r="F13103" t="str">
            <v>P1</v>
          </cell>
          <cell r="G13103" t="str">
            <v>SMALL</v>
          </cell>
          <cell r="H13103" t="str">
            <v>JH</v>
          </cell>
          <cell r="I13103" t="str">
            <v>0035156 - WEBFIRST INSURANCE LLC</v>
          </cell>
        </row>
        <row r="13104">
          <cell r="A13104" t="str">
            <v>C66493JA</v>
          </cell>
          <cell r="B13104">
            <v>42185</v>
          </cell>
          <cell r="C13104" t="str">
            <v>C66493</v>
          </cell>
          <cell r="D13104" t="str">
            <v>Popco Service Inc</v>
          </cell>
          <cell r="E13104" t="str">
            <v>MA</v>
          </cell>
          <cell r="F13104" t="str">
            <v>P1</v>
          </cell>
          <cell r="G13104" t="str">
            <v>SMALL</v>
          </cell>
          <cell r="H13104" t="str">
            <v>JA</v>
          </cell>
          <cell r="I13104" t="str">
            <v>0035102 - BERKSHIRE INSURANCE GROUP INC</v>
          </cell>
        </row>
        <row r="13105">
          <cell r="A13105" t="str">
            <v>C66494IV</v>
          </cell>
          <cell r="B13105">
            <v>42185</v>
          </cell>
          <cell r="C13105" t="str">
            <v>C66494</v>
          </cell>
          <cell r="D13105" t="str">
            <v>Sanford and Hawley, Incorporated</v>
          </cell>
          <cell r="E13105" t="str">
            <v>CT</v>
          </cell>
          <cell r="F13105" t="str">
            <v>P1</v>
          </cell>
          <cell r="G13105" t="str">
            <v>CRC</v>
          </cell>
          <cell r="H13105" t="str">
            <v>IV</v>
          </cell>
          <cell r="I13105" t="str">
            <v>0035465 - EBENEFITS GROUP NORTHEAST LLC</v>
          </cell>
        </row>
        <row r="13106">
          <cell r="A13106" t="str">
            <v>C66494PO</v>
          </cell>
          <cell r="B13106">
            <v>42185</v>
          </cell>
          <cell r="C13106" t="str">
            <v>C66494</v>
          </cell>
          <cell r="D13106" t="str">
            <v>Sanford and Hawley, Incorporated</v>
          </cell>
          <cell r="E13106" t="str">
            <v>CT</v>
          </cell>
          <cell r="F13106" t="str">
            <v>P1</v>
          </cell>
          <cell r="G13106" t="str">
            <v>CRC</v>
          </cell>
          <cell r="H13106" t="str">
            <v>PO</v>
          </cell>
          <cell r="I13106" t="str">
            <v>0035465 - EBENEFITS GROUP NORTHEAST LLC</v>
          </cell>
        </row>
        <row r="13107">
          <cell r="A13107" t="str">
            <v>C66495JH</v>
          </cell>
          <cell r="B13107">
            <v>42185</v>
          </cell>
          <cell r="C13107" t="str">
            <v>C66495</v>
          </cell>
          <cell r="D13107" t="str">
            <v>918 Sabattus LLC</v>
          </cell>
          <cell r="E13107" t="str">
            <v>ME</v>
          </cell>
          <cell r="F13107" t="str">
            <v>P1</v>
          </cell>
          <cell r="G13107" t="str">
            <v>SMALL</v>
          </cell>
          <cell r="H13107" t="str">
            <v>JH</v>
          </cell>
          <cell r="I13107" t="str">
            <v>0034901 - ROBILLARD INSURANCE SVCS CORP</v>
          </cell>
        </row>
        <row r="13108">
          <cell r="A13108" t="str">
            <v>C66496IH</v>
          </cell>
          <cell r="B13108">
            <v>42185</v>
          </cell>
          <cell r="C13108" t="str">
            <v>C66496</v>
          </cell>
          <cell r="D13108" t="str">
            <v>Center For Collaborative Education</v>
          </cell>
          <cell r="E13108" t="str">
            <v>MA</v>
          </cell>
          <cell r="F13108" t="str">
            <v>P1</v>
          </cell>
          <cell r="G13108" t="str">
            <v>SMALL</v>
          </cell>
          <cell r="H13108" t="str">
            <v>IH</v>
          </cell>
          <cell r="I13108" t="str">
            <v>0035031 - UNITED BUSINESSMANS INSURANCE AGENCY</v>
          </cell>
        </row>
        <row r="13109">
          <cell r="A13109" t="str">
            <v>C66497JA</v>
          </cell>
          <cell r="B13109">
            <v>42185</v>
          </cell>
          <cell r="C13109" t="str">
            <v>C66497</v>
          </cell>
          <cell r="D13109" t="str">
            <v>Berkshire Bridge &amp; Iron Co</v>
          </cell>
          <cell r="E13109" t="str">
            <v>MA</v>
          </cell>
          <cell r="F13109" t="str">
            <v>P1</v>
          </cell>
          <cell r="G13109" t="str">
            <v>SMALL</v>
          </cell>
          <cell r="H13109" t="str">
            <v>JA</v>
          </cell>
          <cell r="I13109" t="str">
            <v>0035131 - ST INSURANCE AGENCY INC</v>
          </cell>
        </row>
        <row r="13110">
          <cell r="A13110" t="str">
            <v>C66501OA</v>
          </cell>
          <cell r="B13110">
            <v>42185</v>
          </cell>
          <cell r="C13110" t="str">
            <v>C66501</v>
          </cell>
          <cell r="D13110" t="str">
            <v>Kingdom Life Christian Church, Inc.</v>
          </cell>
          <cell r="E13110" t="str">
            <v>CT</v>
          </cell>
          <cell r="F13110" t="str">
            <v>P1</v>
          </cell>
          <cell r="G13110" t="str">
            <v>SMALL</v>
          </cell>
          <cell r="H13110" t="str">
            <v>OA</v>
          </cell>
          <cell r="I13110" t="str">
            <v>0034928 - GROUP INSURANCE ASSOCIATES</v>
          </cell>
        </row>
        <row r="13111">
          <cell r="A13111" t="str">
            <v>C66502IV</v>
          </cell>
          <cell r="B13111">
            <v>42185</v>
          </cell>
          <cell r="C13111" t="str">
            <v>C66502</v>
          </cell>
          <cell r="D13111" t="str">
            <v>Footprints Fashion Footwear Inc</v>
          </cell>
          <cell r="E13111" t="str">
            <v>CT</v>
          </cell>
          <cell r="F13111" t="str">
            <v>P1</v>
          </cell>
          <cell r="G13111" t="str">
            <v>SMALL</v>
          </cell>
          <cell r="H13111" t="str">
            <v>IV</v>
          </cell>
          <cell r="I13111" t="str">
            <v>0035179 - BROWN &amp; BROWN OF CONNECTICUT INC</v>
          </cell>
        </row>
        <row r="13112">
          <cell r="A13112" t="str">
            <v>C66503IH</v>
          </cell>
          <cell r="B13112">
            <v>42185</v>
          </cell>
          <cell r="C13112" t="str">
            <v>C66503</v>
          </cell>
          <cell r="D13112" t="str">
            <v>Terry Hanley Audio Systems Inc</v>
          </cell>
          <cell r="E13112" t="str">
            <v>MA</v>
          </cell>
          <cell r="F13112" t="str">
            <v>P1</v>
          </cell>
          <cell r="G13112" t="str">
            <v>SMALL</v>
          </cell>
          <cell r="H13112" t="str">
            <v>IH</v>
          </cell>
          <cell r="I13112" t="str">
            <v>0034860 - KAPLAN, ELLEN A</v>
          </cell>
        </row>
        <row r="13113">
          <cell r="A13113" t="str">
            <v>C66505IV</v>
          </cell>
          <cell r="B13113">
            <v>42185</v>
          </cell>
          <cell r="C13113" t="str">
            <v>C66505</v>
          </cell>
          <cell r="D13113" t="str">
            <v>Health Data Decisions</v>
          </cell>
          <cell r="E13113" t="str">
            <v>MA</v>
          </cell>
          <cell r="F13113" t="str">
            <v>P1</v>
          </cell>
          <cell r="G13113" t="str">
            <v>SMALL</v>
          </cell>
          <cell r="H13113" t="str">
            <v>IV</v>
          </cell>
          <cell r="I13113" t="str">
            <v>0035110 - BARRON, JOHN J</v>
          </cell>
        </row>
        <row r="13114">
          <cell r="A13114" t="str">
            <v>C66507IA</v>
          </cell>
          <cell r="B13114">
            <v>42185</v>
          </cell>
          <cell r="C13114" t="str">
            <v>C66507</v>
          </cell>
          <cell r="D13114" t="str">
            <v>Mackenzie Vault</v>
          </cell>
          <cell r="E13114" t="str">
            <v>MA</v>
          </cell>
          <cell r="F13114" t="str">
            <v>P1</v>
          </cell>
          <cell r="G13114" t="str">
            <v>SMALL</v>
          </cell>
          <cell r="H13114" t="str">
            <v>IA</v>
          </cell>
          <cell r="I13114" t="str">
            <v>0035084 - BERKSHIRE INSURANCE GROUP INC</v>
          </cell>
        </row>
        <row r="13115">
          <cell r="A13115" t="str">
            <v>C66507JA</v>
          </cell>
          <cell r="B13115">
            <v>42185</v>
          </cell>
          <cell r="C13115" t="str">
            <v>C66507</v>
          </cell>
          <cell r="D13115" t="str">
            <v>Mackenzie Vault</v>
          </cell>
          <cell r="E13115" t="str">
            <v>MA</v>
          </cell>
          <cell r="F13115" t="str">
            <v>P1</v>
          </cell>
          <cell r="G13115" t="str">
            <v>SMALL</v>
          </cell>
          <cell r="H13115" t="str">
            <v>JA</v>
          </cell>
          <cell r="I13115" t="str">
            <v>0035084 - BERKSHIRE INSURANCE GROUP INC</v>
          </cell>
        </row>
        <row r="13116">
          <cell r="A13116" t="str">
            <v>C66508PO</v>
          </cell>
          <cell r="B13116">
            <v>42185</v>
          </cell>
          <cell r="C13116" t="str">
            <v>C66508</v>
          </cell>
          <cell r="D13116" t="str">
            <v>Mongillo &amp; Flynn, LLC</v>
          </cell>
          <cell r="E13116" t="str">
            <v>CT</v>
          </cell>
          <cell r="F13116" t="str">
            <v>P1</v>
          </cell>
          <cell r="G13116" t="str">
            <v>SMALL</v>
          </cell>
          <cell r="H13116" t="str">
            <v>PO</v>
          </cell>
          <cell r="I13116" t="str">
            <v>0034930 - GROUP INSURANCE ASSOCIATES</v>
          </cell>
        </row>
        <row r="13117">
          <cell r="A13117" t="str">
            <v>C66509IV</v>
          </cell>
          <cell r="B13117">
            <v>42185</v>
          </cell>
          <cell r="C13117" t="str">
            <v>C66509</v>
          </cell>
          <cell r="D13117" t="str">
            <v>Burzenski &amp; Company PC</v>
          </cell>
          <cell r="E13117" t="str">
            <v>CT</v>
          </cell>
          <cell r="F13117" t="str">
            <v>P1</v>
          </cell>
          <cell r="G13117" t="str">
            <v>SMALL</v>
          </cell>
          <cell r="H13117" t="str">
            <v>IV</v>
          </cell>
          <cell r="I13117" t="str">
            <v>0035173 - BOSTONIAN GROUP INSURANCE AGENCY</v>
          </cell>
        </row>
        <row r="13118">
          <cell r="A13118" t="str">
            <v>C66511IA</v>
          </cell>
          <cell r="B13118">
            <v>42185</v>
          </cell>
          <cell r="C13118" t="str">
            <v>C66511</v>
          </cell>
          <cell r="D13118" t="str">
            <v>Windy Hill Farm Inc</v>
          </cell>
          <cell r="E13118" t="str">
            <v>MA</v>
          </cell>
          <cell r="F13118" t="str">
            <v>P1</v>
          </cell>
          <cell r="G13118" t="str">
            <v>SMALL</v>
          </cell>
          <cell r="H13118" t="str">
            <v>IA</v>
          </cell>
          <cell r="I13118" t="str">
            <v>0035000 - BERKSHIRE INSURANCE GROUP INC</v>
          </cell>
        </row>
        <row r="13119">
          <cell r="A13119" t="str">
            <v>C66511JA</v>
          </cell>
          <cell r="B13119">
            <v>42185</v>
          </cell>
          <cell r="C13119" t="str">
            <v>C66511</v>
          </cell>
          <cell r="D13119" t="str">
            <v>Windy Hill Farm Inc</v>
          </cell>
          <cell r="E13119" t="str">
            <v>MA</v>
          </cell>
          <cell r="F13119" t="str">
            <v>P1</v>
          </cell>
          <cell r="G13119" t="str">
            <v>SMALL</v>
          </cell>
          <cell r="H13119" t="str">
            <v>JA</v>
          </cell>
          <cell r="I13119" t="str">
            <v>0035000 - BERKSHIRE INSURANCE GROUP INC</v>
          </cell>
        </row>
        <row r="13120">
          <cell r="A13120" t="str">
            <v>C66513IH</v>
          </cell>
          <cell r="B13120">
            <v>42185</v>
          </cell>
          <cell r="C13120" t="str">
            <v>C66513</v>
          </cell>
          <cell r="D13120" t="str">
            <v>Primeon Inc</v>
          </cell>
          <cell r="E13120" t="str">
            <v>MA</v>
          </cell>
          <cell r="F13120" t="str">
            <v>P1</v>
          </cell>
          <cell r="G13120" t="str">
            <v>SMALL</v>
          </cell>
          <cell r="H13120" t="str">
            <v>IH</v>
          </cell>
          <cell r="I13120" t="str">
            <v>0034990 - SMALL BUSINESS INSURANCE AGENCY INC</v>
          </cell>
        </row>
        <row r="13121">
          <cell r="A13121" t="str">
            <v>C66514JM</v>
          </cell>
          <cell r="B13121">
            <v>42185</v>
          </cell>
          <cell r="C13121" t="str">
            <v>C66514</v>
          </cell>
          <cell r="D13121" t="str">
            <v>Coastal Canine Resort LLC</v>
          </cell>
          <cell r="E13121" t="str">
            <v>NH</v>
          </cell>
          <cell r="F13121" t="str">
            <v>P1</v>
          </cell>
          <cell r="G13121" t="str">
            <v>SMALL</v>
          </cell>
          <cell r="H13121" t="str">
            <v>JM</v>
          </cell>
          <cell r="I13121" t="str">
            <v>0035099 - PAYCHEX AGENCY INC</v>
          </cell>
        </row>
        <row r="13122">
          <cell r="A13122" t="str">
            <v>C66520IV</v>
          </cell>
          <cell r="B13122">
            <v>42185</v>
          </cell>
          <cell r="C13122" t="str">
            <v>C66520</v>
          </cell>
          <cell r="D13122" t="str">
            <v>Branford Evangelical Church</v>
          </cell>
          <cell r="E13122" t="str">
            <v>CT</v>
          </cell>
          <cell r="F13122" t="str">
            <v>P1</v>
          </cell>
          <cell r="G13122" t="str">
            <v>SMALL</v>
          </cell>
          <cell r="H13122" t="str">
            <v>IV</v>
          </cell>
          <cell r="I13122" t="str">
            <v>0034931 - GROUP INSURANCE ASSOCIATES</v>
          </cell>
        </row>
        <row r="13123">
          <cell r="A13123" t="str">
            <v>C66521IH</v>
          </cell>
          <cell r="B13123">
            <v>42185</v>
          </cell>
          <cell r="C13123" t="str">
            <v>C66521</v>
          </cell>
          <cell r="D13123" t="str">
            <v>Vellumoid Inc</v>
          </cell>
          <cell r="E13123" t="str">
            <v>MA</v>
          </cell>
          <cell r="F13123" t="str">
            <v>P1</v>
          </cell>
          <cell r="G13123" t="str">
            <v>SMALL</v>
          </cell>
          <cell r="H13123" t="str">
            <v>IH</v>
          </cell>
          <cell r="I13123" t="str">
            <v>0034978 - BARSHAN, EDAN</v>
          </cell>
        </row>
        <row r="13124">
          <cell r="A13124" t="str">
            <v>C66522IH</v>
          </cell>
          <cell r="B13124">
            <v>42185</v>
          </cell>
          <cell r="C13124" t="str">
            <v>C66522</v>
          </cell>
          <cell r="D13124" t="str">
            <v>ATV Inc</v>
          </cell>
          <cell r="E13124" t="str">
            <v>MA</v>
          </cell>
          <cell r="F13124" t="str">
            <v>P1</v>
          </cell>
          <cell r="G13124" t="str">
            <v>SMALL</v>
          </cell>
          <cell r="H13124" t="str">
            <v>IH</v>
          </cell>
          <cell r="I13124" t="str">
            <v>0035063 - COMPREHENSIVE INS PROVIDERS INC</v>
          </cell>
        </row>
        <row r="13125">
          <cell r="A13125" t="str">
            <v>C66523PO</v>
          </cell>
          <cell r="B13125">
            <v>42185</v>
          </cell>
          <cell r="C13125" t="str">
            <v>C66523</v>
          </cell>
          <cell r="D13125" t="str">
            <v>Mainline Energy Systems</v>
          </cell>
          <cell r="E13125" t="str">
            <v>CT</v>
          </cell>
          <cell r="F13125" t="str">
            <v>P1</v>
          </cell>
          <cell r="G13125" t="str">
            <v>SMALL</v>
          </cell>
          <cell r="H13125" t="str">
            <v>PO</v>
          </cell>
          <cell r="I13125" t="str">
            <v>0035177 - CORCORAN &amp; HAVLIN BENEFITS INS GROUP INC</v>
          </cell>
        </row>
        <row r="13126">
          <cell r="A13126" t="str">
            <v>C66524PO</v>
          </cell>
          <cell r="B13126">
            <v>42185</v>
          </cell>
          <cell r="C13126" t="str">
            <v>C66524</v>
          </cell>
          <cell r="D13126" t="str">
            <v>StanPak, LLC</v>
          </cell>
          <cell r="E13126" t="str">
            <v>CT</v>
          </cell>
          <cell r="F13126" t="str">
            <v>P1</v>
          </cell>
          <cell r="G13126" t="str">
            <v>SMALL</v>
          </cell>
          <cell r="H13126" t="str">
            <v>PO</v>
          </cell>
          <cell r="I13126" t="str">
            <v>0035178 - CRETELLA &amp; BELOWSKY LLC</v>
          </cell>
        </row>
        <row r="13127">
          <cell r="A13127" t="str">
            <v>C66525IH</v>
          </cell>
          <cell r="B13127">
            <v>42185</v>
          </cell>
          <cell r="C13127" t="str">
            <v>C66525</v>
          </cell>
          <cell r="D13127" t="str">
            <v>New Venture Media Group LLC</v>
          </cell>
          <cell r="E13127" t="str">
            <v>MA</v>
          </cell>
          <cell r="F13127" t="str">
            <v>P1</v>
          </cell>
          <cell r="G13127" t="str">
            <v>SMALL</v>
          </cell>
          <cell r="H13127" t="str">
            <v>IH</v>
          </cell>
          <cell r="I13127" t="str">
            <v>0035134 - EMPLOYER ADVANTAGE GROUP LLC</v>
          </cell>
        </row>
        <row r="13128">
          <cell r="A13128" t="str">
            <v>C66529PO</v>
          </cell>
          <cell r="B13128">
            <v>42185</v>
          </cell>
          <cell r="C13128" t="str">
            <v>C66529</v>
          </cell>
          <cell r="D13128" t="str">
            <v>Sunrise Financial</v>
          </cell>
          <cell r="E13128" t="str">
            <v>CT</v>
          </cell>
          <cell r="F13128" t="str">
            <v>P1</v>
          </cell>
          <cell r="G13128" t="str">
            <v>SMALL</v>
          </cell>
          <cell r="H13128" t="str">
            <v>PO</v>
          </cell>
          <cell r="I13128" t="str">
            <v>0035180 - CORPORATE INSURANCE SOLUTIONS LLC</v>
          </cell>
        </row>
        <row r="13129">
          <cell r="A13129" t="str">
            <v>C66530IH</v>
          </cell>
          <cell r="B13129">
            <v>42185</v>
          </cell>
          <cell r="C13129" t="str">
            <v>C66530</v>
          </cell>
          <cell r="D13129" t="str">
            <v>Boulangers Plumbing &amp; Heating</v>
          </cell>
          <cell r="E13129" t="str">
            <v>MA</v>
          </cell>
          <cell r="F13129" t="str">
            <v>P1</v>
          </cell>
          <cell r="G13129" t="str">
            <v>SMALL</v>
          </cell>
          <cell r="H13129" t="str">
            <v>IH</v>
          </cell>
          <cell r="I13129" t="str">
            <v>0035018 - AMERICAN BENEFITS INSURANCE CORP</v>
          </cell>
        </row>
        <row r="13130">
          <cell r="A13130" t="str">
            <v>C66531IV</v>
          </cell>
          <cell r="B13130">
            <v>42185</v>
          </cell>
          <cell r="C13130" t="str">
            <v>C66531</v>
          </cell>
          <cell r="D13130" t="str">
            <v>Timber Island Builders Inc</v>
          </cell>
          <cell r="E13130" t="str">
            <v>ME</v>
          </cell>
          <cell r="F13130" t="str">
            <v>P1</v>
          </cell>
          <cell r="G13130" t="str">
            <v>SMALL</v>
          </cell>
          <cell r="H13130" t="str">
            <v>IV</v>
          </cell>
          <cell r="I13130" t="str">
            <v>0035270 - MORRIS INSURANCE SERVICES INC</v>
          </cell>
        </row>
        <row r="13131">
          <cell r="A13131" t="str">
            <v>C66532IH</v>
          </cell>
          <cell r="B13131">
            <v>42185</v>
          </cell>
          <cell r="C13131" t="str">
            <v>C66532</v>
          </cell>
          <cell r="D13131" t="str">
            <v>LaComb Enterprises Inc</v>
          </cell>
          <cell r="E13131" t="str">
            <v>MA</v>
          </cell>
          <cell r="F13131" t="str">
            <v>P1</v>
          </cell>
          <cell r="G13131" t="str">
            <v>SMALL</v>
          </cell>
          <cell r="H13131" t="str">
            <v>IH</v>
          </cell>
          <cell r="I13131" t="str">
            <v>0035565 - PISTORIO, FRANK J</v>
          </cell>
        </row>
        <row r="13132">
          <cell r="A13132" t="str">
            <v>C66532JA</v>
          </cell>
          <cell r="B13132">
            <v>42185</v>
          </cell>
          <cell r="C13132" t="str">
            <v>C66532</v>
          </cell>
          <cell r="D13132" t="str">
            <v>LaComb Enterprises Inc</v>
          </cell>
          <cell r="E13132" t="str">
            <v>MA</v>
          </cell>
          <cell r="F13132" t="str">
            <v>P1</v>
          </cell>
          <cell r="G13132" t="str">
            <v>SMALL</v>
          </cell>
          <cell r="H13132" t="str">
            <v>JA</v>
          </cell>
          <cell r="I13132" t="str">
            <v>0035565 - PISTORIO, FRANK J</v>
          </cell>
        </row>
        <row r="13133">
          <cell r="A13133" t="str">
            <v>C66536IH</v>
          </cell>
          <cell r="B13133">
            <v>42185</v>
          </cell>
          <cell r="C13133" t="str">
            <v>C66536</v>
          </cell>
          <cell r="D13133" t="str">
            <v>Buxton Eye Center</v>
          </cell>
          <cell r="E13133" t="str">
            <v>ME</v>
          </cell>
          <cell r="F13133" t="str">
            <v>P1</v>
          </cell>
          <cell r="G13133" t="str">
            <v>SMALL</v>
          </cell>
          <cell r="H13133" t="str">
            <v>IH</v>
          </cell>
          <cell r="I13133" t="str">
            <v>0035363 - PAQUIN &amp; CARROLL LLC</v>
          </cell>
        </row>
        <row r="13134">
          <cell r="A13134" t="str">
            <v>C66537JN</v>
          </cell>
          <cell r="B13134">
            <v>42185</v>
          </cell>
          <cell r="C13134" t="str">
            <v>C66537</v>
          </cell>
          <cell r="D13134" t="str">
            <v>MindLaunch Media LLC</v>
          </cell>
          <cell r="E13134" t="str">
            <v>NH</v>
          </cell>
          <cell r="F13134" t="str">
            <v>P1</v>
          </cell>
          <cell r="G13134" t="str">
            <v>SMALL</v>
          </cell>
          <cell r="H13134" t="str">
            <v>JN</v>
          </cell>
          <cell r="I13134" t="str">
            <v>0035275 - LIFETIME BENEFITS GROUP INC</v>
          </cell>
        </row>
        <row r="13135">
          <cell r="A13135" t="str">
            <v>C66538JA</v>
          </cell>
          <cell r="B13135">
            <v>42185</v>
          </cell>
          <cell r="C13135" t="str">
            <v>C66538</v>
          </cell>
          <cell r="D13135" t="str">
            <v>Common Capital Inc</v>
          </cell>
          <cell r="E13135" t="str">
            <v>MA</v>
          </cell>
          <cell r="F13135" t="str">
            <v>P1</v>
          </cell>
          <cell r="G13135" t="str">
            <v>SMALL</v>
          </cell>
          <cell r="H13135" t="str">
            <v>JA</v>
          </cell>
          <cell r="I13135" t="str">
            <v>0035085 - CONSOLES, NICHOLAS S</v>
          </cell>
        </row>
        <row r="13136">
          <cell r="A13136" t="str">
            <v>C66542IV</v>
          </cell>
          <cell r="B13136">
            <v>42185</v>
          </cell>
          <cell r="C13136" t="str">
            <v>C66542</v>
          </cell>
          <cell r="D13136" t="str">
            <v>IXXUS North America Inc</v>
          </cell>
          <cell r="E13136" t="str">
            <v>MA</v>
          </cell>
          <cell r="F13136" t="str">
            <v>P1</v>
          </cell>
          <cell r="G13136" t="str">
            <v>SMALL</v>
          </cell>
          <cell r="H13136" t="str">
            <v>IV</v>
          </cell>
          <cell r="I13136" t="str">
            <v>0035374 - SMITH CHRISTOPHER</v>
          </cell>
        </row>
        <row r="13137">
          <cell r="A13137" t="str">
            <v>C66543IH</v>
          </cell>
          <cell r="B13137">
            <v>42185</v>
          </cell>
          <cell r="C13137" t="str">
            <v>C66543</v>
          </cell>
          <cell r="D13137" t="str">
            <v>Stadium Oil  Heat</v>
          </cell>
          <cell r="E13137" t="str">
            <v>MA</v>
          </cell>
          <cell r="F13137" t="str">
            <v>P1</v>
          </cell>
          <cell r="G13137" t="str">
            <v>SMALL</v>
          </cell>
          <cell r="H13137" t="str">
            <v>IH</v>
          </cell>
          <cell r="I13137" t="str">
            <v>0035154 - SMALL BUSINESS INSURANCE AGENCY INC</v>
          </cell>
        </row>
        <row r="13138">
          <cell r="A13138" t="str">
            <v>C66544IV</v>
          </cell>
          <cell r="B13138">
            <v>42185</v>
          </cell>
          <cell r="C13138" t="str">
            <v>C66544</v>
          </cell>
          <cell r="D13138" t="str">
            <v>Crushroom Inc</v>
          </cell>
          <cell r="E13138" t="str">
            <v>ME</v>
          </cell>
          <cell r="F13138" t="str">
            <v>P1</v>
          </cell>
          <cell r="G13138" t="str">
            <v>SMALL</v>
          </cell>
          <cell r="H13138" t="str">
            <v>IV</v>
          </cell>
          <cell r="I13138" t="str">
            <v>0035181 - BGA INSURANCE AGENCY INC</v>
          </cell>
        </row>
        <row r="13139">
          <cell r="A13139" t="str">
            <v>C66546OA</v>
          </cell>
          <cell r="B13139">
            <v>42185</v>
          </cell>
          <cell r="C13139" t="str">
            <v>C66546</v>
          </cell>
          <cell r="D13139" t="str">
            <v>Merrill Industries LLC</v>
          </cell>
          <cell r="E13139" t="str">
            <v>CT</v>
          </cell>
          <cell r="F13139" t="str">
            <v>P1</v>
          </cell>
          <cell r="G13139" t="str">
            <v>SMALL</v>
          </cell>
          <cell r="H13139" t="str">
            <v>OA</v>
          </cell>
          <cell r="I13139" t="str">
            <v>0035386 - REIN, TODD P</v>
          </cell>
        </row>
        <row r="13140">
          <cell r="A13140" t="str">
            <v>C66547JM</v>
          </cell>
          <cell r="B13140">
            <v>42185</v>
          </cell>
          <cell r="C13140" t="str">
            <v>C66547</v>
          </cell>
          <cell r="D13140" t="str">
            <v>HJK Sports LLC</v>
          </cell>
          <cell r="E13140" t="str">
            <v>NH</v>
          </cell>
          <cell r="F13140" t="str">
            <v>P1</v>
          </cell>
          <cell r="G13140" t="str">
            <v>SMALL</v>
          </cell>
          <cell r="H13140" t="str">
            <v>JM</v>
          </cell>
          <cell r="I13140" t="str">
            <v>0035342 - BUSINESS INSURANCE AGENCY</v>
          </cell>
        </row>
        <row r="13141">
          <cell r="A13141" t="str">
            <v>C66548PO</v>
          </cell>
          <cell r="B13141">
            <v>42185</v>
          </cell>
          <cell r="C13141" t="str">
            <v>C66548</v>
          </cell>
          <cell r="D13141" t="str">
            <v>Carolton Chronic and Convalescent Hospital</v>
          </cell>
          <cell r="E13141" t="str">
            <v>CT</v>
          </cell>
          <cell r="F13141" t="str">
            <v>P1</v>
          </cell>
          <cell r="G13141" t="str">
            <v>ERF</v>
          </cell>
          <cell r="H13141" t="str">
            <v>PO</v>
          </cell>
          <cell r="I13141" t="str">
            <v>0035764 - TR PAUL INC</v>
          </cell>
        </row>
        <row r="13142">
          <cell r="A13142" t="str">
            <v>C66549IV</v>
          </cell>
          <cell r="B13142">
            <v>42185</v>
          </cell>
          <cell r="C13142" t="str">
            <v>C66549</v>
          </cell>
          <cell r="D13142" t="str">
            <v>Irving Farms Marketing Inc</v>
          </cell>
          <cell r="E13142" t="str">
            <v>ME</v>
          </cell>
          <cell r="F13142" t="str">
            <v>P1</v>
          </cell>
          <cell r="G13142" t="str">
            <v>SMALL</v>
          </cell>
          <cell r="H13142" t="str">
            <v>IV</v>
          </cell>
          <cell r="I13142" t="str">
            <v>0035348 - CROSS INSURANCE</v>
          </cell>
        </row>
        <row r="13143">
          <cell r="A13143" t="str">
            <v>C66550JH</v>
          </cell>
          <cell r="B13143">
            <v>42185</v>
          </cell>
          <cell r="C13143" t="str">
            <v>C66550</v>
          </cell>
          <cell r="D13143" t="str">
            <v>C O Beck and Sons Inc</v>
          </cell>
          <cell r="E13143" t="str">
            <v>ME</v>
          </cell>
          <cell r="F13143" t="str">
            <v>P1</v>
          </cell>
          <cell r="G13143" t="str">
            <v>SMALL</v>
          </cell>
          <cell r="H13143" t="str">
            <v>JH</v>
          </cell>
          <cell r="I13143" t="str">
            <v>0035372 - NATIONAL WORKSITE BENEFIT GROUP</v>
          </cell>
        </row>
        <row r="13144">
          <cell r="A13144" t="str">
            <v>C66551IH</v>
          </cell>
          <cell r="B13144">
            <v>42185</v>
          </cell>
          <cell r="C13144" t="str">
            <v>C66551</v>
          </cell>
          <cell r="D13144" t="str">
            <v>Insurance Inventory Services LLC</v>
          </cell>
          <cell r="E13144" t="str">
            <v>ME</v>
          </cell>
          <cell r="F13144" t="str">
            <v>P1</v>
          </cell>
          <cell r="G13144" t="str">
            <v>SMALL</v>
          </cell>
          <cell r="H13144" t="str">
            <v>IH</v>
          </cell>
          <cell r="I13144" t="str">
            <v>0035344 - BARTLETT, JOSHUA I</v>
          </cell>
        </row>
        <row r="13145">
          <cell r="A13145" t="str">
            <v>C66552JH</v>
          </cell>
          <cell r="B13145">
            <v>42185</v>
          </cell>
          <cell r="C13145" t="str">
            <v>C66552</v>
          </cell>
          <cell r="D13145" t="str">
            <v>DAPR Engineering LLC</v>
          </cell>
          <cell r="E13145" t="str">
            <v>NH</v>
          </cell>
          <cell r="F13145" t="str">
            <v>P1</v>
          </cell>
          <cell r="G13145" t="str">
            <v>SMALL</v>
          </cell>
          <cell r="H13145" t="str">
            <v>JH</v>
          </cell>
          <cell r="I13145" t="str">
            <v>0035377 - PAYCHEX AGENCY INC</v>
          </cell>
        </row>
        <row r="13146">
          <cell r="A13146" t="str">
            <v>C66554JM</v>
          </cell>
          <cell r="B13146">
            <v>42185</v>
          </cell>
          <cell r="C13146" t="str">
            <v>C66554</v>
          </cell>
          <cell r="D13146" t="str">
            <v>Acclinet</v>
          </cell>
          <cell r="E13146" t="str">
            <v>NH</v>
          </cell>
          <cell r="F13146" t="str">
            <v>P1</v>
          </cell>
          <cell r="G13146" t="str">
            <v>SMALL</v>
          </cell>
          <cell r="H13146" t="str">
            <v>JM</v>
          </cell>
          <cell r="I13146" t="str">
            <v>0035318 - DAVIS TOWLE MORRILL &amp; EVERETT INC</v>
          </cell>
        </row>
        <row r="13147">
          <cell r="A13147" t="str">
            <v>C66554JR</v>
          </cell>
          <cell r="B13147">
            <v>42185</v>
          </cell>
          <cell r="C13147" t="str">
            <v>C66554</v>
          </cell>
          <cell r="D13147" t="str">
            <v>Acclinet</v>
          </cell>
          <cell r="E13147" t="str">
            <v>NH</v>
          </cell>
          <cell r="F13147" t="str">
            <v>P1</v>
          </cell>
          <cell r="G13147" t="str">
            <v>SMALL</v>
          </cell>
          <cell r="H13147" t="str">
            <v>JR</v>
          </cell>
          <cell r="I13147" t="str">
            <v>0035318 - DAVIS TOWLE MORRILL &amp; EVERETT INC</v>
          </cell>
        </row>
        <row r="13148">
          <cell r="A13148" t="str">
            <v>C66555IH</v>
          </cell>
          <cell r="B13148">
            <v>42185</v>
          </cell>
          <cell r="C13148" t="str">
            <v>C66555</v>
          </cell>
          <cell r="D13148" t="str">
            <v>The Spa at Scarborough</v>
          </cell>
          <cell r="E13148" t="str">
            <v>ME</v>
          </cell>
          <cell r="F13148" t="str">
            <v>P1</v>
          </cell>
          <cell r="G13148" t="str">
            <v>SMALL</v>
          </cell>
          <cell r="H13148" t="str">
            <v>IH</v>
          </cell>
          <cell r="I13148" t="str">
            <v>0035274 - LMR INSURANCE INC</v>
          </cell>
        </row>
        <row r="13149">
          <cell r="A13149" t="str">
            <v>C66558IH</v>
          </cell>
          <cell r="B13149">
            <v>42185</v>
          </cell>
          <cell r="C13149" t="str">
            <v>C66558</v>
          </cell>
          <cell r="D13149" t="str">
            <v>Waterfront Investments LLC</v>
          </cell>
          <cell r="E13149" t="str">
            <v>MA</v>
          </cell>
          <cell r="F13149" t="str">
            <v>P1</v>
          </cell>
          <cell r="G13149" t="str">
            <v>SMALL</v>
          </cell>
          <cell r="H13149" t="str">
            <v>IH</v>
          </cell>
          <cell r="I13149" t="str">
            <v>0035375 - BOSTON COMMONWEALTH ADVANTAGE LLC</v>
          </cell>
        </row>
        <row r="13150">
          <cell r="A13150" t="str">
            <v>C66558JA</v>
          </cell>
          <cell r="B13150">
            <v>42185</v>
          </cell>
          <cell r="C13150" t="str">
            <v>C66558</v>
          </cell>
          <cell r="D13150" t="str">
            <v>Waterfront Investments LLC</v>
          </cell>
          <cell r="E13150" t="str">
            <v>MA</v>
          </cell>
          <cell r="F13150" t="str">
            <v>P1</v>
          </cell>
          <cell r="G13150" t="str">
            <v>SMALL</v>
          </cell>
          <cell r="H13150" t="str">
            <v>JA</v>
          </cell>
          <cell r="I13150" t="str">
            <v>0035375 - BOSTON COMMONWEALTH ADVANTAGE LLC</v>
          </cell>
        </row>
        <row r="13151">
          <cell r="A13151" t="str">
            <v>C66559JH</v>
          </cell>
          <cell r="B13151">
            <v>42185</v>
          </cell>
          <cell r="C13151" t="str">
            <v>C66559</v>
          </cell>
          <cell r="D13151" t="str">
            <v>Dufour Tax Group LLC</v>
          </cell>
          <cell r="E13151" t="str">
            <v>ME</v>
          </cell>
          <cell r="F13151" t="str">
            <v>P1</v>
          </cell>
          <cell r="G13151" t="str">
            <v>SMALL</v>
          </cell>
          <cell r="H13151" t="str">
            <v>JH</v>
          </cell>
          <cell r="I13151" t="str">
            <v>0035382 - UIG FINANCIAL LLC</v>
          </cell>
        </row>
        <row r="13152">
          <cell r="A13152" t="str">
            <v>C66561JM</v>
          </cell>
          <cell r="B13152">
            <v>42185</v>
          </cell>
          <cell r="C13152" t="str">
            <v>C66561</v>
          </cell>
          <cell r="D13152" t="str">
            <v>Chad A Borer DDS PLLC</v>
          </cell>
          <cell r="E13152" t="str">
            <v>NH</v>
          </cell>
          <cell r="F13152" t="str">
            <v>P1</v>
          </cell>
          <cell r="G13152" t="str">
            <v>SMALL</v>
          </cell>
          <cell r="H13152" t="str">
            <v>JM</v>
          </cell>
          <cell r="I13152" t="str">
            <v>0035263 - GRANITE GROUP BENEFITS LLC</v>
          </cell>
        </row>
        <row r="13153">
          <cell r="A13153" t="str">
            <v>C66562JM</v>
          </cell>
          <cell r="B13153">
            <v>42185</v>
          </cell>
          <cell r="C13153" t="str">
            <v>C66562</v>
          </cell>
          <cell r="D13153" t="str">
            <v>Santa's Village Inc</v>
          </cell>
          <cell r="E13153" t="str">
            <v>NH</v>
          </cell>
          <cell r="F13153" t="str">
            <v>P1</v>
          </cell>
          <cell r="G13153" t="str">
            <v>SMALL</v>
          </cell>
          <cell r="H13153" t="str">
            <v>JM</v>
          </cell>
          <cell r="I13153" t="str">
            <v>0035260 - GMS FINANCIAL SERVICES INC</v>
          </cell>
        </row>
        <row r="13154">
          <cell r="A13154" t="str">
            <v>C66563IV</v>
          </cell>
          <cell r="B13154">
            <v>42185</v>
          </cell>
          <cell r="C13154" t="str">
            <v>C66563</v>
          </cell>
          <cell r="D13154" t="str">
            <v>Harold's Auto Repair Inc</v>
          </cell>
          <cell r="E13154" t="str">
            <v>ME</v>
          </cell>
          <cell r="F13154" t="str">
            <v>P1</v>
          </cell>
          <cell r="G13154" t="str">
            <v>SMALL</v>
          </cell>
          <cell r="H13154" t="str">
            <v>IV</v>
          </cell>
          <cell r="I13154" t="str">
            <v>0035345 - CROSS INSURANCE</v>
          </cell>
        </row>
        <row r="13155">
          <cell r="A13155" t="str">
            <v>C66566JR</v>
          </cell>
          <cell r="B13155">
            <v>42185</v>
          </cell>
          <cell r="C13155" t="str">
            <v>C66566</v>
          </cell>
          <cell r="D13155" t="str">
            <v>Seven Bolts LLC</v>
          </cell>
          <cell r="E13155" t="str">
            <v>NH</v>
          </cell>
          <cell r="F13155" t="str">
            <v>P1</v>
          </cell>
          <cell r="G13155" t="str">
            <v>SMALL</v>
          </cell>
          <cell r="H13155" t="str">
            <v>JR</v>
          </cell>
          <cell r="I13155" t="str">
            <v>0035388 - ROBERT L BROWN INSURANCE INC</v>
          </cell>
        </row>
        <row r="13156">
          <cell r="A13156" t="str">
            <v>C66567PO</v>
          </cell>
          <cell r="B13156">
            <v>42185</v>
          </cell>
          <cell r="C13156" t="str">
            <v>C66567</v>
          </cell>
          <cell r="D13156" t="str">
            <v>DaVinci Technologies</v>
          </cell>
          <cell r="E13156" t="str">
            <v>CT</v>
          </cell>
          <cell r="F13156" t="str">
            <v>P1</v>
          </cell>
          <cell r="G13156" t="str">
            <v>SMALL</v>
          </cell>
          <cell r="H13156" t="str">
            <v>PO</v>
          </cell>
          <cell r="I13156" t="str">
            <v>0035279 - FERREIRA, DAVID J</v>
          </cell>
        </row>
        <row r="13157">
          <cell r="A13157" t="str">
            <v>C66569IH</v>
          </cell>
          <cell r="B13157">
            <v>42185</v>
          </cell>
          <cell r="C13157" t="str">
            <v>C66569</v>
          </cell>
          <cell r="D13157" t="str">
            <v>LifePath Partners LLC</v>
          </cell>
          <cell r="E13157" t="str">
            <v>MA</v>
          </cell>
          <cell r="F13157" t="str">
            <v>P1</v>
          </cell>
          <cell r="G13157" t="str">
            <v>SMALL</v>
          </cell>
          <cell r="H13157" t="str">
            <v>IH</v>
          </cell>
          <cell r="I13157" t="str">
            <v>0035271 - MILLBROOK BENEFITS &amp; INSURANCE SVCS LLC</v>
          </cell>
        </row>
        <row r="13158">
          <cell r="A13158" t="str">
            <v>C66571IH</v>
          </cell>
          <cell r="B13158">
            <v>42185</v>
          </cell>
          <cell r="C13158" t="str">
            <v>C66571</v>
          </cell>
          <cell r="D13158" t="str">
            <v>Commonwealth Insurance Partners LLC</v>
          </cell>
          <cell r="E13158" t="str">
            <v>MA</v>
          </cell>
          <cell r="F13158" t="str">
            <v>P1</v>
          </cell>
          <cell r="G13158" t="str">
            <v>SMALL</v>
          </cell>
          <cell r="H13158" t="str">
            <v>IH</v>
          </cell>
          <cell r="I13158" t="str">
            <v>0035030 - ORCHARD INSURANCE BROKERAGE INC</v>
          </cell>
        </row>
        <row r="13159">
          <cell r="A13159" t="str">
            <v>C66571JA</v>
          </cell>
          <cell r="B13159">
            <v>42185</v>
          </cell>
          <cell r="C13159" t="str">
            <v>C66571</v>
          </cell>
          <cell r="D13159" t="str">
            <v>Commonwealth Insurance Partners LLC</v>
          </cell>
          <cell r="E13159" t="str">
            <v>MA</v>
          </cell>
          <cell r="F13159" t="str">
            <v>P1</v>
          </cell>
          <cell r="G13159" t="str">
            <v>SMALL</v>
          </cell>
          <cell r="H13159" t="str">
            <v>JA</v>
          </cell>
          <cell r="I13159" t="str">
            <v>0035030 - ORCHARD INSURANCE BROKERAGE INC</v>
          </cell>
        </row>
        <row r="13160">
          <cell r="A13160" t="str">
            <v>C66572IH</v>
          </cell>
          <cell r="B13160">
            <v>42185</v>
          </cell>
          <cell r="C13160" t="str">
            <v>C66572</v>
          </cell>
          <cell r="D13160" t="str">
            <v>Four Seasons Heating &amp; Cooling Inc</v>
          </cell>
          <cell r="E13160" t="str">
            <v>MA</v>
          </cell>
          <cell r="F13160" t="str">
            <v>P1</v>
          </cell>
          <cell r="G13160" t="str">
            <v>SMALL</v>
          </cell>
          <cell r="H13160" t="str">
            <v>IH</v>
          </cell>
          <cell r="I13160" t="str">
            <v>0035325 - COLT INSURANCE AGENCY</v>
          </cell>
        </row>
        <row r="13161">
          <cell r="A13161" t="str">
            <v>C66572JH</v>
          </cell>
          <cell r="B13161">
            <v>42185</v>
          </cell>
          <cell r="C13161" t="str">
            <v>C66572</v>
          </cell>
          <cell r="D13161" t="str">
            <v>Four Seasons Heating &amp; Cooling Inc</v>
          </cell>
          <cell r="E13161" t="str">
            <v>MA</v>
          </cell>
          <cell r="F13161" t="str">
            <v>P1</v>
          </cell>
          <cell r="G13161" t="str">
            <v>SMALL</v>
          </cell>
          <cell r="H13161" t="str">
            <v>JH</v>
          </cell>
          <cell r="I13161" t="str">
            <v>0035325 - COLT INSURANCE AGENCY</v>
          </cell>
        </row>
        <row r="13162">
          <cell r="A13162" t="str">
            <v>C66573JA</v>
          </cell>
          <cell r="B13162">
            <v>42185</v>
          </cell>
          <cell r="C13162" t="str">
            <v>C66573</v>
          </cell>
          <cell r="D13162" t="str">
            <v>Gold Opthalmologic Associates</v>
          </cell>
          <cell r="E13162" t="str">
            <v>MA</v>
          </cell>
          <cell r="F13162" t="str">
            <v>P1</v>
          </cell>
          <cell r="G13162" t="str">
            <v>SMALL</v>
          </cell>
          <cell r="H13162" t="str">
            <v>JA</v>
          </cell>
          <cell r="I13162" t="str">
            <v>0035370 - BERKSHIRE INSURANCE GROUP INC</v>
          </cell>
        </row>
        <row r="13163">
          <cell r="A13163" t="str">
            <v>C66574JA</v>
          </cell>
          <cell r="B13163">
            <v>42185</v>
          </cell>
          <cell r="C13163" t="str">
            <v>C66574</v>
          </cell>
          <cell r="D13163" t="str">
            <v>Rucki &amp; Son Tire Co</v>
          </cell>
          <cell r="E13163" t="str">
            <v>MA</v>
          </cell>
          <cell r="F13163" t="str">
            <v>P1</v>
          </cell>
          <cell r="G13163" t="str">
            <v>SMALL</v>
          </cell>
          <cell r="H13163" t="str">
            <v>JA</v>
          </cell>
          <cell r="I13163" t="str">
            <v>0035294 - DOWD FINANCIAL SERVICES LLC</v>
          </cell>
        </row>
        <row r="13164">
          <cell r="A13164" t="str">
            <v>C66577PO</v>
          </cell>
          <cell r="B13164">
            <v>42185</v>
          </cell>
          <cell r="C13164" t="str">
            <v>C66577</v>
          </cell>
          <cell r="D13164" t="str">
            <v>Rapid Ray's Inc</v>
          </cell>
          <cell r="E13164" t="str">
            <v>ME</v>
          </cell>
          <cell r="F13164" t="str">
            <v>P1</v>
          </cell>
          <cell r="G13164" t="str">
            <v>SMALL</v>
          </cell>
          <cell r="H13164" t="str">
            <v>PO</v>
          </cell>
          <cell r="I13164" t="str">
            <v>0035261 - HIRST ASSOCIATES</v>
          </cell>
        </row>
        <row r="13165">
          <cell r="A13165" t="str">
            <v>C66578JH</v>
          </cell>
          <cell r="B13165">
            <v>42185</v>
          </cell>
          <cell r="C13165" t="str">
            <v>C66578</v>
          </cell>
          <cell r="D13165" t="str">
            <v>Fairfield Drafting and Construction Inc</v>
          </cell>
          <cell r="E13165" t="str">
            <v>ME</v>
          </cell>
          <cell r="F13165" t="str">
            <v>P1</v>
          </cell>
          <cell r="G13165" t="str">
            <v>SMALL</v>
          </cell>
          <cell r="H13165" t="str">
            <v>JH</v>
          </cell>
          <cell r="I13165" t="str">
            <v>0035264 - KYES AGENCY</v>
          </cell>
        </row>
        <row r="13166">
          <cell r="A13166" t="str">
            <v>C66579IV</v>
          </cell>
          <cell r="B13166">
            <v>42185</v>
          </cell>
          <cell r="C13166" t="str">
            <v>C66579</v>
          </cell>
          <cell r="D13166" t="str">
            <v>HomePartners LLC</v>
          </cell>
          <cell r="E13166" t="str">
            <v>ME</v>
          </cell>
          <cell r="F13166" t="str">
            <v>P1</v>
          </cell>
          <cell r="G13166" t="str">
            <v>SMALL</v>
          </cell>
          <cell r="H13166" t="str">
            <v>IV</v>
          </cell>
          <cell r="I13166" t="str">
            <v>0035276 - F A PEABODY COMPANY</v>
          </cell>
        </row>
        <row r="13167">
          <cell r="A13167" t="str">
            <v>C66580JH</v>
          </cell>
          <cell r="B13167">
            <v>42185</v>
          </cell>
          <cell r="C13167" t="str">
            <v>C66580</v>
          </cell>
          <cell r="D13167" t="str">
            <v>High Voltage Electric LLC</v>
          </cell>
          <cell r="E13167" t="str">
            <v>ME</v>
          </cell>
          <cell r="F13167" t="str">
            <v>P1</v>
          </cell>
          <cell r="G13167" t="str">
            <v>SMALL</v>
          </cell>
          <cell r="H13167" t="str">
            <v>JH</v>
          </cell>
          <cell r="I13167" t="str">
            <v>0035277 - KYES AGENCY</v>
          </cell>
        </row>
        <row r="13168">
          <cell r="A13168" t="str">
            <v>C66581IV</v>
          </cell>
          <cell r="B13168">
            <v>42185</v>
          </cell>
          <cell r="C13168" t="str">
            <v>C66581</v>
          </cell>
          <cell r="D13168" t="str">
            <v>O'Malley, Deneen, Leary, Messina &amp; Oswecki</v>
          </cell>
          <cell r="E13168" t="str">
            <v>CT</v>
          </cell>
          <cell r="F13168" t="str">
            <v>P1</v>
          </cell>
          <cell r="G13168" t="str">
            <v>SMALL</v>
          </cell>
          <cell r="H13168" t="str">
            <v>IV</v>
          </cell>
          <cell r="I13168" t="str">
            <v>0035281 - MW GROUP BENEFITS INC</v>
          </cell>
        </row>
        <row r="13169">
          <cell r="A13169" t="str">
            <v>C66582JH</v>
          </cell>
          <cell r="B13169">
            <v>42185</v>
          </cell>
          <cell r="C13169" t="str">
            <v>C66582</v>
          </cell>
          <cell r="D13169" t="str">
            <v>Peter A Lyford Inc</v>
          </cell>
          <cell r="E13169" t="str">
            <v>ME</v>
          </cell>
          <cell r="F13169" t="str">
            <v>P1</v>
          </cell>
          <cell r="G13169" t="str">
            <v>SMALL</v>
          </cell>
          <cell r="H13169" t="str">
            <v>JH</v>
          </cell>
          <cell r="I13169" t="str">
            <v>0035349 - CROSS INSURANCE</v>
          </cell>
        </row>
        <row r="13170">
          <cell r="A13170" t="str">
            <v>C66583IV</v>
          </cell>
          <cell r="B13170">
            <v>42185</v>
          </cell>
          <cell r="C13170" t="str">
            <v>C66583</v>
          </cell>
          <cell r="D13170" t="str">
            <v>Winslow Automatics Inc</v>
          </cell>
          <cell r="E13170" t="str">
            <v>CT</v>
          </cell>
          <cell r="F13170" t="str">
            <v>P1</v>
          </cell>
          <cell r="G13170" t="str">
            <v>CRC</v>
          </cell>
          <cell r="H13170" t="str">
            <v>IV</v>
          </cell>
          <cell r="I13170" t="str">
            <v>0035691 - LINDQUIST BENEFITS OF NEW ENGLAND</v>
          </cell>
        </row>
        <row r="13171">
          <cell r="A13171" t="str">
            <v>C66583PO</v>
          </cell>
          <cell r="B13171">
            <v>42185</v>
          </cell>
          <cell r="C13171" t="str">
            <v>C66583</v>
          </cell>
          <cell r="D13171" t="str">
            <v>Winslow Automatics Inc</v>
          </cell>
          <cell r="E13171" t="str">
            <v>CT</v>
          </cell>
          <cell r="F13171" t="str">
            <v>P1</v>
          </cell>
          <cell r="G13171" t="str">
            <v>CRC</v>
          </cell>
          <cell r="H13171" t="str">
            <v>PO</v>
          </cell>
          <cell r="I13171" t="str">
            <v>0035691 - LINDQUIST BENEFITS OF NEW ENGLAND</v>
          </cell>
        </row>
        <row r="13172">
          <cell r="A13172" t="str">
            <v>C66584IH</v>
          </cell>
          <cell r="B13172">
            <v>42185</v>
          </cell>
          <cell r="C13172" t="str">
            <v>C66584</v>
          </cell>
          <cell r="D13172" t="str">
            <v>Apex Claims Service of New England LLC</v>
          </cell>
          <cell r="E13172" t="str">
            <v>MA</v>
          </cell>
          <cell r="F13172" t="str">
            <v>P1</v>
          </cell>
          <cell r="G13172" t="str">
            <v>SMALL</v>
          </cell>
          <cell r="H13172" t="str">
            <v>IH</v>
          </cell>
          <cell r="I13172" t="str">
            <v>0035384 - DOWD FINANCIAL SERVICES LLC</v>
          </cell>
        </row>
        <row r="13173">
          <cell r="A13173" t="str">
            <v>C66584JA</v>
          </cell>
          <cell r="B13173">
            <v>42185</v>
          </cell>
          <cell r="C13173" t="str">
            <v>C66584</v>
          </cell>
          <cell r="D13173" t="str">
            <v>Apex Claims Service of New England LLC</v>
          </cell>
          <cell r="E13173" t="str">
            <v>MA</v>
          </cell>
          <cell r="F13173" t="str">
            <v>P1</v>
          </cell>
          <cell r="G13173" t="str">
            <v>SMALL</v>
          </cell>
          <cell r="H13173" t="str">
            <v>JA</v>
          </cell>
          <cell r="I13173" t="str">
            <v>0035384 - DOWD FINANCIAL SERVICES LLC</v>
          </cell>
        </row>
        <row r="13174">
          <cell r="A13174" t="str">
            <v>C66585OA</v>
          </cell>
          <cell r="B13174">
            <v>42185</v>
          </cell>
          <cell r="C13174" t="str">
            <v>C66585</v>
          </cell>
          <cell r="D13174" t="str">
            <v>Energy Solutions</v>
          </cell>
          <cell r="E13174" t="str">
            <v>CT</v>
          </cell>
          <cell r="F13174" t="str">
            <v>P1</v>
          </cell>
          <cell r="G13174" t="str">
            <v>SMALL</v>
          </cell>
          <cell r="H13174" t="str">
            <v>OA</v>
          </cell>
          <cell r="I13174" t="str">
            <v>0035280 - GROUP INSURANCE ASSOCIATES</v>
          </cell>
        </row>
        <row r="13175">
          <cell r="A13175" t="str">
            <v>C66586IV</v>
          </cell>
          <cell r="B13175">
            <v>42185</v>
          </cell>
          <cell r="C13175" t="str">
            <v>C66586</v>
          </cell>
          <cell r="D13175" t="str">
            <v>Connecticut Capital Group LLC</v>
          </cell>
          <cell r="E13175" t="str">
            <v>CT</v>
          </cell>
          <cell r="F13175" t="str">
            <v>P1</v>
          </cell>
          <cell r="G13175" t="str">
            <v>SMALL</v>
          </cell>
          <cell r="H13175" t="str">
            <v>IV</v>
          </cell>
          <cell r="I13175" t="str">
            <v>0035389 - REIN, TODD P</v>
          </cell>
        </row>
        <row r="13176">
          <cell r="A13176" t="str">
            <v>C66587IH</v>
          </cell>
          <cell r="B13176">
            <v>42185</v>
          </cell>
          <cell r="C13176" t="str">
            <v>C66587</v>
          </cell>
          <cell r="D13176" t="str">
            <v>Community Foundation of Southeastern Massachusetts INC</v>
          </cell>
          <cell r="E13176" t="str">
            <v>MA</v>
          </cell>
          <cell r="F13176" t="str">
            <v>P1</v>
          </cell>
          <cell r="G13176" t="str">
            <v>SMALL</v>
          </cell>
          <cell r="H13176" t="str">
            <v>IH</v>
          </cell>
          <cell r="I13176" t="str">
            <v>0035379 - TOMLINSON &amp; ONEIL INSURANCE AGCY INC</v>
          </cell>
        </row>
        <row r="13177">
          <cell r="A13177" t="str">
            <v>C66589IH</v>
          </cell>
          <cell r="B13177">
            <v>42185</v>
          </cell>
          <cell r="C13177" t="str">
            <v>C66589</v>
          </cell>
          <cell r="D13177" t="str">
            <v>Boonstle LLC</v>
          </cell>
          <cell r="E13177" t="str">
            <v>MA</v>
          </cell>
          <cell r="F13177" t="str">
            <v>P1</v>
          </cell>
          <cell r="G13177" t="str">
            <v>SMALL</v>
          </cell>
          <cell r="H13177" t="str">
            <v>IH</v>
          </cell>
          <cell r="I13177" t="str">
            <v>0035341 - EASTERN BENEFITS GROUP</v>
          </cell>
        </row>
        <row r="13178">
          <cell r="A13178" t="str">
            <v>C66590JM</v>
          </cell>
          <cell r="B13178">
            <v>42185</v>
          </cell>
          <cell r="C13178" t="str">
            <v>C66590</v>
          </cell>
          <cell r="D13178" t="str">
            <v>Micromatics Machine Co Inc</v>
          </cell>
          <cell r="E13178" t="str">
            <v>NH</v>
          </cell>
          <cell r="F13178" t="str">
            <v>P1</v>
          </cell>
          <cell r="G13178" t="str">
            <v>SMALL</v>
          </cell>
          <cell r="H13178" t="str">
            <v>JM</v>
          </cell>
          <cell r="I13178" t="str">
            <v>0035361 - NORTHEAST PLANNING ASSOCIATES</v>
          </cell>
        </row>
        <row r="13179">
          <cell r="A13179" t="str">
            <v>C66591IH</v>
          </cell>
          <cell r="B13179">
            <v>42185</v>
          </cell>
          <cell r="C13179" t="str">
            <v>C66591</v>
          </cell>
          <cell r="D13179" t="str">
            <v>Solomon Periodontics LLC</v>
          </cell>
          <cell r="E13179" t="str">
            <v>MA</v>
          </cell>
          <cell r="F13179" t="str">
            <v>P1</v>
          </cell>
          <cell r="G13179" t="str">
            <v>GPC</v>
          </cell>
          <cell r="H13179" t="str">
            <v>IH</v>
          </cell>
          <cell r="I13179" t="str">
            <v>0035381 - SPRING INSURANCE GROUP LLC</v>
          </cell>
        </row>
        <row r="13180">
          <cell r="A13180" t="str">
            <v>C66592JR</v>
          </cell>
          <cell r="B13180">
            <v>42185</v>
          </cell>
          <cell r="C13180" t="str">
            <v>C66592</v>
          </cell>
          <cell r="D13180" t="str">
            <v>Mitchells Salsa LLC</v>
          </cell>
          <cell r="E13180" t="str">
            <v>NH</v>
          </cell>
          <cell r="F13180" t="str">
            <v>P1</v>
          </cell>
          <cell r="G13180" t="str">
            <v>SMALL</v>
          </cell>
          <cell r="H13180" t="str">
            <v>JR</v>
          </cell>
          <cell r="I13180" t="str">
            <v>0035268 - GRANITE GROUP BENEFITS LLC</v>
          </cell>
        </row>
        <row r="13181">
          <cell r="A13181" t="str">
            <v>C66593JH</v>
          </cell>
          <cell r="B13181">
            <v>42185</v>
          </cell>
          <cell r="C13181" t="str">
            <v>C66593</v>
          </cell>
          <cell r="D13181" t="str">
            <v>Twin City Sheet Metal Inc</v>
          </cell>
          <cell r="E13181" t="str">
            <v>ME</v>
          </cell>
          <cell r="F13181" t="str">
            <v>P1</v>
          </cell>
          <cell r="G13181" t="str">
            <v>SMALL</v>
          </cell>
          <cell r="H13181" t="str">
            <v>JH</v>
          </cell>
          <cell r="I13181" t="str">
            <v>0035343 - CROSS INSURANCE</v>
          </cell>
        </row>
        <row r="13182">
          <cell r="A13182" t="str">
            <v>C66598IV</v>
          </cell>
          <cell r="B13182">
            <v>42185</v>
          </cell>
          <cell r="C13182" t="str">
            <v>C66598</v>
          </cell>
          <cell r="D13182" t="str">
            <v>Kloter Farms Inc</v>
          </cell>
          <cell r="E13182" t="str">
            <v>CT</v>
          </cell>
          <cell r="F13182" t="str">
            <v>P1</v>
          </cell>
          <cell r="G13182" t="str">
            <v>SMALL</v>
          </cell>
          <cell r="H13182" t="str">
            <v>IV</v>
          </cell>
          <cell r="I13182" t="str">
            <v>0035283 - HEALTH CONSULTANTS GROUP, THE</v>
          </cell>
        </row>
        <row r="13183">
          <cell r="A13183" t="str">
            <v>C66598OA</v>
          </cell>
          <cell r="B13183">
            <v>42185</v>
          </cell>
          <cell r="C13183" t="str">
            <v>C66598</v>
          </cell>
          <cell r="D13183" t="str">
            <v>Kloter Farms Inc</v>
          </cell>
          <cell r="E13183" t="str">
            <v>CT</v>
          </cell>
          <cell r="F13183" t="str">
            <v>P1</v>
          </cell>
          <cell r="G13183" t="str">
            <v>SMALL</v>
          </cell>
          <cell r="H13183" t="str">
            <v>OA</v>
          </cell>
          <cell r="I13183" t="str">
            <v>0035283 - HEALTH CONSULTANTS GROUP, THE</v>
          </cell>
        </row>
        <row r="13184">
          <cell r="A13184" t="str">
            <v>C66600JH</v>
          </cell>
          <cell r="B13184">
            <v>42185</v>
          </cell>
          <cell r="C13184" t="str">
            <v>C66600</v>
          </cell>
          <cell r="D13184" t="str">
            <v>Advanced Resources and Construction Inc</v>
          </cell>
          <cell r="E13184" t="str">
            <v>ME</v>
          </cell>
          <cell r="F13184" t="str">
            <v>P1</v>
          </cell>
          <cell r="G13184" t="str">
            <v>SMALL</v>
          </cell>
          <cell r="H13184" t="str">
            <v>JH</v>
          </cell>
          <cell r="I13184" t="str">
            <v>0035262 - KYES AGENCY</v>
          </cell>
        </row>
        <row r="13185">
          <cell r="A13185" t="str">
            <v>C66601IV</v>
          </cell>
          <cell r="B13185">
            <v>42185</v>
          </cell>
          <cell r="C13185" t="str">
            <v>C66601</v>
          </cell>
          <cell r="D13185" t="str">
            <v>Coachworks Inc</v>
          </cell>
          <cell r="E13185" t="str">
            <v>ME</v>
          </cell>
          <cell r="F13185" t="str">
            <v>P1</v>
          </cell>
          <cell r="G13185" t="str">
            <v>SMALL</v>
          </cell>
          <cell r="H13185" t="str">
            <v>IV</v>
          </cell>
          <cell r="I13185" t="str">
            <v>0035362 - SOLUTION PARTNERS LLC</v>
          </cell>
        </row>
        <row r="13186">
          <cell r="A13186" t="str">
            <v>C66602IH</v>
          </cell>
          <cell r="B13186">
            <v>42185</v>
          </cell>
          <cell r="C13186" t="str">
            <v>C66602</v>
          </cell>
          <cell r="D13186" t="str">
            <v>Warren Excavation Inc</v>
          </cell>
          <cell r="E13186" t="str">
            <v>ME</v>
          </cell>
          <cell r="F13186" t="str">
            <v>P1</v>
          </cell>
          <cell r="G13186" t="str">
            <v>SMALL</v>
          </cell>
          <cell r="H13186" t="str">
            <v>IH</v>
          </cell>
          <cell r="I13186" t="str">
            <v>0035837 - CHALMERS FINANCIAL SERVICES LLC</v>
          </cell>
        </row>
        <row r="13187">
          <cell r="A13187" t="str">
            <v>C66603PO</v>
          </cell>
          <cell r="B13187">
            <v>42185</v>
          </cell>
          <cell r="C13187" t="str">
            <v>C66603</v>
          </cell>
          <cell r="D13187" t="str">
            <v>Enviro Express Inc</v>
          </cell>
          <cell r="E13187" t="str">
            <v>CT</v>
          </cell>
          <cell r="F13187" t="str">
            <v>P1</v>
          </cell>
          <cell r="G13187" t="str">
            <v>CRC</v>
          </cell>
          <cell r="H13187" t="str">
            <v>PO</v>
          </cell>
          <cell r="I13187" t="str">
            <v>0035468 - BOSTONIAN GROUP INSURANCE AGENCY</v>
          </cell>
        </row>
        <row r="13188">
          <cell r="A13188" t="str">
            <v>C66604IH</v>
          </cell>
          <cell r="B13188">
            <v>42185</v>
          </cell>
          <cell r="C13188" t="str">
            <v>C66604</v>
          </cell>
          <cell r="D13188" t="str">
            <v>1144 Property Management LLC</v>
          </cell>
          <cell r="E13188" t="str">
            <v>MA</v>
          </cell>
          <cell r="F13188" t="str">
            <v>P1</v>
          </cell>
          <cell r="G13188" t="str">
            <v>SMALL</v>
          </cell>
          <cell r="H13188" t="str">
            <v>IH</v>
          </cell>
          <cell r="I13188" t="str">
            <v>0035365 - BP BENEFITS LLC</v>
          </cell>
        </row>
        <row r="13189">
          <cell r="A13189" t="str">
            <v>C66608IH</v>
          </cell>
          <cell r="B13189">
            <v>42185</v>
          </cell>
          <cell r="C13189" t="str">
            <v>C66608</v>
          </cell>
          <cell r="D13189" t="str">
            <v>New England Care LLC</v>
          </cell>
          <cell r="E13189" t="str">
            <v>MA</v>
          </cell>
          <cell r="F13189" t="str">
            <v>P1</v>
          </cell>
          <cell r="G13189" t="str">
            <v>SMALL</v>
          </cell>
          <cell r="H13189" t="str">
            <v>IH</v>
          </cell>
          <cell r="I13189" t="str">
            <v>0035369 - PAYCHEX AGENCY INC</v>
          </cell>
        </row>
        <row r="13190">
          <cell r="A13190" t="str">
            <v>C66610IV</v>
          </cell>
          <cell r="B13190">
            <v>42185</v>
          </cell>
          <cell r="C13190" t="str">
            <v>C66610</v>
          </cell>
          <cell r="D13190" t="str">
            <v>XL Mechanical &amp; Energy Management Service</v>
          </cell>
          <cell r="E13190" t="str">
            <v>ME</v>
          </cell>
          <cell r="F13190" t="str">
            <v>P1</v>
          </cell>
          <cell r="G13190" t="str">
            <v>SMALL</v>
          </cell>
          <cell r="H13190" t="str">
            <v>IV</v>
          </cell>
          <cell r="I13190" t="str">
            <v>0035319 - CROSS INSURANCE</v>
          </cell>
        </row>
        <row r="13191">
          <cell r="A13191" t="str">
            <v>C66612IH</v>
          </cell>
          <cell r="B13191">
            <v>42185</v>
          </cell>
          <cell r="C13191" t="str">
            <v>C66612</v>
          </cell>
          <cell r="D13191" t="str">
            <v>Chilton Holdings Company</v>
          </cell>
          <cell r="E13191" t="str">
            <v>ME</v>
          </cell>
          <cell r="F13191" t="str">
            <v>P1</v>
          </cell>
          <cell r="G13191" t="str">
            <v>SMALL</v>
          </cell>
          <cell r="H13191" t="str">
            <v>IH</v>
          </cell>
          <cell r="I13191" t="str">
            <v>0035346 - CLARK INSURANCE</v>
          </cell>
        </row>
        <row r="13192">
          <cell r="A13192" t="str">
            <v>C66612JH</v>
          </cell>
          <cell r="B13192">
            <v>42185</v>
          </cell>
          <cell r="C13192" t="str">
            <v>C66612</v>
          </cell>
          <cell r="D13192" t="str">
            <v>Chilton Holdings Company</v>
          </cell>
          <cell r="E13192" t="str">
            <v>ME</v>
          </cell>
          <cell r="F13192" t="str">
            <v>P1</v>
          </cell>
          <cell r="G13192" t="str">
            <v>SMALL</v>
          </cell>
          <cell r="H13192" t="str">
            <v>JH</v>
          </cell>
          <cell r="I13192" t="str">
            <v>0035346 - CLARK INSURANCE</v>
          </cell>
        </row>
        <row r="13193">
          <cell r="A13193" t="str">
            <v>C66614JA</v>
          </cell>
          <cell r="B13193">
            <v>42185</v>
          </cell>
          <cell r="C13193" t="str">
            <v>C66614</v>
          </cell>
          <cell r="D13193" t="str">
            <v>Sayers Auto Wrecking</v>
          </cell>
          <cell r="E13193" t="str">
            <v>MA</v>
          </cell>
          <cell r="F13193" t="str">
            <v>P1</v>
          </cell>
          <cell r="G13193" t="str">
            <v>SMALL</v>
          </cell>
          <cell r="H13193" t="str">
            <v>JA</v>
          </cell>
          <cell r="I13193" t="str">
            <v>0035380 - BERKSHIRE INSURANCE GROUP INC</v>
          </cell>
        </row>
        <row r="13194">
          <cell r="A13194" t="str">
            <v>C66615IV</v>
          </cell>
          <cell r="B13194">
            <v>42185</v>
          </cell>
          <cell r="C13194" t="str">
            <v>C66615</v>
          </cell>
          <cell r="D13194" t="str">
            <v>Cod Cove Inn Management LLC</v>
          </cell>
          <cell r="E13194" t="str">
            <v>ME</v>
          </cell>
          <cell r="F13194" t="str">
            <v>P1</v>
          </cell>
          <cell r="G13194" t="str">
            <v>SMALL</v>
          </cell>
          <cell r="H13194" t="str">
            <v>IV</v>
          </cell>
          <cell r="I13194" t="str">
            <v>0035323 - BUSINESS INSURANCE AGENCY</v>
          </cell>
        </row>
        <row r="13195">
          <cell r="A13195" t="str">
            <v>C66619IH</v>
          </cell>
          <cell r="B13195">
            <v>42185</v>
          </cell>
          <cell r="C13195" t="str">
            <v>C66619</v>
          </cell>
          <cell r="D13195" t="str">
            <v>Housing Opportunities Unlimited</v>
          </cell>
          <cell r="E13195" t="str">
            <v>MA</v>
          </cell>
          <cell r="F13195" t="str">
            <v>P1</v>
          </cell>
          <cell r="G13195" t="str">
            <v>SMALL</v>
          </cell>
          <cell r="H13195" t="str">
            <v>IH</v>
          </cell>
          <cell r="I13195" t="str">
            <v>0035367 - NFP CORPORATE SERVICES (NY) LLC</v>
          </cell>
        </row>
        <row r="13196">
          <cell r="A13196" t="str">
            <v>C66620PO</v>
          </cell>
          <cell r="B13196">
            <v>42185</v>
          </cell>
          <cell r="C13196" t="str">
            <v>C66620</v>
          </cell>
          <cell r="D13196" t="str">
            <v>G &amp; R Valley, Inc</v>
          </cell>
          <cell r="E13196" t="str">
            <v>CT</v>
          </cell>
          <cell r="F13196" t="str">
            <v>P1</v>
          </cell>
          <cell r="G13196" t="str">
            <v>SMALL</v>
          </cell>
          <cell r="H13196" t="str">
            <v>PO</v>
          </cell>
          <cell r="I13196" t="str">
            <v>0035390 - SMITH BROTHERS INSURANCE INC</v>
          </cell>
        </row>
        <row r="13197">
          <cell r="A13197" t="str">
            <v>C66622IV</v>
          </cell>
          <cell r="B13197">
            <v>42185</v>
          </cell>
          <cell r="C13197" t="str">
            <v>C66622</v>
          </cell>
          <cell r="D13197" t="str">
            <v>Penobscot Theatre Company</v>
          </cell>
          <cell r="E13197" t="str">
            <v>ME</v>
          </cell>
          <cell r="F13197" t="str">
            <v>P1</v>
          </cell>
          <cell r="G13197" t="str">
            <v>SMALL</v>
          </cell>
          <cell r="H13197" t="str">
            <v>IV</v>
          </cell>
          <cell r="I13197" t="str">
            <v>0035322 - BARRESI FINANCIAL INC</v>
          </cell>
        </row>
        <row r="13198">
          <cell r="A13198" t="str">
            <v>C66623JM</v>
          </cell>
          <cell r="B13198">
            <v>42185</v>
          </cell>
          <cell r="C13198" t="str">
            <v>C66623</v>
          </cell>
          <cell r="D13198" t="str">
            <v>Soheila Degieux DDS Inc</v>
          </cell>
          <cell r="E13198" t="str">
            <v>NH</v>
          </cell>
          <cell r="F13198" t="str">
            <v>P1</v>
          </cell>
          <cell r="G13198" t="str">
            <v>SMALL</v>
          </cell>
          <cell r="H13198" t="str">
            <v>JM</v>
          </cell>
          <cell r="I13198" t="str">
            <v>0035340 - CORE BENEFITS GROUP INC</v>
          </cell>
        </row>
        <row r="13199">
          <cell r="A13199" t="str">
            <v>C66624JA</v>
          </cell>
          <cell r="B13199">
            <v>42185</v>
          </cell>
          <cell r="C13199" t="str">
            <v>C66624</v>
          </cell>
          <cell r="D13199" t="str">
            <v>Clinical Solutions Inc</v>
          </cell>
          <cell r="E13199" t="str">
            <v>MA</v>
          </cell>
          <cell r="F13199" t="str">
            <v>P1</v>
          </cell>
          <cell r="G13199" t="str">
            <v>SMALL</v>
          </cell>
          <cell r="H13199" t="str">
            <v>JA</v>
          </cell>
          <cell r="I13199" t="str">
            <v>0035272 - FLEXIBLE BENEFIT SOLUTIONS INS BROKERAGE INC</v>
          </cell>
        </row>
        <row r="13200">
          <cell r="A13200" t="str">
            <v>C66625OA</v>
          </cell>
          <cell r="B13200">
            <v>42185</v>
          </cell>
          <cell r="C13200" t="str">
            <v>C66625</v>
          </cell>
          <cell r="D13200" t="str">
            <v>Basal's Transmissions</v>
          </cell>
          <cell r="E13200" t="str">
            <v>CT</v>
          </cell>
          <cell r="F13200" t="str">
            <v>P1</v>
          </cell>
          <cell r="G13200" t="str">
            <v>SMALL</v>
          </cell>
          <cell r="H13200" t="str">
            <v>OA</v>
          </cell>
          <cell r="I13200" t="str">
            <v>0035351 - BOUVIER INSURANCE</v>
          </cell>
        </row>
        <row r="13201">
          <cell r="A13201" t="str">
            <v>C66626JH</v>
          </cell>
          <cell r="B13201">
            <v>42185</v>
          </cell>
          <cell r="C13201" t="str">
            <v>C66626</v>
          </cell>
          <cell r="D13201" t="str">
            <v>Mountain Valley Auto &amp; Truck Supply LLC</v>
          </cell>
          <cell r="E13201" t="str">
            <v>ME</v>
          </cell>
          <cell r="F13201" t="str">
            <v>P1</v>
          </cell>
          <cell r="G13201" t="str">
            <v>SMALL</v>
          </cell>
          <cell r="H13201" t="str">
            <v>JH</v>
          </cell>
          <cell r="I13201" t="str">
            <v>0035282 - LENNOX INSURANCE AND FINANCIAL LLC</v>
          </cell>
        </row>
        <row r="13202">
          <cell r="A13202" t="str">
            <v>C66627JM</v>
          </cell>
          <cell r="B13202">
            <v>42185</v>
          </cell>
          <cell r="C13202" t="str">
            <v>C66627</v>
          </cell>
          <cell r="D13202" t="str">
            <v>David S Ieni DDS PLLC</v>
          </cell>
          <cell r="E13202" t="str">
            <v>NH</v>
          </cell>
          <cell r="F13202" t="str">
            <v>P1</v>
          </cell>
          <cell r="G13202" t="str">
            <v>SMALL</v>
          </cell>
          <cell r="H13202" t="str">
            <v>JM</v>
          </cell>
          <cell r="I13202" t="str">
            <v>0035331 - CORE BENEFITS GROUP INC</v>
          </cell>
        </row>
        <row r="13203">
          <cell r="A13203" t="str">
            <v>C66633JM</v>
          </cell>
          <cell r="B13203">
            <v>42185</v>
          </cell>
          <cell r="C13203" t="str">
            <v>C66633</v>
          </cell>
          <cell r="D13203" t="str">
            <v>The Business Clinic INC</v>
          </cell>
          <cell r="E13203" t="str">
            <v>NH</v>
          </cell>
          <cell r="F13203" t="str">
            <v>P1</v>
          </cell>
          <cell r="G13203" t="str">
            <v>SMALL</v>
          </cell>
          <cell r="H13203" t="str">
            <v>JM</v>
          </cell>
          <cell r="I13203" t="str">
            <v>0035371 - STEIN, JAMIE</v>
          </cell>
        </row>
        <row r="13204">
          <cell r="A13204" t="str">
            <v>C66634JH</v>
          </cell>
          <cell r="B13204">
            <v>42185</v>
          </cell>
          <cell r="C13204" t="str">
            <v>C66634</v>
          </cell>
          <cell r="D13204" t="str">
            <v>McClintick Real Estate Inc</v>
          </cell>
          <cell r="E13204" t="str">
            <v>NH</v>
          </cell>
          <cell r="F13204" t="str">
            <v>P1</v>
          </cell>
          <cell r="G13204" t="str">
            <v>SMALL</v>
          </cell>
          <cell r="H13204" t="str">
            <v>JH</v>
          </cell>
          <cell r="I13204" t="str">
            <v>0035385 - SENTINEL INSURANCE GROUP LLC N H</v>
          </cell>
        </row>
        <row r="13205">
          <cell r="A13205" t="str">
            <v>C66637IH</v>
          </cell>
          <cell r="B13205">
            <v>42185</v>
          </cell>
          <cell r="C13205" t="str">
            <v>C66637</v>
          </cell>
          <cell r="D13205" t="str">
            <v>Amherst Dental Group LLP</v>
          </cell>
          <cell r="E13205" t="str">
            <v>MA</v>
          </cell>
          <cell r="F13205" t="str">
            <v>P1</v>
          </cell>
          <cell r="G13205" t="str">
            <v>SMALL</v>
          </cell>
          <cell r="H13205" t="str">
            <v>IH</v>
          </cell>
          <cell r="I13205" t="str">
            <v>0035257 - MILLBROOK BENEFITS &amp; INSURANCE SVCS LLC</v>
          </cell>
        </row>
        <row r="13206">
          <cell r="A13206" t="str">
            <v>C66638IH</v>
          </cell>
          <cell r="B13206">
            <v>42185</v>
          </cell>
          <cell r="C13206" t="str">
            <v>C66638</v>
          </cell>
          <cell r="D13206" t="str">
            <v>East Coast Electric of Maine LLC</v>
          </cell>
          <cell r="E13206" t="str">
            <v>ME</v>
          </cell>
          <cell r="F13206" t="str">
            <v>P1</v>
          </cell>
          <cell r="G13206" t="str">
            <v>SMALL</v>
          </cell>
          <cell r="H13206" t="str">
            <v>IH</v>
          </cell>
          <cell r="I13206" t="str">
            <v>0035273 - HIRST ASSOCIATES</v>
          </cell>
        </row>
        <row r="13207">
          <cell r="A13207" t="str">
            <v>C66639IH</v>
          </cell>
          <cell r="B13207">
            <v>42185</v>
          </cell>
          <cell r="C13207" t="str">
            <v>C66639</v>
          </cell>
          <cell r="D13207" t="str">
            <v>Southeast Orthodontics Inc</v>
          </cell>
          <cell r="E13207" t="str">
            <v>MA</v>
          </cell>
          <cell r="F13207" t="str">
            <v>P1</v>
          </cell>
          <cell r="G13207" t="str">
            <v>SMALL</v>
          </cell>
          <cell r="H13207" t="str">
            <v>IH</v>
          </cell>
          <cell r="I13207" t="str">
            <v>0035265 - HUBBARD &amp; PRESTON INSURANCE BROKERAGE INC</v>
          </cell>
        </row>
        <row r="13208">
          <cell r="A13208" t="str">
            <v>C66640IH</v>
          </cell>
          <cell r="B13208">
            <v>42185</v>
          </cell>
          <cell r="C13208" t="str">
            <v>C66640</v>
          </cell>
          <cell r="D13208" t="str">
            <v>Green Earth Energy PhotoVoltaic</v>
          </cell>
          <cell r="E13208" t="str">
            <v>MA</v>
          </cell>
          <cell r="F13208" t="str">
            <v>P1</v>
          </cell>
          <cell r="G13208" t="str">
            <v>SMALL</v>
          </cell>
          <cell r="H13208" t="str">
            <v>IH</v>
          </cell>
          <cell r="I13208" t="str">
            <v>0035269 - HUB INTERNATIONAL NEW ENGLAND LLC</v>
          </cell>
        </row>
        <row r="13209">
          <cell r="A13209" t="str">
            <v>C66640IV</v>
          </cell>
          <cell r="B13209">
            <v>42185</v>
          </cell>
          <cell r="C13209" t="str">
            <v>C66640</v>
          </cell>
          <cell r="D13209" t="str">
            <v>Green Earth Energy PhotoVoltaic</v>
          </cell>
          <cell r="E13209" t="str">
            <v>MA</v>
          </cell>
          <cell r="F13209" t="str">
            <v>P1</v>
          </cell>
          <cell r="G13209" t="str">
            <v>SMALL</v>
          </cell>
          <cell r="H13209" t="str">
            <v>IV</v>
          </cell>
          <cell r="I13209" t="str">
            <v>0035269 - HUB INTERNATIONAL NEW ENGLAND LLC</v>
          </cell>
        </row>
        <row r="13210">
          <cell r="A13210" t="str">
            <v>C66641IV</v>
          </cell>
          <cell r="B13210">
            <v>42185</v>
          </cell>
          <cell r="C13210" t="str">
            <v>C66641</v>
          </cell>
          <cell r="D13210" t="str">
            <v>Ted's Inc</v>
          </cell>
          <cell r="E13210" t="str">
            <v>CT</v>
          </cell>
          <cell r="F13210" t="str">
            <v>P1</v>
          </cell>
          <cell r="G13210" t="str">
            <v>SMALL</v>
          </cell>
          <cell r="H13210" t="str">
            <v>IV</v>
          </cell>
          <cell r="I13210" t="str">
            <v>0035350 - BOUVIER INSURANCE</v>
          </cell>
        </row>
        <row r="13211">
          <cell r="A13211" t="str">
            <v>C66641OA</v>
          </cell>
          <cell r="B13211">
            <v>42185</v>
          </cell>
          <cell r="C13211" t="str">
            <v>C66641</v>
          </cell>
          <cell r="D13211" t="str">
            <v>Ted's Inc</v>
          </cell>
          <cell r="E13211" t="str">
            <v>CT</v>
          </cell>
          <cell r="F13211" t="str">
            <v>P1</v>
          </cell>
          <cell r="G13211" t="str">
            <v>SMALL</v>
          </cell>
          <cell r="H13211" t="str">
            <v>OA</v>
          </cell>
          <cell r="I13211" t="str">
            <v>0035350 - BOUVIER INSURANCE</v>
          </cell>
        </row>
        <row r="13212">
          <cell r="A13212" t="str">
            <v>C66644IA</v>
          </cell>
          <cell r="B13212">
            <v>42185</v>
          </cell>
          <cell r="C13212" t="str">
            <v>C66644</v>
          </cell>
          <cell r="D13212" t="str">
            <v>Daubs Highland Manor Inc</v>
          </cell>
          <cell r="E13212" t="str">
            <v>MA</v>
          </cell>
          <cell r="F13212" t="str">
            <v>P1</v>
          </cell>
          <cell r="G13212" t="str">
            <v>SMALL</v>
          </cell>
          <cell r="H13212" t="str">
            <v>IA</v>
          </cell>
          <cell r="I13212" t="str">
            <v>0035376 - AMCHECK NATIONAL BROKER SERVICES INC</v>
          </cell>
        </row>
        <row r="13213">
          <cell r="A13213" t="str">
            <v>C66644IH</v>
          </cell>
          <cell r="B13213">
            <v>42185</v>
          </cell>
          <cell r="C13213" t="str">
            <v>C66644</v>
          </cell>
          <cell r="D13213" t="str">
            <v>Daubs Highland Manor Inc</v>
          </cell>
          <cell r="E13213" t="str">
            <v>MA</v>
          </cell>
          <cell r="F13213" t="str">
            <v>P1</v>
          </cell>
          <cell r="G13213" t="str">
            <v>SMALL</v>
          </cell>
          <cell r="H13213" t="str">
            <v>IH</v>
          </cell>
          <cell r="I13213" t="str">
            <v>0035376 - AMCHECK NATIONAL BROKER SERVICES INC</v>
          </cell>
        </row>
        <row r="13214">
          <cell r="A13214" t="str">
            <v>C66645JN</v>
          </cell>
          <cell r="B13214">
            <v>42185</v>
          </cell>
          <cell r="C13214" t="str">
            <v>C66645</v>
          </cell>
          <cell r="D13214" t="str">
            <v>New Era Medicine PLLC</v>
          </cell>
          <cell r="E13214" t="str">
            <v>NH</v>
          </cell>
          <cell r="F13214" t="str">
            <v>P1</v>
          </cell>
          <cell r="G13214" t="str">
            <v>SMALL</v>
          </cell>
          <cell r="H13214" t="str">
            <v>JN</v>
          </cell>
          <cell r="I13214" t="str">
            <v>0035383 - PLENTZAS, BETH A</v>
          </cell>
        </row>
        <row r="13215">
          <cell r="A13215" t="str">
            <v>C66648IH</v>
          </cell>
          <cell r="B13215">
            <v>42185</v>
          </cell>
          <cell r="C13215" t="str">
            <v>C66648</v>
          </cell>
          <cell r="D13215" t="str">
            <v>Hilliards House Of Candy</v>
          </cell>
          <cell r="E13215" t="str">
            <v>MA</v>
          </cell>
          <cell r="F13215" t="str">
            <v>P1</v>
          </cell>
          <cell r="G13215" t="str">
            <v>SMALL</v>
          </cell>
          <cell r="H13215" t="str">
            <v>IH</v>
          </cell>
        </row>
        <row r="13216">
          <cell r="A13216" t="str">
            <v>C66649OA</v>
          </cell>
          <cell r="B13216">
            <v>42185</v>
          </cell>
          <cell r="C13216" t="str">
            <v>C66649</v>
          </cell>
          <cell r="D13216" t="str">
            <v>Arciuolo's Shoe Store, LLC</v>
          </cell>
          <cell r="E13216" t="str">
            <v>CT</v>
          </cell>
          <cell r="F13216" t="str">
            <v>P1</v>
          </cell>
          <cell r="G13216" t="str">
            <v>SMALL</v>
          </cell>
          <cell r="H13216" t="str">
            <v>OA</v>
          </cell>
          <cell r="I13216" t="str">
            <v>0035284 - GROUP INSURANCE ASSOCIATES</v>
          </cell>
        </row>
        <row r="13217">
          <cell r="A13217" t="str">
            <v>C66653IV</v>
          </cell>
          <cell r="B13217">
            <v>42185</v>
          </cell>
          <cell r="C13217" t="str">
            <v>C66653</v>
          </cell>
          <cell r="D13217" t="str">
            <v>Down East Lakes Land Trust</v>
          </cell>
          <cell r="E13217" t="str">
            <v>ME</v>
          </cell>
          <cell r="F13217" t="str">
            <v>P1</v>
          </cell>
          <cell r="G13217" t="str">
            <v>SMALL</v>
          </cell>
          <cell r="H13217" t="str">
            <v>IV</v>
          </cell>
          <cell r="I13217" t="str">
            <v>0035627 - HOLDEN INSURANCE AGENCY</v>
          </cell>
        </row>
        <row r="13218">
          <cell r="A13218" t="str">
            <v>C66655JR</v>
          </cell>
          <cell r="B13218">
            <v>42185</v>
          </cell>
          <cell r="C13218" t="str">
            <v>C66655</v>
          </cell>
          <cell r="D13218" t="str">
            <v>Back to Life</v>
          </cell>
          <cell r="E13218" t="str">
            <v>NH</v>
          </cell>
          <cell r="F13218" t="str">
            <v>P1</v>
          </cell>
          <cell r="G13218" t="str">
            <v>SMALL</v>
          </cell>
          <cell r="H13218" t="str">
            <v>JR</v>
          </cell>
          <cell r="I13218" t="str">
            <v>0035373 - SAVASTANO, MICHAEL J</v>
          </cell>
        </row>
        <row r="13219">
          <cell r="A13219" t="str">
            <v>C66661JM</v>
          </cell>
          <cell r="B13219">
            <v>42185</v>
          </cell>
          <cell r="C13219" t="str">
            <v>C66661</v>
          </cell>
          <cell r="D13219" t="str">
            <v>D &amp; D Machine Inc</v>
          </cell>
          <cell r="E13219" t="str">
            <v>NH</v>
          </cell>
          <cell r="F13219" t="str">
            <v>P1</v>
          </cell>
          <cell r="G13219" t="str">
            <v>SMALL</v>
          </cell>
          <cell r="H13219" t="str">
            <v>JM</v>
          </cell>
          <cell r="I13219" t="str">
            <v>0035387 - PAYCHEX AGENCY INC</v>
          </cell>
        </row>
        <row r="13220">
          <cell r="A13220" t="str">
            <v>C66662IV</v>
          </cell>
          <cell r="B13220">
            <v>42185</v>
          </cell>
          <cell r="C13220" t="str">
            <v>C66662</v>
          </cell>
          <cell r="D13220" t="str">
            <v>Dock Square Clothiers Inc</v>
          </cell>
          <cell r="E13220" t="str">
            <v>ME</v>
          </cell>
          <cell r="F13220" t="str">
            <v>P1</v>
          </cell>
          <cell r="G13220" t="str">
            <v>SMALL</v>
          </cell>
          <cell r="H13220" t="str">
            <v>IV</v>
          </cell>
          <cell r="I13220" t="str">
            <v>0035418 - MORRIS INSURANCE SERVICES INC</v>
          </cell>
        </row>
        <row r="13221">
          <cell r="A13221" t="str">
            <v>C66663JM</v>
          </cell>
          <cell r="B13221">
            <v>42185</v>
          </cell>
          <cell r="C13221" t="str">
            <v>C66663</v>
          </cell>
          <cell r="D13221" t="str">
            <v>Jeff Demers Design LLC</v>
          </cell>
          <cell r="E13221" t="str">
            <v>NH</v>
          </cell>
          <cell r="F13221" t="str">
            <v>P1</v>
          </cell>
          <cell r="G13221" t="str">
            <v>SMALL</v>
          </cell>
          <cell r="H13221" t="str">
            <v>JM</v>
          </cell>
          <cell r="I13221" t="str">
            <v>0035470 - AFFORDABLE HEALTH SOLUTIONS</v>
          </cell>
        </row>
        <row r="13222">
          <cell r="A13222" t="str">
            <v>C66664IV</v>
          </cell>
          <cell r="B13222">
            <v>42185</v>
          </cell>
          <cell r="C13222" t="str">
            <v>C66664</v>
          </cell>
          <cell r="D13222" t="str">
            <v>M&amp;K Recovery Group Inc</v>
          </cell>
          <cell r="E13222" t="str">
            <v>MA</v>
          </cell>
          <cell r="F13222" t="str">
            <v>P1</v>
          </cell>
          <cell r="G13222" t="str">
            <v>SMALL</v>
          </cell>
          <cell r="H13222" t="str">
            <v>IV</v>
          </cell>
          <cell r="I13222" t="str">
            <v>0035301 - AISLING PARTNERS INS BROKERAGE</v>
          </cell>
        </row>
        <row r="13223">
          <cell r="A13223" t="str">
            <v>C66666IA</v>
          </cell>
          <cell r="B13223">
            <v>42185</v>
          </cell>
          <cell r="C13223" t="str">
            <v>C66666</v>
          </cell>
          <cell r="D13223" t="str">
            <v>Tatleaux Management Group</v>
          </cell>
          <cell r="E13223" t="str">
            <v>MA</v>
          </cell>
          <cell r="F13223" t="str">
            <v>P1</v>
          </cell>
          <cell r="G13223" t="str">
            <v>SMALL</v>
          </cell>
          <cell r="H13223" t="str">
            <v>IA</v>
          </cell>
        </row>
        <row r="13224">
          <cell r="A13224" t="str">
            <v>C66670IH</v>
          </cell>
          <cell r="B13224">
            <v>42185</v>
          </cell>
          <cell r="C13224" t="str">
            <v>C66670</v>
          </cell>
          <cell r="D13224" t="str">
            <v>Dillon Sheet Metal LLC</v>
          </cell>
          <cell r="E13224" t="str">
            <v>ME</v>
          </cell>
          <cell r="F13224" t="str">
            <v>P1</v>
          </cell>
          <cell r="G13224" t="str">
            <v>SMALL</v>
          </cell>
          <cell r="H13224" t="str">
            <v>IH</v>
          </cell>
          <cell r="I13224" t="str">
            <v>0035352 - CLARK INSURANCE</v>
          </cell>
        </row>
        <row r="13225">
          <cell r="A13225" t="str">
            <v>C66670JH</v>
          </cell>
          <cell r="B13225">
            <v>42185</v>
          </cell>
          <cell r="C13225" t="str">
            <v>C66670</v>
          </cell>
          <cell r="D13225" t="str">
            <v>Dillon Sheet Metal LLC</v>
          </cell>
          <cell r="E13225" t="str">
            <v>ME</v>
          </cell>
          <cell r="F13225" t="str">
            <v>P1</v>
          </cell>
          <cell r="G13225" t="str">
            <v>SMALL</v>
          </cell>
          <cell r="H13225" t="str">
            <v>JH</v>
          </cell>
          <cell r="I13225" t="str">
            <v>0035352 - CLARK INSURANCE</v>
          </cell>
        </row>
        <row r="13226">
          <cell r="A13226" t="str">
            <v>C66671IV</v>
          </cell>
          <cell r="B13226">
            <v>42185</v>
          </cell>
          <cell r="C13226" t="str">
            <v>C66671</v>
          </cell>
          <cell r="D13226" t="str">
            <v>Sutton James</v>
          </cell>
          <cell r="E13226" t="str">
            <v>CT</v>
          </cell>
          <cell r="F13226" t="str">
            <v>P1</v>
          </cell>
          <cell r="G13226" t="str">
            <v>SMALL</v>
          </cell>
          <cell r="H13226" t="str">
            <v>IV</v>
          </cell>
          <cell r="I13226" t="str">
            <v>0035601 - GOWRIE BRETT &amp; YOUNG</v>
          </cell>
        </row>
        <row r="13227">
          <cell r="A13227" t="str">
            <v>C66671PO</v>
          </cell>
          <cell r="B13227">
            <v>42185</v>
          </cell>
          <cell r="C13227" t="str">
            <v>C66671</v>
          </cell>
          <cell r="D13227" t="str">
            <v>Sutton James</v>
          </cell>
          <cell r="E13227" t="str">
            <v>CT</v>
          </cell>
          <cell r="F13227" t="str">
            <v>P1</v>
          </cell>
          <cell r="G13227" t="str">
            <v>SMALL</v>
          </cell>
          <cell r="H13227" t="str">
            <v>PO</v>
          </cell>
          <cell r="I13227" t="str">
            <v>0035601 - GOWRIE BRETT &amp; YOUNG</v>
          </cell>
        </row>
        <row r="13228">
          <cell r="A13228" t="str">
            <v>C66676JN</v>
          </cell>
          <cell r="B13228">
            <v>42185</v>
          </cell>
          <cell r="C13228" t="str">
            <v>C66676</v>
          </cell>
          <cell r="D13228" t="str">
            <v>Bailey Funeral Home Inc</v>
          </cell>
          <cell r="E13228" t="str">
            <v>NH</v>
          </cell>
          <cell r="F13228" t="str">
            <v>P1</v>
          </cell>
          <cell r="G13228" t="str">
            <v>SMALL</v>
          </cell>
          <cell r="H13228" t="str">
            <v>JN</v>
          </cell>
          <cell r="I13228" t="str">
            <v>0035378 - NEW ENGLAND EMPLOYEE BENEFITS COUNCIL</v>
          </cell>
        </row>
        <row r="13229">
          <cell r="A13229" t="str">
            <v>C66679IA</v>
          </cell>
          <cell r="B13229">
            <v>42185</v>
          </cell>
          <cell r="C13229" t="str">
            <v>C66679</v>
          </cell>
          <cell r="D13229" t="str">
            <v>MIJA Inc</v>
          </cell>
          <cell r="E13229" t="str">
            <v>MA</v>
          </cell>
          <cell r="F13229" t="str">
            <v>P1</v>
          </cell>
          <cell r="G13229" t="str">
            <v>SMALL</v>
          </cell>
          <cell r="H13229" t="str">
            <v>IA</v>
          </cell>
          <cell r="I13229" t="str">
            <v>0035267 - HIGGINS INSURANCE GROUP INC.</v>
          </cell>
        </row>
        <row r="13230">
          <cell r="A13230" t="str">
            <v>C66679IH</v>
          </cell>
          <cell r="B13230">
            <v>42185</v>
          </cell>
          <cell r="C13230" t="str">
            <v>C66679</v>
          </cell>
          <cell r="D13230" t="str">
            <v>MIJA Inc</v>
          </cell>
          <cell r="E13230" t="str">
            <v>MA</v>
          </cell>
          <cell r="F13230" t="str">
            <v>P1</v>
          </cell>
          <cell r="G13230" t="str">
            <v>SMALL</v>
          </cell>
          <cell r="H13230" t="str">
            <v>IH</v>
          </cell>
          <cell r="I13230" t="str">
            <v>0035267 - HIGGINS INSURANCE GROUP INC.</v>
          </cell>
        </row>
        <row r="13231">
          <cell r="A13231" t="str">
            <v>C66682OA</v>
          </cell>
          <cell r="B13231">
            <v>42185</v>
          </cell>
          <cell r="C13231" t="str">
            <v>C66682</v>
          </cell>
          <cell r="D13231" t="str">
            <v>Mansfield Supply Inc</v>
          </cell>
          <cell r="E13231" t="str">
            <v>CT</v>
          </cell>
          <cell r="F13231" t="str">
            <v>P1</v>
          </cell>
          <cell r="G13231" t="str">
            <v>SMALL</v>
          </cell>
          <cell r="H13231" t="str">
            <v>OA</v>
          </cell>
          <cell r="I13231" t="str">
            <v>0035602 - REIN, TODD P</v>
          </cell>
        </row>
        <row r="13232">
          <cell r="A13232" t="str">
            <v>C66686JA</v>
          </cell>
          <cell r="B13232">
            <v>42185</v>
          </cell>
          <cell r="C13232" t="str">
            <v>C66686</v>
          </cell>
          <cell r="D13232" t="str">
            <v>Springfield Muffler Co Inc</v>
          </cell>
          <cell r="E13232" t="str">
            <v>MA</v>
          </cell>
          <cell r="F13232" t="str">
            <v>P1</v>
          </cell>
          <cell r="G13232" t="str">
            <v>SMALL</v>
          </cell>
          <cell r="H13232" t="str">
            <v>JA</v>
          </cell>
          <cell r="I13232" t="str">
            <v>0035278 - MID-STATE INSURANCE AGENCY INC</v>
          </cell>
        </row>
        <row r="13233">
          <cell r="A13233" t="str">
            <v>C66688PO</v>
          </cell>
          <cell r="B13233">
            <v>42185</v>
          </cell>
          <cell r="C13233" t="str">
            <v>C66688</v>
          </cell>
          <cell r="D13233" t="str">
            <v>Gold Frontiers LLC</v>
          </cell>
          <cell r="E13233" t="str">
            <v>ME</v>
          </cell>
          <cell r="F13233" t="str">
            <v>P1</v>
          </cell>
          <cell r="G13233" t="str">
            <v>SMALL</v>
          </cell>
          <cell r="H13233" t="str">
            <v>PO</v>
          </cell>
          <cell r="I13233" t="str">
            <v>0035462 - BLUE GOOSE INC</v>
          </cell>
        </row>
        <row r="13234">
          <cell r="A13234" t="str">
            <v>C66695IV</v>
          </cell>
          <cell r="B13234">
            <v>42185</v>
          </cell>
          <cell r="C13234" t="str">
            <v>C66695</v>
          </cell>
          <cell r="D13234" t="str">
            <v>Hawkes Acoustical Inc</v>
          </cell>
          <cell r="E13234" t="str">
            <v>ME</v>
          </cell>
          <cell r="F13234" t="str">
            <v>P1</v>
          </cell>
          <cell r="G13234" t="str">
            <v>SMALL</v>
          </cell>
          <cell r="H13234" t="str">
            <v>IV</v>
          </cell>
          <cell r="I13234" t="str">
            <v>0035475 - CLARK INSURANCE</v>
          </cell>
        </row>
        <row r="13235">
          <cell r="A13235" t="str">
            <v>C66696JH</v>
          </cell>
          <cell r="B13235">
            <v>42185</v>
          </cell>
          <cell r="C13235" t="str">
            <v>C66696</v>
          </cell>
          <cell r="D13235" t="str">
            <v>Rathbun Lumber Company</v>
          </cell>
          <cell r="E13235" t="str">
            <v>ME</v>
          </cell>
          <cell r="F13235" t="str">
            <v>P1</v>
          </cell>
          <cell r="G13235" t="str">
            <v>SMALL</v>
          </cell>
          <cell r="H13235" t="str">
            <v>JH</v>
          </cell>
          <cell r="I13235" t="str">
            <v>0035455 - BARRESI FINANCIAL INC</v>
          </cell>
        </row>
        <row r="13236">
          <cell r="A13236" t="str">
            <v>C66697IV</v>
          </cell>
          <cell r="B13236">
            <v>42185</v>
          </cell>
          <cell r="C13236" t="str">
            <v>C66697</v>
          </cell>
          <cell r="D13236" t="str">
            <v>Air Temp Mechanical Services</v>
          </cell>
          <cell r="E13236" t="str">
            <v>CT</v>
          </cell>
          <cell r="F13236" t="str">
            <v>P1</v>
          </cell>
          <cell r="G13236" t="str">
            <v>SMALL</v>
          </cell>
          <cell r="H13236" t="str">
            <v>IV</v>
          </cell>
          <cell r="I13236" t="str">
            <v>0035605 - SMITH BROTHERS INSURANCE INC</v>
          </cell>
        </row>
        <row r="13237">
          <cell r="A13237" t="str">
            <v>C66697PO</v>
          </cell>
          <cell r="B13237">
            <v>42185</v>
          </cell>
          <cell r="C13237" t="str">
            <v>C66697</v>
          </cell>
          <cell r="D13237" t="str">
            <v>Air Temp Mechanical Services</v>
          </cell>
          <cell r="E13237" t="str">
            <v>CT</v>
          </cell>
          <cell r="F13237" t="str">
            <v>P1</v>
          </cell>
          <cell r="G13237" t="str">
            <v>SMALL</v>
          </cell>
          <cell r="H13237" t="str">
            <v>PO</v>
          </cell>
          <cell r="I13237" t="str">
            <v>0035605 - SMITH BROTHERS INSURANCE INC</v>
          </cell>
        </row>
        <row r="13238">
          <cell r="A13238" t="str">
            <v>C66698IH</v>
          </cell>
          <cell r="B13238">
            <v>42185</v>
          </cell>
          <cell r="C13238" t="str">
            <v>C66698</v>
          </cell>
          <cell r="D13238" t="str">
            <v>McCormick Murtagh &amp; Marcus</v>
          </cell>
          <cell r="E13238" t="str">
            <v>MA</v>
          </cell>
          <cell r="F13238" t="str">
            <v>P1</v>
          </cell>
          <cell r="G13238" t="str">
            <v>SMALL</v>
          </cell>
          <cell r="H13238" t="str">
            <v>IH</v>
          </cell>
          <cell r="I13238" t="str">
            <v>0035571 - TRUE NORTH INSURANCE AGENCY</v>
          </cell>
        </row>
        <row r="13239">
          <cell r="A13239" t="str">
            <v>C66699JM</v>
          </cell>
          <cell r="B13239">
            <v>42185</v>
          </cell>
          <cell r="C13239" t="str">
            <v>C66699</v>
          </cell>
          <cell r="D13239" t="str">
            <v>KTM Properties LLC</v>
          </cell>
          <cell r="E13239" t="str">
            <v>NH</v>
          </cell>
          <cell r="F13239" t="str">
            <v>P1</v>
          </cell>
          <cell r="G13239" t="str">
            <v>SMALL</v>
          </cell>
          <cell r="H13239" t="str">
            <v>JM</v>
          </cell>
          <cell r="I13239" t="str">
            <v>0035540 - NIBRI BENEFIT SERVICES INC</v>
          </cell>
        </row>
        <row r="13240">
          <cell r="A13240" t="str">
            <v>C66700IH</v>
          </cell>
          <cell r="B13240">
            <v>42185</v>
          </cell>
          <cell r="C13240" t="str">
            <v>C66700</v>
          </cell>
          <cell r="D13240" t="str">
            <v>Holland Used Auto Parts Inc</v>
          </cell>
          <cell r="E13240" t="str">
            <v>MA</v>
          </cell>
          <cell r="F13240" t="str">
            <v>P1</v>
          </cell>
          <cell r="G13240" t="str">
            <v>SMALL</v>
          </cell>
          <cell r="H13240" t="str">
            <v>IH</v>
          </cell>
          <cell r="I13240" t="str">
            <v>0035544 - PARTNERS BENEFIT GROUP INC</v>
          </cell>
        </row>
        <row r="13241">
          <cell r="A13241" t="str">
            <v>C66701JA</v>
          </cell>
          <cell r="B13241">
            <v>42185</v>
          </cell>
          <cell r="C13241" t="str">
            <v>C66701</v>
          </cell>
          <cell r="D13241" t="str">
            <v>International Beverage Center Inc</v>
          </cell>
          <cell r="E13241" t="str">
            <v>MA</v>
          </cell>
          <cell r="F13241" t="str">
            <v>P1</v>
          </cell>
          <cell r="G13241" t="str">
            <v>SMALL</v>
          </cell>
          <cell r="H13241" t="str">
            <v>JA</v>
          </cell>
          <cell r="I13241" t="str">
            <v>0035590 - ST INSURANCE AGENCY INC</v>
          </cell>
        </row>
        <row r="13242">
          <cell r="A13242" t="str">
            <v>C66704IV</v>
          </cell>
          <cell r="B13242">
            <v>42185</v>
          </cell>
          <cell r="C13242" t="str">
            <v>C66704</v>
          </cell>
          <cell r="D13242" t="str">
            <v>Advantech Consulting Corp.</v>
          </cell>
          <cell r="E13242" t="str">
            <v>CT</v>
          </cell>
          <cell r="F13242" t="str">
            <v>P1</v>
          </cell>
          <cell r="G13242" t="str">
            <v>SMALL</v>
          </cell>
          <cell r="H13242" t="str">
            <v>IV</v>
          </cell>
          <cell r="I13242" t="str">
            <v>0035608 - MW GROUP BENEFITS INC</v>
          </cell>
        </row>
        <row r="13243">
          <cell r="A13243" t="str">
            <v>C66705JM</v>
          </cell>
          <cell r="B13243">
            <v>42185</v>
          </cell>
          <cell r="C13243" t="str">
            <v>C66705</v>
          </cell>
          <cell r="D13243" t="str">
            <v>A &amp; M Signs With Style Inc</v>
          </cell>
          <cell r="E13243" t="str">
            <v>NH</v>
          </cell>
          <cell r="F13243" t="str">
            <v>P1</v>
          </cell>
          <cell r="G13243" t="str">
            <v>SMALL</v>
          </cell>
          <cell r="H13243" t="str">
            <v>JM</v>
          </cell>
          <cell r="I13243" t="str">
            <v>0035591 - NIBRI BENEFIT SERVICES INC</v>
          </cell>
        </row>
        <row r="13244">
          <cell r="A13244" t="str">
            <v>C66707JH</v>
          </cell>
          <cell r="B13244">
            <v>42185</v>
          </cell>
          <cell r="C13244" t="str">
            <v>C66707</v>
          </cell>
          <cell r="D13244" t="str">
            <v>Coastal Eye Care PA</v>
          </cell>
          <cell r="E13244" t="str">
            <v>ME</v>
          </cell>
          <cell r="F13244" t="str">
            <v>P1</v>
          </cell>
          <cell r="G13244" t="str">
            <v>SMALL</v>
          </cell>
          <cell r="H13244" t="str">
            <v>JH</v>
          </cell>
          <cell r="I13244" t="str">
            <v>0035417 - KILBRIDE &amp; HARRIS INSURANCE SVCS LLC</v>
          </cell>
        </row>
        <row r="13245">
          <cell r="A13245" t="str">
            <v>C66710JM</v>
          </cell>
          <cell r="B13245">
            <v>42185</v>
          </cell>
          <cell r="C13245" t="str">
            <v>C66710</v>
          </cell>
          <cell r="D13245" t="str">
            <v>Craig Deachman &amp; Amann PLLC</v>
          </cell>
          <cell r="E13245" t="str">
            <v>NH</v>
          </cell>
          <cell r="F13245" t="str">
            <v>P1</v>
          </cell>
          <cell r="G13245" t="str">
            <v>SMALL</v>
          </cell>
          <cell r="H13245" t="str">
            <v>JM</v>
          </cell>
          <cell r="I13245" t="str">
            <v>0035527 - NIBRI BENEFIT SERVICES INC</v>
          </cell>
        </row>
        <row r="13246">
          <cell r="A13246" t="str">
            <v>C66711JH</v>
          </cell>
          <cell r="B13246">
            <v>42185</v>
          </cell>
          <cell r="C13246" t="str">
            <v>C66711</v>
          </cell>
          <cell r="D13246" t="str">
            <v>B &amp; P Trucking</v>
          </cell>
          <cell r="E13246" t="str">
            <v>ME</v>
          </cell>
          <cell r="F13246" t="str">
            <v>P1</v>
          </cell>
          <cell r="G13246" t="str">
            <v>SMALL</v>
          </cell>
          <cell r="H13246" t="str">
            <v>JH</v>
          </cell>
          <cell r="I13246" t="str">
            <v>0035476 - CLARK INSURANCE</v>
          </cell>
        </row>
        <row r="13247">
          <cell r="A13247" t="str">
            <v>C66716IV</v>
          </cell>
          <cell r="B13247">
            <v>42185</v>
          </cell>
          <cell r="C13247" t="str">
            <v>C66716</v>
          </cell>
          <cell r="D13247" t="str">
            <v>Prime Materials Recovery Inc</v>
          </cell>
          <cell r="E13247" t="str">
            <v>CT</v>
          </cell>
          <cell r="F13247" t="str">
            <v>P1</v>
          </cell>
          <cell r="G13247" t="str">
            <v>ERF</v>
          </cell>
          <cell r="H13247" t="str">
            <v>IV</v>
          </cell>
          <cell r="I13247" t="str">
            <v>0035889 - LINDQUIST BENEFITS OF NEW ENGLAND</v>
          </cell>
        </row>
        <row r="13248">
          <cell r="A13248" t="str">
            <v>C66720JA</v>
          </cell>
          <cell r="B13248">
            <v>42185</v>
          </cell>
          <cell r="C13248" t="str">
            <v>C66720</v>
          </cell>
          <cell r="D13248" t="str">
            <v>Quality Printing Co Inc</v>
          </cell>
          <cell r="E13248" t="str">
            <v>MA</v>
          </cell>
          <cell r="F13248" t="str">
            <v>P1</v>
          </cell>
          <cell r="G13248" t="str">
            <v>SMALL</v>
          </cell>
          <cell r="H13248" t="str">
            <v>JA</v>
          </cell>
          <cell r="I13248" t="str">
            <v>0035451 - BERKSHIRE INSURANCE GROUP INC</v>
          </cell>
        </row>
        <row r="13249">
          <cell r="A13249" t="str">
            <v>C66721IH</v>
          </cell>
          <cell r="B13249">
            <v>42185</v>
          </cell>
          <cell r="C13249" t="str">
            <v>C66721</v>
          </cell>
          <cell r="D13249" t="str">
            <v>Fortier Painting Inc</v>
          </cell>
          <cell r="E13249" t="str">
            <v>MA</v>
          </cell>
          <cell r="F13249" t="str">
            <v>P1</v>
          </cell>
          <cell r="G13249" t="str">
            <v>SMALL</v>
          </cell>
          <cell r="H13249" t="str">
            <v>IH</v>
          </cell>
          <cell r="I13249" t="str">
            <v>0035588 - FOLEY CONNELLY BENEFITS GROUP LLC</v>
          </cell>
        </row>
        <row r="13250">
          <cell r="A13250" t="str">
            <v>C66722IH</v>
          </cell>
          <cell r="B13250">
            <v>42185</v>
          </cell>
          <cell r="C13250" t="str">
            <v>C66722</v>
          </cell>
          <cell r="D13250" t="str">
            <v>Fleury Lumber Co Inc</v>
          </cell>
          <cell r="E13250" t="str">
            <v>MA</v>
          </cell>
          <cell r="F13250" t="str">
            <v>P1</v>
          </cell>
          <cell r="G13250" t="str">
            <v>SMALL</v>
          </cell>
          <cell r="H13250" t="str">
            <v>IH</v>
          </cell>
          <cell r="I13250" t="str">
            <v>0035569 - BATCHELDER, EDWARD D</v>
          </cell>
        </row>
        <row r="13251">
          <cell r="A13251" t="str">
            <v>C66723IH</v>
          </cell>
          <cell r="B13251">
            <v>42185</v>
          </cell>
          <cell r="C13251" t="str">
            <v>C66723</v>
          </cell>
          <cell r="D13251" t="str">
            <v>AdAgility Inc</v>
          </cell>
          <cell r="E13251" t="str">
            <v>MA</v>
          </cell>
          <cell r="F13251" t="str">
            <v>P1</v>
          </cell>
          <cell r="G13251" t="str">
            <v>SMALL</v>
          </cell>
          <cell r="H13251" t="str">
            <v>IH</v>
          </cell>
          <cell r="I13251" t="str">
            <v>0035596 - UNITED BUSINESSMANS INSURANCE AGENCY</v>
          </cell>
        </row>
        <row r="13252">
          <cell r="A13252" t="str">
            <v>C66724IH</v>
          </cell>
          <cell r="B13252">
            <v>42185</v>
          </cell>
          <cell r="C13252" t="str">
            <v>C66724</v>
          </cell>
          <cell r="D13252" t="str">
            <v>J Edward Dery Inc</v>
          </cell>
          <cell r="E13252" t="str">
            <v>MA</v>
          </cell>
          <cell r="F13252" t="str">
            <v>P1</v>
          </cell>
          <cell r="G13252" t="str">
            <v>SMALL</v>
          </cell>
          <cell r="H13252" t="str">
            <v>IH</v>
          </cell>
          <cell r="I13252" t="str">
            <v>0035580 - ST INSURANCE AGENCY INC</v>
          </cell>
        </row>
        <row r="13253">
          <cell r="A13253" t="str">
            <v>C66725JA</v>
          </cell>
          <cell r="B13253">
            <v>42185</v>
          </cell>
          <cell r="C13253" t="str">
            <v>C66725</v>
          </cell>
          <cell r="D13253" t="str">
            <v>Creative Kids Inc</v>
          </cell>
          <cell r="E13253" t="str">
            <v>MA</v>
          </cell>
          <cell r="F13253" t="str">
            <v>P1</v>
          </cell>
          <cell r="G13253" t="str">
            <v>SMALL</v>
          </cell>
          <cell r="H13253" t="str">
            <v>JA</v>
          </cell>
          <cell r="I13253" t="str">
            <v>0035586 - CANARY BLOMSTROM INSURANCE AGENCY INC</v>
          </cell>
        </row>
        <row r="13254">
          <cell r="A13254" t="str">
            <v>C66726JH</v>
          </cell>
          <cell r="B13254">
            <v>42185</v>
          </cell>
          <cell r="C13254" t="str">
            <v>C66726</v>
          </cell>
          <cell r="D13254" t="str">
            <v>New England Whitewater</v>
          </cell>
          <cell r="E13254" t="str">
            <v>ME</v>
          </cell>
          <cell r="F13254" t="str">
            <v>P1</v>
          </cell>
          <cell r="G13254" t="str">
            <v>SMALL</v>
          </cell>
          <cell r="H13254" t="str">
            <v>JH</v>
          </cell>
          <cell r="I13254" t="str">
            <v>0035453 - CROSS INSURANCE</v>
          </cell>
        </row>
        <row r="13255">
          <cell r="A13255" t="str">
            <v>C66727JS</v>
          </cell>
          <cell r="B13255">
            <v>42185</v>
          </cell>
          <cell r="C13255" t="str">
            <v>C66727</v>
          </cell>
          <cell r="D13255" t="str">
            <v>US Packaging Systems Inc</v>
          </cell>
          <cell r="E13255" t="str">
            <v>NH</v>
          </cell>
          <cell r="F13255" t="str">
            <v>P1</v>
          </cell>
          <cell r="G13255" t="str">
            <v>SMALL</v>
          </cell>
          <cell r="H13255" t="str">
            <v>JS</v>
          </cell>
          <cell r="I13255" t="str">
            <v>0035472 - DUBLIN HEALTH &amp; BENEFIT GROUP LLC</v>
          </cell>
        </row>
        <row r="13256">
          <cell r="A13256" t="str">
            <v>C66732JH</v>
          </cell>
          <cell r="B13256">
            <v>42185</v>
          </cell>
          <cell r="C13256" t="str">
            <v>C66732</v>
          </cell>
          <cell r="D13256" t="str">
            <v>Hollands Boat Shop Inc</v>
          </cell>
          <cell r="E13256" t="str">
            <v>ME</v>
          </cell>
          <cell r="F13256" t="str">
            <v>P1</v>
          </cell>
          <cell r="G13256" t="str">
            <v>SMALL</v>
          </cell>
          <cell r="H13256" t="str">
            <v>JH</v>
          </cell>
          <cell r="I13256" t="str">
            <v>0035416 - HIRST ASSOCIATES</v>
          </cell>
        </row>
        <row r="13257">
          <cell r="A13257" t="str">
            <v>C66733IH</v>
          </cell>
          <cell r="B13257">
            <v>42185</v>
          </cell>
          <cell r="C13257" t="str">
            <v>C66733</v>
          </cell>
          <cell r="D13257" t="str">
            <v>Kray Properties Inc</v>
          </cell>
          <cell r="E13257" t="str">
            <v>ME</v>
          </cell>
          <cell r="F13257" t="str">
            <v>P1</v>
          </cell>
          <cell r="G13257" t="str">
            <v>SMALL</v>
          </cell>
          <cell r="H13257" t="str">
            <v>IH</v>
          </cell>
          <cell r="I13257" t="str">
            <v>0035425 - HEALTH PLAN BENEFITS LLC</v>
          </cell>
        </row>
        <row r="13258">
          <cell r="A13258" t="str">
            <v>C66734IH</v>
          </cell>
          <cell r="B13258">
            <v>42185</v>
          </cell>
          <cell r="C13258" t="str">
            <v>C66734</v>
          </cell>
          <cell r="D13258" t="str">
            <v>Keefe Insurance Agency</v>
          </cell>
          <cell r="E13258" t="str">
            <v>MA</v>
          </cell>
          <cell r="F13258" t="str">
            <v>P1</v>
          </cell>
          <cell r="G13258" t="str">
            <v>SMALL</v>
          </cell>
          <cell r="H13258" t="str">
            <v>IH</v>
          </cell>
          <cell r="I13258" t="str">
            <v>0035517 - DEMERITT, TIMOTHY A</v>
          </cell>
        </row>
        <row r="13259">
          <cell r="A13259" t="str">
            <v>C66734MI</v>
          </cell>
          <cell r="B13259">
            <v>42185</v>
          </cell>
          <cell r="C13259" t="str">
            <v>C66734</v>
          </cell>
          <cell r="D13259" t="str">
            <v>Keefe Insurance Agency</v>
          </cell>
          <cell r="E13259" t="str">
            <v>MA</v>
          </cell>
          <cell r="F13259" t="str">
            <v>P1</v>
          </cell>
          <cell r="G13259" t="str">
            <v>MCARE</v>
          </cell>
          <cell r="H13259" t="str">
            <v>MI</v>
          </cell>
          <cell r="I13259" t="str">
            <v>0035517 - DEMERITT, TIMOTHY A</v>
          </cell>
        </row>
        <row r="13260">
          <cell r="A13260" t="str">
            <v>C66735IA</v>
          </cell>
          <cell r="B13260">
            <v>42185</v>
          </cell>
          <cell r="C13260" t="str">
            <v>C66735</v>
          </cell>
          <cell r="D13260" t="str">
            <v>Genesys Research Institute Inc</v>
          </cell>
          <cell r="E13260" t="str">
            <v>MA</v>
          </cell>
          <cell r="F13260" t="str">
            <v>P1</v>
          </cell>
          <cell r="G13260" t="str">
            <v>SMALL</v>
          </cell>
          <cell r="H13260" t="str">
            <v>IA</v>
          </cell>
          <cell r="I13260" t="str">
            <v>0035459 - EASTERN BENEFITS GROUP</v>
          </cell>
        </row>
        <row r="13261">
          <cell r="A13261" t="str">
            <v>C66735IH</v>
          </cell>
          <cell r="B13261">
            <v>42185</v>
          </cell>
          <cell r="C13261" t="str">
            <v>C66735</v>
          </cell>
          <cell r="D13261" t="str">
            <v>Genesys Research Institute Inc</v>
          </cell>
          <cell r="E13261" t="str">
            <v>MA</v>
          </cell>
          <cell r="F13261" t="str">
            <v>P1</v>
          </cell>
          <cell r="G13261" t="str">
            <v>SMALL</v>
          </cell>
          <cell r="H13261" t="str">
            <v>IH</v>
          </cell>
          <cell r="I13261" t="str">
            <v>0035459 - EASTERN BENEFITS GROUP</v>
          </cell>
        </row>
        <row r="13262">
          <cell r="A13262" t="str">
            <v>C66736JR</v>
          </cell>
          <cell r="B13262">
            <v>42185</v>
          </cell>
          <cell r="C13262" t="str">
            <v>C66736</v>
          </cell>
          <cell r="D13262" t="str">
            <v>114 Main Street Realty LLC</v>
          </cell>
          <cell r="E13262" t="str">
            <v>NH</v>
          </cell>
          <cell r="F13262" t="str">
            <v>P1</v>
          </cell>
          <cell r="G13262" t="str">
            <v>SMALL</v>
          </cell>
          <cell r="H13262" t="str">
            <v>JR</v>
          </cell>
          <cell r="I13262" t="str">
            <v>0035424 - GRACE, KATHRYN J</v>
          </cell>
        </row>
        <row r="13263">
          <cell r="A13263" t="str">
            <v>C66737IV</v>
          </cell>
          <cell r="B13263">
            <v>42185</v>
          </cell>
          <cell r="C13263" t="str">
            <v>C66737</v>
          </cell>
          <cell r="D13263" t="str">
            <v>Shop Rite Inc</v>
          </cell>
          <cell r="E13263" t="str">
            <v>CT</v>
          </cell>
          <cell r="F13263" t="str">
            <v>P1</v>
          </cell>
          <cell r="G13263" t="str">
            <v>CRC</v>
          </cell>
          <cell r="H13263" t="str">
            <v>IV</v>
          </cell>
          <cell r="I13263" t="str">
            <v>0035693 - HEALTH CONSULTANTS GROUP, THE</v>
          </cell>
        </row>
        <row r="13264">
          <cell r="A13264" t="str">
            <v>C66738PO</v>
          </cell>
          <cell r="B13264">
            <v>42185</v>
          </cell>
          <cell r="C13264" t="str">
            <v>C66738</v>
          </cell>
          <cell r="D13264" t="str">
            <v>Ken Fengler Landscaping and Irrigation LLC</v>
          </cell>
          <cell r="E13264" t="str">
            <v>ME</v>
          </cell>
          <cell r="F13264" t="str">
            <v>P1</v>
          </cell>
          <cell r="G13264" t="str">
            <v>SMALL</v>
          </cell>
          <cell r="H13264" t="str">
            <v>PO</v>
          </cell>
          <cell r="I13264" t="str">
            <v>0035564 - UIG FINANCIAL LLC</v>
          </cell>
        </row>
        <row r="13265">
          <cell r="A13265" t="str">
            <v>C66739JM</v>
          </cell>
          <cell r="B13265">
            <v>42185</v>
          </cell>
          <cell r="C13265" t="str">
            <v>C66739</v>
          </cell>
          <cell r="D13265" t="str">
            <v>J Dias Plumbing Heating &amp; Cooling Inc</v>
          </cell>
          <cell r="E13265" t="str">
            <v>NH</v>
          </cell>
          <cell r="F13265" t="str">
            <v>P1</v>
          </cell>
          <cell r="G13265" t="str">
            <v>SMALL</v>
          </cell>
          <cell r="H13265" t="str">
            <v>JM</v>
          </cell>
          <cell r="I13265" t="str">
            <v>0035427 - LIFETIME BENEFITS GROUP INC</v>
          </cell>
        </row>
        <row r="13266">
          <cell r="A13266" t="str">
            <v>C66740JM</v>
          </cell>
          <cell r="B13266">
            <v>42185</v>
          </cell>
          <cell r="C13266" t="str">
            <v>C66740</v>
          </cell>
          <cell r="D13266" t="str">
            <v>Ty Flot Inc</v>
          </cell>
          <cell r="E13266" t="str">
            <v>NH</v>
          </cell>
          <cell r="F13266" t="str">
            <v>P1</v>
          </cell>
          <cell r="G13266" t="str">
            <v>SMALL</v>
          </cell>
          <cell r="H13266" t="str">
            <v>JM</v>
          </cell>
          <cell r="I13266" t="str">
            <v>0035606 - ROBERT L BROWN INSURANCE INC</v>
          </cell>
        </row>
        <row r="13267">
          <cell r="A13267" t="str">
            <v>C66741IH</v>
          </cell>
          <cell r="B13267">
            <v>42185</v>
          </cell>
          <cell r="C13267" t="str">
            <v>C66741</v>
          </cell>
          <cell r="D13267" t="str">
            <v>Center for Sight</v>
          </cell>
          <cell r="E13267" t="str">
            <v>MA</v>
          </cell>
          <cell r="F13267" t="str">
            <v>P1</v>
          </cell>
          <cell r="G13267" t="str">
            <v>SMALL</v>
          </cell>
          <cell r="H13267" t="str">
            <v>IH</v>
          </cell>
          <cell r="I13267" t="str">
            <v>0035539 - HEALTH NETWORK</v>
          </cell>
        </row>
        <row r="13268">
          <cell r="A13268" t="str">
            <v>C66741JA</v>
          </cell>
          <cell r="B13268">
            <v>42185</v>
          </cell>
          <cell r="C13268" t="str">
            <v>C66741</v>
          </cell>
          <cell r="D13268" t="str">
            <v>Center for Sight</v>
          </cell>
          <cell r="E13268" t="str">
            <v>MA</v>
          </cell>
          <cell r="F13268" t="str">
            <v>P1</v>
          </cell>
          <cell r="G13268" t="str">
            <v>SMALL</v>
          </cell>
          <cell r="H13268" t="str">
            <v>JA</v>
          </cell>
          <cell r="I13268" t="str">
            <v>0035539 - HEALTH NETWORK</v>
          </cell>
        </row>
        <row r="13269">
          <cell r="A13269" t="str">
            <v>C66744IV</v>
          </cell>
          <cell r="B13269">
            <v>42185</v>
          </cell>
          <cell r="C13269" t="str">
            <v>C66744</v>
          </cell>
          <cell r="D13269" t="str">
            <v>Schaller Auto World</v>
          </cell>
          <cell r="E13269" t="str">
            <v>CT</v>
          </cell>
          <cell r="F13269" t="str">
            <v>P1</v>
          </cell>
          <cell r="G13269" t="str">
            <v>CRC</v>
          </cell>
          <cell r="H13269" t="str">
            <v>IV</v>
          </cell>
          <cell r="I13269" t="str">
            <v>0035891 - LOCKTON COMPANIES</v>
          </cell>
        </row>
        <row r="13270">
          <cell r="A13270" t="str">
            <v>C66744PO</v>
          </cell>
          <cell r="B13270">
            <v>42185</v>
          </cell>
          <cell r="C13270" t="str">
            <v>C66744</v>
          </cell>
          <cell r="D13270" t="str">
            <v>Schaller Auto World</v>
          </cell>
          <cell r="E13270" t="str">
            <v>CT</v>
          </cell>
          <cell r="F13270" t="str">
            <v>P1</v>
          </cell>
          <cell r="G13270" t="str">
            <v>CRC</v>
          </cell>
          <cell r="H13270" t="str">
            <v>PO</v>
          </cell>
          <cell r="I13270" t="str">
            <v>0035891 - LOCKTON COMPANIES</v>
          </cell>
        </row>
        <row r="13271">
          <cell r="A13271" t="str">
            <v>C66745IH</v>
          </cell>
          <cell r="B13271">
            <v>42185</v>
          </cell>
          <cell r="C13271" t="str">
            <v>C66745</v>
          </cell>
          <cell r="D13271" t="str">
            <v>Isgenuity LLC</v>
          </cell>
          <cell r="E13271" t="str">
            <v>MA</v>
          </cell>
          <cell r="F13271" t="str">
            <v>P1</v>
          </cell>
          <cell r="G13271" t="str">
            <v>SMALL</v>
          </cell>
          <cell r="H13271" t="str">
            <v>IH</v>
          </cell>
          <cell r="I13271" t="str">
            <v>0035542 - PAYCHEX AGENCY INC</v>
          </cell>
        </row>
        <row r="13272">
          <cell r="A13272" t="str">
            <v>C66746IV</v>
          </cell>
          <cell r="B13272">
            <v>42185</v>
          </cell>
          <cell r="C13272" t="str">
            <v>C66746</v>
          </cell>
          <cell r="D13272" t="str">
            <v>Women's Center of Greater Danbury</v>
          </cell>
          <cell r="E13272" t="str">
            <v>CT</v>
          </cell>
          <cell r="F13272" t="str">
            <v>P1</v>
          </cell>
          <cell r="G13272" t="str">
            <v>SMALL</v>
          </cell>
          <cell r="H13272" t="str">
            <v>IV</v>
          </cell>
          <cell r="I13272" t="str">
            <v>0035576 - TR PAUL INC</v>
          </cell>
        </row>
        <row r="13273">
          <cell r="A13273" t="str">
            <v>C66747IV</v>
          </cell>
          <cell r="B13273">
            <v>42185</v>
          </cell>
          <cell r="C13273" t="str">
            <v>C66747</v>
          </cell>
          <cell r="D13273" t="str">
            <v>Johnson &amp; Webbert LLP</v>
          </cell>
          <cell r="E13273" t="str">
            <v>ME</v>
          </cell>
          <cell r="F13273" t="str">
            <v>P1</v>
          </cell>
          <cell r="G13273" t="str">
            <v>SMALL</v>
          </cell>
          <cell r="H13273" t="str">
            <v>IV</v>
          </cell>
          <cell r="I13273" t="str">
            <v>0035473 - BUSINESS INSURANCE AGENCY</v>
          </cell>
        </row>
        <row r="13274">
          <cell r="A13274" t="str">
            <v>C66748IH</v>
          </cell>
          <cell r="B13274">
            <v>42185</v>
          </cell>
          <cell r="C13274" t="str">
            <v>C66748</v>
          </cell>
          <cell r="D13274" t="str">
            <v>Timlin Enterprises</v>
          </cell>
          <cell r="E13274" t="str">
            <v>MA</v>
          </cell>
          <cell r="F13274" t="str">
            <v>P1</v>
          </cell>
          <cell r="G13274" t="str">
            <v>SMALL</v>
          </cell>
          <cell r="H13274" t="str">
            <v>IH</v>
          </cell>
        </row>
        <row r="13275">
          <cell r="A13275" t="str">
            <v>C66749JM</v>
          </cell>
          <cell r="B13275">
            <v>42185</v>
          </cell>
          <cell r="C13275" t="str">
            <v>C66749</v>
          </cell>
          <cell r="D13275" t="str">
            <v>S &amp; S Machine</v>
          </cell>
          <cell r="E13275" t="str">
            <v>NH</v>
          </cell>
          <cell r="F13275" t="str">
            <v>P1</v>
          </cell>
          <cell r="G13275" t="str">
            <v>SMALL</v>
          </cell>
          <cell r="H13275" t="str">
            <v>JM</v>
          </cell>
          <cell r="I13275" t="str">
            <v>0035467 - BELLOWS NICHOLS AGENCY INC</v>
          </cell>
        </row>
        <row r="13276">
          <cell r="A13276" t="str">
            <v>C66752JH</v>
          </cell>
          <cell r="B13276">
            <v>42185</v>
          </cell>
          <cell r="C13276" t="str">
            <v>C66752</v>
          </cell>
          <cell r="D13276" t="str">
            <v>Penobscot Bay Dentistry PA</v>
          </cell>
          <cell r="E13276" t="str">
            <v>ME</v>
          </cell>
          <cell r="F13276" t="str">
            <v>P1</v>
          </cell>
          <cell r="G13276" t="str">
            <v>SMALL</v>
          </cell>
          <cell r="H13276" t="str">
            <v>JH</v>
          </cell>
          <cell r="I13276" t="str">
            <v>0035443 - ATLANTIC INSURANCE &amp; BENEFITS INC</v>
          </cell>
        </row>
        <row r="13277">
          <cell r="A13277" t="str">
            <v>C66753JM</v>
          </cell>
          <cell r="B13277">
            <v>42185</v>
          </cell>
          <cell r="C13277" t="str">
            <v>C66753</v>
          </cell>
          <cell r="D13277" t="str">
            <v>Compass Therapeutics Advisors Inc</v>
          </cell>
          <cell r="E13277" t="str">
            <v>NH</v>
          </cell>
          <cell r="F13277" t="str">
            <v>P1</v>
          </cell>
          <cell r="G13277" t="str">
            <v>SMALL</v>
          </cell>
          <cell r="H13277" t="str">
            <v>JM</v>
          </cell>
          <cell r="I13277" t="str">
            <v>0035570 - WILLIAM GALLAGHER  ASSOCIATES</v>
          </cell>
        </row>
        <row r="13278">
          <cell r="A13278" t="str">
            <v>C66754IV</v>
          </cell>
          <cell r="B13278">
            <v>42185</v>
          </cell>
          <cell r="C13278" t="str">
            <v>C66754</v>
          </cell>
          <cell r="D13278" t="str">
            <v>Sackett and Brake Survey Inc</v>
          </cell>
          <cell r="E13278" t="str">
            <v>ME</v>
          </cell>
          <cell r="F13278" t="str">
            <v>P1</v>
          </cell>
          <cell r="G13278" t="str">
            <v>SMALL</v>
          </cell>
          <cell r="H13278" t="str">
            <v>IV</v>
          </cell>
          <cell r="I13278" t="str">
            <v>0035419 - KYES AGENCY</v>
          </cell>
        </row>
        <row r="13279">
          <cell r="A13279" t="str">
            <v>C66755OA</v>
          </cell>
          <cell r="B13279">
            <v>42185</v>
          </cell>
          <cell r="C13279" t="str">
            <v>C66755</v>
          </cell>
          <cell r="D13279" t="str">
            <v>Excelerate LLC</v>
          </cell>
          <cell r="E13279" t="str">
            <v>CT</v>
          </cell>
          <cell r="F13279" t="str">
            <v>P1</v>
          </cell>
          <cell r="G13279" t="str">
            <v>SMALL</v>
          </cell>
          <cell r="H13279" t="str">
            <v>OA</v>
          </cell>
          <cell r="I13279" t="str">
            <v>0035613 - TZEDAKAH HOUSE LLC</v>
          </cell>
        </row>
        <row r="13280">
          <cell r="A13280" t="str">
            <v>C66756IH</v>
          </cell>
          <cell r="B13280">
            <v>42185</v>
          </cell>
          <cell r="C13280" t="str">
            <v>C66756</v>
          </cell>
          <cell r="D13280" t="str">
            <v>Durant Performance Coatings Inc</v>
          </cell>
          <cell r="E13280" t="str">
            <v>MA</v>
          </cell>
          <cell r="F13280" t="str">
            <v>P1</v>
          </cell>
          <cell r="G13280" t="str">
            <v>SMALL</v>
          </cell>
          <cell r="H13280" t="str">
            <v>IH</v>
          </cell>
          <cell r="I13280" t="str">
            <v>0035567 - AMR BENEFITS MANAGEMENT LLC</v>
          </cell>
        </row>
        <row r="13281">
          <cell r="A13281" t="str">
            <v>C66757JM</v>
          </cell>
          <cell r="B13281">
            <v>42185</v>
          </cell>
          <cell r="C13281" t="str">
            <v>C66757</v>
          </cell>
          <cell r="D13281" t="str">
            <v>Granite State Organizing Project</v>
          </cell>
          <cell r="E13281" t="str">
            <v>NH</v>
          </cell>
          <cell r="F13281" t="str">
            <v>P1</v>
          </cell>
          <cell r="G13281" t="str">
            <v>SMALL</v>
          </cell>
          <cell r="H13281" t="str">
            <v>JM</v>
          </cell>
          <cell r="I13281" t="str">
            <v>0035440 - E &amp; S INSURANCE SERVICES LLC</v>
          </cell>
        </row>
        <row r="13282">
          <cell r="A13282" t="str">
            <v>C66758IH</v>
          </cell>
          <cell r="B13282">
            <v>42185</v>
          </cell>
          <cell r="C13282" t="str">
            <v>C66758</v>
          </cell>
          <cell r="D13282" t="str">
            <v>Northern Comfort Heating and Air Conditioning Co Inc</v>
          </cell>
          <cell r="E13282" t="str">
            <v>MA</v>
          </cell>
          <cell r="F13282" t="str">
            <v>P1</v>
          </cell>
          <cell r="G13282" t="str">
            <v>SMALL</v>
          </cell>
          <cell r="H13282" t="str">
            <v>IH</v>
          </cell>
          <cell r="I13282" t="str">
            <v>0035523 - UNITED BUSINESSMANS INSURANCE AGENCY</v>
          </cell>
        </row>
        <row r="13283">
          <cell r="A13283" t="str">
            <v>C66759IH</v>
          </cell>
          <cell r="B13283">
            <v>42185</v>
          </cell>
          <cell r="C13283" t="str">
            <v>C66759</v>
          </cell>
          <cell r="D13283" t="str">
            <v>Collora LLP</v>
          </cell>
          <cell r="E13283" t="str">
            <v>MA</v>
          </cell>
          <cell r="F13283" t="str">
            <v>P1</v>
          </cell>
          <cell r="G13283" t="str">
            <v>SMALL</v>
          </cell>
          <cell r="H13283" t="str">
            <v>IH</v>
          </cell>
          <cell r="I13283" t="str">
            <v>0035457 - BBS INSURANCE BROKERAGE INC</v>
          </cell>
        </row>
        <row r="13284">
          <cell r="A13284" t="str">
            <v>C66760JH</v>
          </cell>
          <cell r="B13284">
            <v>42185</v>
          </cell>
          <cell r="C13284" t="str">
            <v>C66760</v>
          </cell>
          <cell r="D13284" t="str">
            <v>Northern Maine Ent Associates</v>
          </cell>
          <cell r="E13284" t="str">
            <v>ME</v>
          </cell>
          <cell r="F13284" t="str">
            <v>P1</v>
          </cell>
          <cell r="G13284" t="str">
            <v>SMALL</v>
          </cell>
          <cell r="H13284" t="str">
            <v>JH</v>
          </cell>
          <cell r="I13284" t="str">
            <v>0035548 - UIG FINANCIAL LLC</v>
          </cell>
        </row>
        <row r="13285">
          <cell r="A13285" t="str">
            <v>C66761IH</v>
          </cell>
          <cell r="B13285">
            <v>42185</v>
          </cell>
          <cell r="C13285" t="str">
            <v>C66761</v>
          </cell>
          <cell r="D13285" t="str">
            <v>Bruces Burritos Inc</v>
          </cell>
          <cell r="E13285" t="str">
            <v>ME</v>
          </cell>
          <cell r="F13285" t="str">
            <v>P1</v>
          </cell>
          <cell r="G13285" t="str">
            <v>SMALL</v>
          </cell>
          <cell r="H13285" t="str">
            <v>IH</v>
          </cell>
          <cell r="I13285" t="str">
            <v>0035428 - LMR INSURANCE INC</v>
          </cell>
        </row>
        <row r="13286">
          <cell r="A13286" t="str">
            <v>C66761JH</v>
          </cell>
          <cell r="B13286">
            <v>42185</v>
          </cell>
          <cell r="C13286" t="str">
            <v>C66761</v>
          </cell>
          <cell r="D13286" t="str">
            <v>Bruces Burritos Inc</v>
          </cell>
          <cell r="E13286" t="str">
            <v>ME</v>
          </cell>
          <cell r="F13286" t="str">
            <v>P1</v>
          </cell>
          <cell r="G13286" t="str">
            <v>SMALL</v>
          </cell>
          <cell r="H13286" t="str">
            <v>JH</v>
          </cell>
          <cell r="I13286" t="str">
            <v>0035428 - LMR INSURANCE INC</v>
          </cell>
        </row>
        <row r="13287">
          <cell r="A13287" t="str">
            <v>C66762IH</v>
          </cell>
          <cell r="B13287">
            <v>42185</v>
          </cell>
          <cell r="C13287" t="str">
            <v>C66762</v>
          </cell>
          <cell r="D13287" t="str">
            <v>Saravia Family Restaurants Inc</v>
          </cell>
          <cell r="E13287" t="str">
            <v>MA</v>
          </cell>
          <cell r="F13287" t="str">
            <v>P1</v>
          </cell>
          <cell r="G13287" t="str">
            <v>SMALL</v>
          </cell>
          <cell r="H13287" t="str">
            <v>IH</v>
          </cell>
          <cell r="I13287" t="str">
            <v>0035573 - WAUGH, MATT</v>
          </cell>
        </row>
        <row r="13288">
          <cell r="A13288" t="str">
            <v>C66763JA</v>
          </cell>
          <cell r="B13288">
            <v>42185</v>
          </cell>
          <cell r="C13288" t="str">
            <v>C66763</v>
          </cell>
          <cell r="D13288" t="str">
            <v>Canary Blomstrom Insurance Agency Inc</v>
          </cell>
          <cell r="E13288" t="str">
            <v>MA</v>
          </cell>
          <cell r="F13288" t="str">
            <v>P1</v>
          </cell>
          <cell r="G13288" t="str">
            <v>SMALL</v>
          </cell>
          <cell r="H13288" t="str">
            <v>JA</v>
          </cell>
          <cell r="I13288" t="str">
            <v>0035585 - CANARY BLOMSTROM INSURANCE AGENCY INC</v>
          </cell>
        </row>
        <row r="13289">
          <cell r="A13289" t="str">
            <v>C66764IH</v>
          </cell>
          <cell r="B13289">
            <v>42185</v>
          </cell>
          <cell r="C13289" t="str">
            <v>C66764</v>
          </cell>
          <cell r="D13289" t="str">
            <v>CT Brigham Co</v>
          </cell>
          <cell r="E13289" t="str">
            <v>MA</v>
          </cell>
          <cell r="F13289" t="str">
            <v>P1</v>
          </cell>
          <cell r="G13289" t="str">
            <v>SMALL</v>
          </cell>
          <cell r="H13289" t="str">
            <v>IH</v>
          </cell>
          <cell r="I13289" t="str">
            <v>0035578 - ST INSURANCE AGENCY INC</v>
          </cell>
        </row>
        <row r="13290">
          <cell r="A13290" t="str">
            <v>C66764JA</v>
          </cell>
          <cell r="B13290">
            <v>42185</v>
          </cell>
          <cell r="C13290" t="str">
            <v>C66764</v>
          </cell>
          <cell r="D13290" t="str">
            <v>CT Brigham Co</v>
          </cell>
          <cell r="E13290" t="str">
            <v>MA</v>
          </cell>
          <cell r="F13290" t="str">
            <v>P1</v>
          </cell>
          <cell r="G13290" t="str">
            <v>SMALL</v>
          </cell>
          <cell r="H13290" t="str">
            <v>JA</v>
          </cell>
          <cell r="I13290" t="str">
            <v>0035578 - ST INSURANCE AGENCY INC</v>
          </cell>
        </row>
        <row r="13291">
          <cell r="A13291" t="str">
            <v>C66765JA</v>
          </cell>
          <cell r="B13291">
            <v>42185</v>
          </cell>
          <cell r="C13291" t="str">
            <v>C66765</v>
          </cell>
          <cell r="D13291" t="str">
            <v>Falcon Precision Machining Co Inc</v>
          </cell>
          <cell r="E13291" t="str">
            <v>MA</v>
          </cell>
          <cell r="F13291" t="str">
            <v>P1</v>
          </cell>
          <cell r="G13291" t="str">
            <v>SMALL</v>
          </cell>
          <cell r="H13291" t="str">
            <v>JA</v>
          </cell>
          <cell r="I13291" t="str">
            <v>0035595 - CANARY BLOMSTROM INSURANCE AGENCY INC</v>
          </cell>
        </row>
        <row r="13292">
          <cell r="A13292" t="str">
            <v>C66766IH</v>
          </cell>
          <cell r="B13292">
            <v>42185</v>
          </cell>
          <cell r="C13292" t="str">
            <v>C66766</v>
          </cell>
          <cell r="D13292" t="str">
            <v>Roger Butler Insurance Agency Inc</v>
          </cell>
          <cell r="E13292" t="str">
            <v>MA</v>
          </cell>
          <cell r="F13292" t="str">
            <v>P1</v>
          </cell>
          <cell r="G13292" t="str">
            <v>SMALL</v>
          </cell>
          <cell r="H13292" t="str">
            <v>IH</v>
          </cell>
          <cell r="I13292" t="str">
            <v>0035600 - GAUDREAU GROUP INC INS AGENCY</v>
          </cell>
        </row>
        <row r="13293">
          <cell r="A13293" t="str">
            <v>C66766JA</v>
          </cell>
          <cell r="B13293">
            <v>42185</v>
          </cell>
          <cell r="C13293" t="str">
            <v>C66766</v>
          </cell>
          <cell r="D13293" t="str">
            <v>Roger Butler Insurance Agency Inc</v>
          </cell>
          <cell r="E13293" t="str">
            <v>MA</v>
          </cell>
          <cell r="F13293" t="str">
            <v>P1</v>
          </cell>
          <cell r="G13293" t="str">
            <v>SMALL</v>
          </cell>
          <cell r="H13293" t="str">
            <v>JA</v>
          </cell>
          <cell r="I13293" t="str">
            <v>0035600 - GAUDREAU GROUP INC INS AGENCY</v>
          </cell>
        </row>
        <row r="13294">
          <cell r="A13294" t="str">
            <v>C66767IH</v>
          </cell>
          <cell r="B13294">
            <v>42185</v>
          </cell>
          <cell r="C13294" t="str">
            <v>C66767</v>
          </cell>
          <cell r="D13294" t="str">
            <v>President Titanium Co Inc</v>
          </cell>
          <cell r="E13294" t="str">
            <v>MA</v>
          </cell>
          <cell r="F13294" t="str">
            <v>P1</v>
          </cell>
          <cell r="G13294" t="str">
            <v>SMALL</v>
          </cell>
          <cell r="H13294" t="str">
            <v>IH</v>
          </cell>
          <cell r="I13294" t="str">
            <v>0035447 - COMPREHENSIVE INS PROVIDERS INC</v>
          </cell>
        </row>
        <row r="13295">
          <cell r="A13295" t="str">
            <v>C66770JM</v>
          </cell>
          <cell r="B13295">
            <v>42185</v>
          </cell>
          <cell r="C13295" t="str">
            <v>C66770</v>
          </cell>
          <cell r="D13295" t="str">
            <v>Paine Publishing LLC</v>
          </cell>
          <cell r="E13295" t="str">
            <v>NH</v>
          </cell>
          <cell r="F13295" t="str">
            <v>P1</v>
          </cell>
          <cell r="G13295" t="str">
            <v>SMALL</v>
          </cell>
          <cell r="H13295" t="str">
            <v>JM</v>
          </cell>
          <cell r="I13295" t="str">
            <v>0035469 - BEACON INTEGRATED RESOURCES</v>
          </cell>
        </row>
        <row r="13296">
          <cell r="A13296" t="str">
            <v>C66772IV</v>
          </cell>
          <cell r="B13296">
            <v>42185</v>
          </cell>
          <cell r="C13296" t="str">
            <v>C66772</v>
          </cell>
          <cell r="D13296" t="str">
            <v>MPR Summers Inc</v>
          </cell>
          <cell r="E13296" t="str">
            <v>ME</v>
          </cell>
          <cell r="F13296" t="str">
            <v>P1</v>
          </cell>
          <cell r="G13296" t="str">
            <v>SMALL</v>
          </cell>
          <cell r="H13296" t="str">
            <v>IV</v>
          </cell>
          <cell r="I13296" t="str">
            <v>0035458 - CLARK INSURANCE</v>
          </cell>
        </row>
        <row r="13297">
          <cell r="A13297" t="str">
            <v>C66779JH</v>
          </cell>
          <cell r="B13297">
            <v>42185</v>
          </cell>
          <cell r="C13297" t="str">
            <v>C66779</v>
          </cell>
          <cell r="D13297" t="str">
            <v>Sea Cliff House Motel LLC</v>
          </cell>
          <cell r="E13297" t="str">
            <v>ME</v>
          </cell>
          <cell r="F13297" t="str">
            <v>P1</v>
          </cell>
          <cell r="G13297" t="str">
            <v>SMALL</v>
          </cell>
          <cell r="H13297" t="str">
            <v>JH</v>
          </cell>
          <cell r="I13297" t="str">
            <v>0035420 - HIRST ASSOCIATES</v>
          </cell>
        </row>
        <row r="13298">
          <cell r="A13298" t="str">
            <v>C66780IV</v>
          </cell>
          <cell r="B13298">
            <v>42185</v>
          </cell>
          <cell r="C13298" t="str">
            <v>C66780</v>
          </cell>
          <cell r="D13298" t="str">
            <v>Maine Vitreoretinal Consultants LLC</v>
          </cell>
          <cell r="E13298" t="str">
            <v>ME</v>
          </cell>
          <cell r="F13298" t="str">
            <v>P1</v>
          </cell>
          <cell r="G13298" t="str">
            <v>SMALL</v>
          </cell>
          <cell r="H13298" t="str">
            <v>IV</v>
          </cell>
          <cell r="I13298" t="str">
            <v>0035442 - CROSS INSURANCE</v>
          </cell>
        </row>
        <row r="13299">
          <cell r="A13299" t="str">
            <v>C66781PO</v>
          </cell>
          <cell r="B13299">
            <v>42185</v>
          </cell>
          <cell r="C13299" t="str">
            <v>C66781</v>
          </cell>
          <cell r="D13299" t="str">
            <v>Fairfield Automatic Transmission Specialists, Inc</v>
          </cell>
          <cell r="E13299" t="str">
            <v>CT</v>
          </cell>
          <cell r="F13299" t="str">
            <v>P1</v>
          </cell>
          <cell r="G13299" t="str">
            <v>SMALL</v>
          </cell>
          <cell r="H13299" t="str">
            <v>PO</v>
          </cell>
          <cell r="I13299" t="str">
            <v>0035616 - GOWRIE BRETT &amp; YOUNG</v>
          </cell>
        </row>
        <row r="13300">
          <cell r="A13300" t="str">
            <v>C66783IH</v>
          </cell>
          <cell r="B13300">
            <v>42185</v>
          </cell>
          <cell r="C13300" t="str">
            <v>C66783</v>
          </cell>
          <cell r="D13300" t="str">
            <v>Alternative Creative Energy &amp; HVAC Inc</v>
          </cell>
          <cell r="E13300" t="str">
            <v>MA</v>
          </cell>
          <cell r="F13300" t="str">
            <v>P1</v>
          </cell>
          <cell r="G13300" t="str">
            <v>SMALL</v>
          </cell>
          <cell r="H13300" t="str">
            <v>IH</v>
          </cell>
          <cell r="I13300" t="str">
            <v>0035609 - SMALL BUSINESS INSURANCE AGENCY INC</v>
          </cell>
        </row>
        <row r="13301">
          <cell r="A13301" t="str">
            <v>C66784IV</v>
          </cell>
          <cell r="B13301">
            <v>42185</v>
          </cell>
          <cell r="C13301" t="str">
            <v>C66784</v>
          </cell>
          <cell r="D13301" t="str">
            <v>Bangor Family Dentistry LLC</v>
          </cell>
          <cell r="E13301" t="str">
            <v>ME</v>
          </cell>
          <cell r="F13301" t="str">
            <v>P1</v>
          </cell>
          <cell r="G13301" t="str">
            <v>SMALL</v>
          </cell>
          <cell r="H13301" t="str">
            <v>IV</v>
          </cell>
          <cell r="I13301" t="str">
            <v>0035543 - PM CONSULTING LLC</v>
          </cell>
        </row>
        <row r="13302">
          <cell r="A13302" t="str">
            <v>C66785IH</v>
          </cell>
          <cell r="B13302">
            <v>42185</v>
          </cell>
          <cell r="C13302" t="str">
            <v>C66785</v>
          </cell>
          <cell r="D13302" t="str">
            <v>Nivra Enterprises Inc</v>
          </cell>
          <cell r="E13302" t="str">
            <v>MA</v>
          </cell>
          <cell r="F13302" t="str">
            <v>P1</v>
          </cell>
          <cell r="G13302" t="str">
            <v>SMALL</v>
          </cell>
          <cell r="H13302" t="str">
            <v>IH</v>
          </cell>
          <cell r="I13302" t="str">
            <v>0035550 - DF MURPHY LIFE INSURANCE AGENCY</v>
          </cell>
        </row>
        <row r="13303">
          <cell r="A13303" t="str">
            <v>C66786IV</v>
          </cell>
          <cell r="B13303">
            <v>42185</v>
          </cell>
          <cell r="C13303" t="str">
            <v>C66786</v>
          </cell>
          <cell r="D13303" t="str">
            <v>Novarica, Inc</v>
          </cell>
          <cell r="E13303" t="str">
            <v>MA</v>
          </cell>
          <cell r="F13303" t="str">
            <v>P1</v>
          </cell>
          <cell r="G13303" t="str">
            <v>SMALL</v>
          </cell>
          <cell r="H13303" t="str">
            <v>IV</v>
          </cell>
          <cell r="I13303" t="str">
            <v>0035464 - DIGITAL INSURANCE AGENCY INC</v>
          </cell>
        </row>
        <row r="13304">
          <cell r="A13304" t="str">
            <v>C66787PO</v>
          </cell>
          <cell r="B13304">
            <v>42185</v>
          </cell>
          <cell r="C13304" t="str">
            <v>C66787</v>
          </cell>
          <cell r="D13304" t="str">
            <v>Dr. Robert Burstein</v>
          </cell>
          <cell r="E13304" t="str">
            <v>CT</v>
          </cell>
          <cell r="F13304" t="str">
            <v>P1</v>
          </cell>
          <cell r="G13304" t="str">
            <v>SMALL</v>
          </cell>
          <cell r="H13304" t="str">
            <v>PO</v>
          </cell>
          <cell r="I13304" t="str">
            <v>0035610 - FMG INSURANCE AGENCY INC</v>
          </cell>
        </row>
        <row r="13305">
          <cell r="A13305" t="str">
            <v>C66788IH</v>
          </cell>
          <cell r="B13305">
            <v>42185</v>
          </cell>
          <cell r="C13305" t="str">
            <v>C66788</v>
          </cell>
          <cell r="D13305" t="str">
            <v>Woodcraft Designers &amp; Builders LLC</v>
          </cell>
          <cell r="E13305" t="str">
            <v>MA</v>
          </cell>
          <cell r="F13305" t="str">
            <v>P1</v>
          </cell>
          <cell r="G13305" t="str">
            <v>SMALL</v>
          </cell>
          <cell r="H13305" t="str">
            <v>IH</v>
          </cell>
          <cell r="I13305" t="str">
            <v>0035604 - RYBICKA-BUTKEIWICZ, BARBARA</v>
          </cell>
        </row>
        <row r="13306">
          <cell r="A13306" t="str">
            <v>C66789IH</v>
          </cell>
          <cell r="B13306">
            <v>42185</v>
          </cell>
          <cell r="C13306" t="str">
            <v>C66789</v>
          </cell>
          <cell r="D13306" t="str">
            <v>S &amp; R Tool &amp; Die Inc</v>
          </cell>
          <cell r="E13306" t="str">
            <v>MA</v>
          </cell>
          <cell r="F13306" t="str">
            <v>P1</v>
          </cell>
          <cell r="G13306" t="str">
            <v>SMALL</v>
          </cell>
          <cell r="H13306" t="str">
            <v>IH</v>
          </cell>
          <cell r="I13306" t="str">
            <v>0035598 - PAYCHEX AGENCY INC</v>
          </cell>
        </row>
        <row r="13307">
          <cell r="A13307" t="str">
            <v>C66791IH</v>
          </cell>
          <cell r="B13307">
            <v>42185</v>
          </cell>
          <cell r="C13307" t="str">
            <v>C66791</v>
          </cell>
          <cell r="D13307" t="str">
            <v>Alletess Inc</v>
          </cell>
          <cell r="E13307" t="str">
            <v>MA</v>
          </cell>
          <cell r="F13307" t="str">
            <v>P1</v>
          </cell>
          <cell r="G13307" t="str">
            <v>SMALL</v>
          </cell>
          <cell r="H13307" t="str">
            <v>IH</v>
          </cell>
          <cell r="I13307" t="str">
            <v>0035555 - LOCKTON COMPANIES</v>
          </cell>
        </row>
        <row r="13308">
          <cell r="A13308" t="str">
            <v>C66792IH</v>
          </cell>
          <cell r="B13308">
            <v>42185</v>
          </cell>
          <cell r="C13308" t="str">
            <v>C66792</v>
          </cell>
          <cell r="D13308" t="str">
            <v>Graphic Impact Signs Inc</v>
          </cell>
          <cell r="E13308" t="str">
            <v>MA</v>
          </cell>
          <cell r="F13308" t="str">
            <v>P1</v>
          </cell>
          <cell r="G13308" t="str">
            <v>SMALL</v>
          </cell>
          <cell r="H13308" t="str">
            <v>IH</v>
          </cell>
          <cell r="I13308" t="str">
            <v>0035593 - ST INSURANCE AGENCY INC</v>
          </cell>
        </row>
        <row r="13309">
          <cell r="A13309" t="str">
            <v>C66793IH</v>
          </cell>
          <cell r="B13309">
            <v>42185</v>
          </cell>
          <cell r="C13309" t="str">
            <v>C66793</v>
          </cell>
          <cell r="D13309" t="str">
            <v>Innovative Physician Services LLC</v>
          </cell>
          <cell r="E13309" t="str">
            <v>MA</v>
          </cell>
          <cell r="F13309" t="str">
            <v>P1</v>
          </cell>
          <cell r="G13309" t="str">
            <v>SMALL</v>
          </cell>
          <cell r="H13309" t="str">
            <v>IH</v>
          </cell>
          <cell r="I13309" t="str">
            <v>0035589 - CANARY BLOMSTROM INSURANCE AGENCY INC</v>
          </cell>
        </row>
        <row r="13310">
          <cell r="A13310" t="str">
            <v>C66794IH</v>
          </cell>
          <cell r="B13310">
            <v>42185</v>
          </cell>
          <cell r="C13310" t="str">
            <v>C66794</v>
          </cell>
          <cell r="D13310" t="str">
            <v>Mass Lung &amp; Allergy PC</v>
          </cell>
          <cell r="E13310" t="str">
            <v>MA</v>
          </cell>
          <cell r="F13310" t="str">
            <v>P1</v>
          </cell>
          <cell r="G13310" t="str">
            <v>SMALL</v>
          </cell>
          <cell r="H13310" t="str">
            <v>IH</v>
          </cell>
          <cell r="I13310" t="str">
            <v>0035541 - SMALL BUSINESS INSURANCE AGENCY INC</v>
          </cell>
        </row>
        <row r="13311">
          <cell r="A13311" t="str">
            <v>C66795IH</v>
          </cell>
          <cell r="B13311">
            <v>42185</v>
          </cell>
          <cell r="C13311" t="str">
            <v>C66795</v>
          </cell>
          <cell r="D13311" t="str">
            <v>Samuel F McCormack Co Inc</v>
          </cell>
          <cell r="E13311" t="str">
            <v>MA</v>
          </cell>
          <cell r="F13311" t="str">
            <v>P1</v>
          </cell>
          <cell r="G13311" t="str">
            <v>SMALL</v>
          </cell>
          <cell r="H13311" t="str">
            <v>IH</v>
          </cell>
          <cell r="I13311" t="str">
            <v>0035513 - TGA CROSS INSURANCE INC</v>
          </cell>
        </row>
        <row r="13312">
          <cell r="A13312" t="str">
            <v>C66796JM</v>
          </cell>
          <cell r="B13312">
            <v>42185</v>
          </cell>
          <cell r="C13312" t="str">
            <v>C66796</v>
          </cell>
          <cell r="D13312" t="str">
            <v>Retlif Inc</v>
          </cell>
          <cell r="E13312" t="str">
            <v>NH</v>
          </cell>
          <cell r="F13312" t="str">
            <v>P1</v>
          </cell>
          <cell r="G13312" t="str">
            <v>SMALL</v>
          </cell>
          <cell r="H13312" t="str">
            <v>JM</v>
          </cell>
          <cell r="I13312" t="str">
            <v>0035444 - AGGREGATE FINANCIAL ADVISORS</v>
          </cell>
        </row>
        <row r="13313">
          <cell r="A13313" t="str">
            <v>C66797IA</v>
          </cell>
          <cell r="B13313">
            <v>42185</v>
          </cell>
          <cell r="C13313" t="str">
            <v>C66797</v>
          </cell>
          <cell r="D13313" t="str">
            <v>Pittsfield Veterinary Hospital</v>
          </cell>
          <cell r="E13313" t="str">
            <v>MA</v>
          </cell>
          <cell r="F13313" t="str">
            <v>P1</v>
          </cell>
          <cell r="G13313" t="str">
            <v>SMALL</v>
          </cell>
          <cell r="H13313" t="str">
            <v>IA</v>
          </cell>
          <cell r="I13313" t="str">
            <v>0035583 - ST INSURANCE AGENCY INC</v>
          </cell>
        </row>
        <row r="13314">
          <cell r="A13314" t="str">
            <v>C66797JA</v>
          </cell>
          <cell r="B13314">
            <v>42185</v>
          </cell>
          <cell r="C13314" t="str">
            <v>C66797</v>
          </cell>
          <cell r="D13314" t="str">
            <v>Pittsfield Veterinary Hospital</v>
          </cell>
          <cell r="E13314" t="str">
            <v>MA</v>
          </cell>
          <cell r="F13314" t="str">
            <v>P1</v>
          </cell>
          <cell r="G13314" t="str">
            <v>SMALL</v>
          </cell>
          <cell r="H13314" t="str">
            <v>JA</v>
          </cell>
          <cell r="I13314" t="str">
            <v>0035583 - ST INSURANCE AGENCY INC</v>
          </cell>
        </row>
        <row r="13315">
          <cell r="A13315" t="str">
            <v>C66798JM</v>
          </cell>
          <cell r="B13315">
            <v>42185</v>
          </cell>
          <cell r="C13315" t="str">
            <v>C66798</v>
          </cell>
          <cell r="D13315" t="str">
            <v>ASAP Roofing LLC</v>
          </cell>
          <cell r="E13315" t="str">
            <v>NH</v>
          </cell>
          <cell r="F13315" t="str">
            <v>P1</v>
          </cell>
          <cell r="G13315" t="str">
            <v>SMALL</v>
          </cell>
          <cell r="H13315" t="str">
            <v>JM</v>
          </cell>
          <cell r="I13315" t="str">
            <v>0035474 - CORE BENEFITS GROUP INC</v>
          </cell>
        </row>
        <row r="13316">
          <cell r="A13316" t="str">
            <v>C66799IV</v>
          </cell>
          <cell r="B13316">
            <v>42185</v>
          </cell>
          <cell r="C13316" t="str">
            <v>C66799</v>
          </cell>
          <cell r="D13316" t="str">
            <v>Common Sense Computing Inc</v>
          </cell>
          <cell r="E13316" t="str">
            <v>ME</v>
          </cell>
          <cell r="F13316" t="str">
            <v>P1</v>
          </cell>
          <cell r="G13316" t="str">
            <v>SMALL</v>
          </cell>
          <cell r="H13316" t="str">
            <v>IV</v>
          </cell>
          <cell r="I13316" t="str">
            <v>0035763 - NATIONAL WORKSITE BENEFIT GROUP</v>
          </cell>
        </row>
        <row r="13317">
          <cell r="A13317" t="str">
            <v>C66800IA</v>
          </cell>
          <cell r="B13317">
            <v>42185</v>
          </cell>
          <cell r="C13317" t="str">
            <v>C66800</v>
          </cell>
          <cell r="D13317" t="str">
            <v>Holden Humphrey Co Inc</v>
          </cell>
          <cell r="E13317" t="str">
            <v>MA</v>
          </cell>
          <cell r="F13317" t="str">
            <v>P1</v>
          </cell>
          <cell r="G13317" t="str">
            <v>SMALL</v>
          </cell>
          <cell r="H13317" t="str">
            <v>IA</v>
          </cell>
          <cell r="I13317" t="str">
            <v>0035466 - BATCHELDER, EDWARD D</v>
          </cell>
        </row>
        <row r="13318">
          <cell r="A13318" t="str">
            <v>C66800IH</v>
          </cell>
          <cell r="B13318">
            <v>42185</v>
          </cell>
          <cell r="C13318" t="str">
            <v>C66800</v>
          </cell>
          <cell r="D13318" t="str">
            <v>Holden Humphrey Co Inc</v>
          </cell>
          <cell r="E13318" t="str">
            <v>MA</v>
          </cell>
          <cell r="F13318" t="str">
            <v>P1</v>
          </cell>
          <cell r="G13318" t="str">
            <v>SMALL</v>
          </cell>
          <cell r="H13318" t="str">
            <v>IH</v>
          </cell>
          <cell r="I13318" t="str">
            <v>0035466 - BATCHELDER, EDWARD D</v>
          </cell>
        </row>
        <row r="13319">
          <cell r="A13319" t="str">
            <v>C66801IH</v>
          </cell>
          <cell r="B13319">
            <v>42185</v>
          </cell>
          <cell r="C13319" t="str">
            <v>C66801</v>
          </cell>
          <cell r="D13319" t="str">
            <v>Merrimack Valley IPA Inc</v>
          </cell>
          <cell r="E13319" t="str">
            <v>MA</v>
          </cell>
          <cell r="F13319" t="str">
            <v>P1</v>
          </cell>
          <cell r="G13319" t="str">
            <v>SMALL</v>
          </cell>
          <cell r="H13319" t="str">
            <v>IH</v>
          </cell>
          <cell r="I13319" t="str">
            <v>0035566 - UNITED BUSINESSMANS INSURANCE AGENCY</v>
          </cell>
        </row>
        <row r="13320">
          <cell r="A13320" t="str">
            <v>C66804IH</v>
          </cell>
          <cell r="B13320">
            <v>42185</v>
          </cell>
          <cell r="C13320" t="str">
            <v>C66804</v>
          </cell>
          <cell r="D13320" t="str">
            <v>Paul Flaherty Plumbing</v>
          </cell>
          <cell r="E13320" t="str">
            <v>MA</v>
          </cell>
          <cell r="F13320" t="str">
            <v>P1</v>
          </cell>
          <cell r="G13320" t="str">
            <v>SMALL</v>
          </cell>
          <cell r="H13320" t="str">
            <v>IH</v>
          </cell>
          <cell r="I13320" t="str">
            <v>0035436 - BARSHAN, EDAN</v>
          </cell>
        </row>
        <row r="13321">
          <cell r="A13321" t="str">
            <v>C66805IV</v>
          </cell>
          <cell r="B13321">
            <v>42185</v>
          </cell>
          <cell r="C13321" t="str">
            <v>C66805</v>
          </cell>
          <cell r="D13321" t="str">
            <v>Precision Devices, Inc</v>
          </cell>
          <cell r="E13321" t="str">
            <v>CT</v>
          </cell>
          <cell r="F13321" t="str">
            <v>P1</v>
          </cell>
          <cell r="G13321" t="str">
            <v>SMALL</v>
          </cell>
          <cell r="H13321" t="str">
            <v>IV</v>
          </cell>
          <cell r="I13321" t="str">
            <v>0035477 - CHITTENDEN GROUP</v>
          </cell>
        </row>
        <row r="13322">
          <cell r="A13322" t="str">
            <v>C66806JS</v>
          </cell>
          <cell r="B13322">
            <v>42185</v>
          </cell>
          <cell r="C13322" t="str">
            <v>C66806</v>
          </cell>
          <cell r="D13322" t="str">
            <v>D R Key Corporation</v>
          </cell>
          <cell r="E13322" t="str">
            <v>NH</v>
          </cell>
          <cell r="F13322" t="str">
            <v>P1</v>
          </cell>
          <cell r="G13322" t="str">
            <v>SMALL</v>
          </cell>
          <cell r="H13322" t="str">
            <v>JS</v>
          </cell>
          <cell r="I13322" t="str">
            <v>0035461 - AB GILE FINANCIAL SERVICES INC</v>
          </cell>
        </row>
        <row r="13323">
          <cell r="A13323" t="str">
            <v>C66807JH</v>
          </cell>
          <cell r="B13323">
            <v>42185</v>
          </cell>
          <cell r="C13323" t="str">
            <v>C66807</v>
          </cell>
          <cell r="D13323" t="str">
            <v>Champagne Lumber Company Inc</v>
          </cell>
          <cell r="E13323" t="str">
            <v>ME</v>
          </cell>
          <cell r="F13323" t="str">
            <v>P1</v>
          </cell>
          <cell r="G13323" t="str">
            <v>SMALL</v>
          </cell>
          <cell r="H13323" t="str">
            <v>JH</v>
          </cell>
          <cell r="I13323" t="str">
            <v>0035423 - KYES AGENCY</v>
          </cell>
        </row>
        <row r="13324">
          <cell r="A13324" t="str">
            <v>C66809IV</v>
          </cell>
          <cell r="B13324">
            <v>42185</v>
          </cell>
          <cell r="C13324" t="str">
            <v>C66809</v>
          </cell>
          <cell r="D13324" t="str">
            <v>Safe Environmental Solutions</v>
          </cell>
          <cell r="E13324" t="str">
            <v>ME</v>
          </cell>
          <cell r="F13324" t="str">
            <v>P1</v>
          </cell>
          <cell r="G13324" t="str">
            <v>SMALL</v>
          </cell>
          <cell r="H13324" t="str">
            <v>IV</v>
          </cell>
          <cell r="I13324" t="str">
            <v>0035626 - UIG FINANCIAL LLC</v>
          </cell>
        </row>
        <row r="13325">
          <cell r="A13325" t="str">
            <v>C66810PO</v>
          </cell>
          <cell r="B13325">
            <v>42185</v>
          </cell>
          <cell r="C13325" t="str">
            <v>C66810</v>
          </cell>
          <cell r="D13325" t="str">
            <v>FaithActs for Education, Inc</v>
          </cell>
          <cell r="E13325" t="str">
            <v>CT</v>
          </cell>
          <cell r="F13325" t="str">
            <v>P1</v>
          </cell>
          <cell r="G13325" t="str">
            <v>SMALL</v>
          </cell>
          <cell r="H13325" t="str">
            <v>PO</v>
          </cell>
          <cell r="I13325" t="str">
            <v>0035617 - INSITE BENEFITS SOLUTIONS LLC</v>
          </cell>
        </row>
        <row r="13326">
          <cell r="A13326" t="str">
            <v>C66811IA</v>
          </cell>
          <cell r="B13326">
            <v>42185</v>
          </cell>
          <cell r="C13326" t="str">
            <v>C66811</v>
          </cell>
          <cell r="D13326" t="str">
            <v>March Communications Inc</v>
          </cell>
          <cell r="E13326" t="str">
            <v>MA</v>
          </cell>
          <cell r="F13326" t="str">
            <v>P1</v>
          </cell>
          <cell r="G13326" t="str">
            <v>SMALL</v>
          </cell>
          <cell r="H13326" t="str">
            <v>IA</v>
          </cell>
          <cell r="I13326" t="str">
            <v>0035535 - PAYCHEX AGENCY INC</v>
          </cell>
        </row>
        <row r="13327">
          <cell r="A13327" t="str">
            <v>C66811IH</v>
          </cell>
          <cell r="B13327">
            <v>42185</v>
          </cell>
          <cell r="C13327" t="str">
            <v>C66811</v>
          </cell>
          <cell r="D13327" t="str">
            <v>March Communications Inc</v>
          </cell>
          <cell r="E13327" t="str">
            <v>MA</v>
          </cell>
          <cell r="F13327" t="str">
            <v>P1</v>
          </cell>
          <cell r="G13327" t="str">
            <v>SMALL</v>
          </cell>
          <cell r="H13327" t="str">
            <v>IH</v>
          </cell>
          <cell r="I13327" t="str">
            <v>0035535 - PAYCHEX AGENCY INC</v>
          </cell>
        </row>
        <row r="13328">
          <cell r="A13328" t="str">
            <v>C66813IH</v>
          </cell>
          <cell r="B13328">
            <v>42185</v>
          </cell>
          <cell r="C13328" t="str">
            <v>C66813</v>
          </cell>
          <cell r="D13328" t="str">
            <v>Salt Associates LLC</v>
          </cell>
          <cell r="E13328" t="str">
            <v>ME</v>
          </cell>
          <cell r="F13328" t="str">
            <v>P1</v>
          </cell>
          <cell r="G13328" t="str">
            <v>SMALL</v>
          </cell>
          <cell r="H13328" t="str">
            <v>IH</v>
          </cell>
          <cell r="I13328" t="str">
            <v>0035421 - GRAFFAM INSURANCE GROUP LLC</v>
          </cell>
        </row>
        <row r="13329">
          <cell r="A13329" t="str">
            <v>C66814JH</v>
          </cell>
          <cell r="B13329">
            <v>42185</v>
          </cell>
          <cell r="C13329" t="str">
            <v>C66814</v>
          </cell>
          <cell r="D13329" t="str">
            <v>Charles E Leighton</v>
          </cell>
          <cell r="E13329" t="str">
            <v>ME</v>
          </cell>
          <cell r="F13329" t="str">
            <v>P1</v>
          </cell>
          <cell r="G13329" t="str">
            <v>SMALL</v>
          </cell>
          <cell r="H13329" t="str">
            <v>JH</v>
          </cell>
          <cell r="I13329" t="str">
            <v>0035767 - PALMER, SCOTT M</v>
          </cell>
        </row>
        <row r="13330">
          <cell r="A13330" t="str">
            <v>C66815IH</v>
          </cell>
          <cell r="B13330">
            <v>42185</v>
          </cell>
          <cell r="C13330" t="str">
            <v>C66815</v>
          </cell>
          <cell r="D13330" t="str">
            <v>Commonwealth Waste Transportation LLC</v>
          </cell>
          <cell r="E13330" t="str">
            <v>MA</v>
          </cell>
          <cell r="F13330" t="str">
            <v>P1</v>
          </cell>
          <cell r="G13330" t="str">
            <v>SMALL</v>
          </cell>
          <cell r="H13330" t="str">
            <v>IH</v>
          </cell>
          <cell r="I13330" t="str">
            <v>0035587 - SENTINEL INSURANCE AGENCY INC MA</v>
          </cell>
        </row>
        <row r="13331">
          <cell r="A13331" t="str">
            <v>C66816IV</v>
          </cell>
          <cell r="B13331">
            <v>42185</v>
          </cell>
          <cell r="C13331" t="str">
            <v>C66816</v>
          </cell>
          <cell r="D13331" t="str">
            <v>Todisco Services Inc</v>
          </cell>
          <cell r="E13331" t="str">
            <v>MA</v>
          </cell>
          <cell r="F13331" t="str">
            <v>P1</v>
          </cell>
          <cell r="G13331" t="str">
            <v>SMALL</v>
          </cell>
          <cell r="H13331" t="str">
            <v>IV</v>
          </cell>
          <cell r="I13331" t="str">
            <v>0035437 - BENEMAX, INC.</v>
          </cell>
        </row>
        <row r="13332">
          <cell r="A13332" t="str">
            <v>C66817IH</v>
          </cell>
          <cell r="B13332">
            <v>42185</v>
          </cell>
          <cell r="C13332" t="str">
            <v>C66817</v>
          </cell>
          <cell r="D13332" t="str">
            <v>Liberty Farms LLC</v>
          </cell>
          <cell r="E13332" t="str">
            <v>ME</v>
          </cell>
          <cell r="F13332" t="str">
            <v>P1</v>
          </cell>
          <cell r="G13332" t="str">
            <v>SMALL</v>
          </cell>
          <cell r="H13332" t="str">
            <v>IH</v>
          </cell>
          <cell r="I13332" t="str">
            <v>0035429 - LMR INSURANCE INC</v>
          </cell>
        </row>
        <row r="13333">
          <cell r="A13333" t="str">
            <v>C66818IV</v>
          </cell>
          <cell r="B13333">
            <v>42185</v>
          </cell>
          <cell r="C13333" t="str">
            <v>C66818</v>
          </cell>
          <cell r="D13333" t="str">
            <v>Veteran's Advantage</v>
          </cell>
          <cell r="E13333" t="str">
            <v>CT</v>
          </cell>
          <cell r="F13333" t="str">
            <v>P1</v>
          </cell>
          <cell r="G13333" t="str">
            <v>SMALL</v>
          </cell>
          <cell r="H13333" t="str">
            <v>IV</v>
          </cell>
          <cell r="I13333" t="str">
            <v>0035619 - STAMFORD INSURANCE GROUP INC</v>
          </cell>
        </row>
        <row r="13334">
          <cell r="A13334" t="str">
            <v>C66820IH</v>
          </cell>
          <cell r="B13334">
            <v>42185</v>
          </cell>
          <cell r="C13334" t="str">
            <v>C66820</v>
          </cell>
          <cell r="D13334" t="str">
            <v>Ludlow Boys &amp; Girls Club</v>
          </cell>
          <cell r="E13334" t="str">
            <v>MA</v>
          </cell>
          <cell r="F13334" t="str">
            <v>P1</v>
          </cell>
          <cell r="G13334" t="str">
            <v>SMALL</v>
          </cell>
          <cell r="H13334" t="str">
            <v>IH</v>
          </cell>
          <cell r="I13334" t="str">
            <v>0035509 - HUB INTERNATIONAL NEW ENGLAND LLC</v>
          </cell>
        </row>
        <row r="13335">
          <cell r="A13335" t="str">
            <v>C66821JA</v>
          </cell>
          <cell r="B13335">
            <v>42185</v>
          </cell>
          <cell r="C13335" t="str">
            <v>C66821</v>
          </cell>
          <cell r="D13335" t="str">
            <v>Architectural Roof Management Inc</v>
          </cell>
          <cell r="E13335" t="str">
            <v>MA</v>
          </cell>
          <cell r="F13335" t="str">
            <v>P1</v>
          </cell>
          <cell r="G13335" t="str">
            <v>SMALL</v>
          </cell>
          <cell r="H13335" t="str">
            <v>JA</v>
          </cell>
          <cell r="I13335" t="str">
            <v>0035572 - BERKSHIRE INSURANCE GROUP INC</v>
          </cell>
        </row>
        <row r="13336">
          <cell r="A13336" t="str">
            <v>C66825JN</v>
          </cell>
          <cell r="B13336">
            <v>42185</v>
          </cell>
          <cell r="C13336" t="str">
            <v>C66825</v>
          </cell>
          <cell r="D13336" t="str">
            <v>SatNet Security &amp; Electric Services LLC</v>
          </cell>
          <cell r="E13336" t="str">
            <v>NH</v>
          </cell>
          <cell r="F13336" t="str">
            <v>P1</v>
          </cell>
          <cell r="G13336" t="str">
            <v>SMALL</v>
          </cell>
          <cell r="H13336" t="str">
            <v>JN</v>
          </cell>
          <cell r="I13336" t="str">
            <v>0035592 - NEW ENGLAND EMPLOYEE BENEFITS COUNCIL</v>
          </cell>
        </row>
        <row r="13337">
          <cell r="A13337" t="str">
            <v>C66826PO</v>
          </cell>
          <cell r="B13337">
            <v>42185</v>
          </cell>
          <cell r="C13337" t="str">
            <v>C66826</v>
          </cell>
          <cell r="D13337" t="str">
            <v>Arhin Internal Medicine Clinic, LLC</v>
          </cell>
          <cell r="E13337" t="str">
            <v>CT</v>
          </cell>
          <cell r="F13337" t="str">
            <v>P1</v>
          </cell>
          <cell r="G13337" t="str">
            <v>SMALL</v>
          </cell>
          <cell r="H13337" t="str">
            <v>PO</v>
          </cell>
          <cell r="I13337" t="str">
            <v>0035621 - TZEDAKAH HOUSE LLC</v>
          </cell>
        </row>
        <row r="13338">
          <cell r="A13338" t="str">
            <v>C66827IH</v>
          </cell>
          <cell r="B13338">
            <v>42185</v>
          </cell>
          <cell r="C13338" t="str">
            <v>C66827</v>
          </cell>
          <cell r="D13338" t="str">
            <v>EP Wine Inc</v>
          </cell>
          <cell r="E13338" t="str">
            <v>MA</v>
          </cell>
          <cell r="F13338" t="str">
            <v>P1</v>
          </cell>
          <cell r="G13338" t="str">
            <v>SMALL</v>
          </cell>
          <cell r="H13338" t="str">
            <v>IH</v>
          </cell>
          <cell r="I13338" t="str">
            <v>0035536 - EMPLOYEE BENEFIT ADVISORS INC</v>
          </cell>
        </row>
        <row r="13339">
          <cell r="A13339" t="str">
            <v>C66828JH</v>
          </cell>
          <cell r="B13339">
            <v>42185</v>
          </cell>
          <cell r="C13339" t="str">
            <v>C66828</v>
          </cell>
          <cell r="D13339" t="str">
            <v>AP Lawrence and Daughter</v>
          </cell>
          <cell r="E13339" t="str">
            <v>ME</v>
          </cell>
          <cell r="F13339" t="str">
            <v>P1</v>
          </cell>
          <cell r="G13339" t="str">
            <v>SMALL</v>
          </cell>
          <cell r="H13339" t="str">
            <v>JH</v>
          </cell>
          <cell r="I13339" t="str">
            <v>0035426 - KYES AGENCY</v>
          </cell>
        </row>
        <row r="13340">
          <cell r="A13340" t="str">
            <v>C66830JH</v>
          </cell>
          <cell r="B13340">
            <v>42185</v>
          </cell>
          <cell r="C13340" t="str">
            <v>C66830</v>
          </cell>
          <cell r="D13340" t="str">
            <v>Better Bread Company Inc</v>
          </cell>
          <cell r="E13340" t="str">
            <v>ME</v>
          </cell>
          <cell r="F13340" t="str">
            <v>P1</v>
          </cell>
          <cell r="G13340" t="str">
            <v>SMALL</v>
          </cell>
          <cell r="H13340" t="str">
            <v>JH</v>
          </cell>
          <cell r="I13340" t="str">
            <v>0035771 - UIG FINANCIAL LLC</v>
          </cell>
        </row>
        <row r="13341">
          <cell r="A13341" t="str">
            <v>C66835IV</v>
          </cell>
          <cell r="B13341">
            <v>42185</v>
          </cell>
          <cell r="C13341" t="str">
            <v>C66835</v>
          </cell>
          <cell r="D13341" t="str">
            <v>Warehouse M &amp; Associates</v>
          </cell>
          <cell r="E13341" t="str">
            <v>CT</v>
          </cell>
          <cell r="F13341" t="str">
            <v>P1</v>
          </cell>
          <cell r="G13341" t="str">
            <v>SMALL</v>
          </cell>
          <cell r="H13341" t="str">
            <v>IV</v>
          </cell>
          <cell r="I13341" t="str">
            <v>0035846 - BROWN &amp; BROWN OF CONNECTICUT INC</v>
          </cell>
        </row>
        <row r="13342">
          <cell r="A13342" t="str">
            <v>C66835PO</v>
          </cell>
          <cell r="B13342">
            <v>42185</v>
          </cell>
          <cell r="C13342" t="str">
            <v>C66835</v>
          </cell>
          <cell r="D13342" t="str">
            <v>Warehouse M &amp; Associates</v>
          </cell>
          <cell r="E13342" t="str">
            <v>CT</v>
          </cell>
          <cell r="F13342" t="str">
            <v>P1</v>
          </cell>
          <cell r="G13342" t="str">
            <v>SMALL</v>
          </cell>
          <cell r="H13342" t="str">
            <v>PO</v>
          </cell>
          <cell r="I13342" t="str">
            <v>0035846 - BROWN &amp; BROWN OF CONNECTICUT INC</v>
          </cell>
        </row>
        <row r="13343">
          <cell r="A13343" t="str">
            <v>C66836IH</v>
          </cell>
          <cell r="B13343">
            <v>42185</v>
          </cell>
          <cell r="C13343" t="str">
            <v>C66836</v>
          </cell>
          <cell r="D13343" t="str">
            <v>Cider Mill Press Book Publishing LLC</v>
          </cell>
          <cell r="E13343" t="str">
            <v>ME</v>
          </cell>
          <cell r="F13343" t="str">
            <v>P1</v>
          </cell>
          <cell r="G13343" t="str">
            <v>SMALL</v>
          </cell>
          <cell r="H13343" t="str">
            <v>IH</v>
          </cell>
          <cell r="I13343" t="str">
            <v>0035848 - ACADIA BENEFITS INC</v>
          </cell>
        </row>
        <row r="13344">
          <cell r="A13344" t="str">
            <v>C66837IH</v>
          </cell>
          <cell r="B13344">
            <v>42185</v>
          </cell>
          <cell r="C13344" t="str">
            <v>C66837</v>
          </cell>
          <cell r="D13344" t="str">
            <v>Quartulli &amp; Associates Inc</v>
          </cell>
          <cell r="E13344" t="str">
            <v>MA</v>
          </cell>
          <cell r="F13344" t="str">
            <v>P1</v>
          </cell>
          <cell r="G13344" t="str">
            <v>SMALL</v>
          </cell>
          <cell r="H13344" t="str">
            <v>IH</v>
          </cell>
          <cell r="I13344" t="str">
            <v>0035546 - RSC INSURANCE BROKERAGE INC</v>
          </cell>
        </row>
        <row r="13345">
          <cell r="A13345" t="str">
            <v>C66845JR</v>
          </cell>
          <cell r="B13345">
            <v>42185</v>
          </cell>
          <cell r="C13345" t="str">
            <v>C66845</v>
          </cell>
          <cell r="D13345" t="str">
            <v>Alternative Programs &amp; Treatment LLC</v>
          </cell>
          <cell r="E13345" t="str">
            <v>NH</v>
          </cell>
          <cell r="F13345" t="str">
            <v>P1</v>
          </cell>
          <cell r="G13345" t="str">
            <v>SMALL</v>
          </cell>
          <cell r="H13345" t="str">
            <v>JR</v>
          </cell>
          <cell r="I13345" t="str">
            <v>0035552 - SMALL BUSINESS INSURANCE AGENCY INC</v>
          </cell>
        </row>
        <row r="13346">
          <cell r="A13346" t="str">
            <v>C66847JH</v>
          </cell>
          <cell r="B13346">
            <v>42185</v>
          </cell>
          <cell r="C13346" t="str">
            <v>C66847</v>
          </cell>
          <cell r="D13346" t="str">
            <v>Fisher James Company Inc</v>
          </cell>
          <cell r="E13346" t="str">
            <v>ME</v>
          </cell>
          <cell r="F13346" t="str">
            <v>P1</v>
          </cell>
          <cell r="G13346" t="str">
            <v>SMALL</v>
          </cell>
          <cell r="H13346" t="str">
            <v>JH</v>
          </cell>
          <cell r="I13346" t="str">
            <v>0035415 - HIRST ASSOCIATES</v>
          </cell>
        </row>
        <row r="13347">
          <cell r="A13347" t="str">
            <v>C66849IH</v>
          </cell>
          <cell r="B13347">
            <v>42185</v>
          </cell>
          <cell r="C13347" t="str">
            <v>C66849</v>
          </cell>
          <cell r="D13347" t="str">
            <v>Law Office of Roche &amp; Roche PC</v>
          </cell>
          <cell r="E13347" t="str">
            <v>MA</v>
          </cell>
          <cell r="F13347" t="str">
            <v>P1</v>
          </cell>
          <cell r="G13347" t="str">
            <v>SMALL</v>
          </cell>
          <cell r="H13347" t="str">
            <v>IH</v>
          </cell>
          <cell r="I13347" t="str">
            <v>0035460 - DEMERITT, TIMOTHY A</v>
          </cell>
        </row>
        <row r="13348">
          <cell r="A13348" t="str">
            <v>C66852PO</v>
          </cell>
          <cell r="B13348">
            <v>42185</v>
          </cell>
          <cell r="C13348" t="str">
            <v>C66852</v>
          </cell>
          <cell r="D13348" t="str">
            <v>Crossroads Market Inc</v>
          </cell>
          <cell r="E13348" t="str">
            <v>ME</v>
          </cell>
          <cell r="F13348" t="str">
            <v>P1</v>
          </cell>
          <cell r="G13348" t="str">
            <v>SMALL</v>
          </cell>
          <cell r="H13348" t="str">
            <v>PO</v>
          </cell>
          <cell r="I13348" t="str">
            <v>0035615 - PAYCHEX AGENCY INC</v>
          </cell>
        </row>
        <row r="13349">
          <cell r="A13349" t="str">
            <v>C66854PO</v>
          </cell>
          <cell r="B13349">
            <v>42185</v>
          </cell>
          <cell r="C13349" t="str">
            <v>C66854</v>
          </cell>
          <cell r="D13349" t="str">
            <v>Meriden Manufacturing Inc</v>
          </cell>
          <cell r="E13349" t="str">
            <v>CT</v>
          </cell>
          <cell r="F13349" t="str">
            <v>P1</v>
          </cell>
          <cell r="G13349" t="str">
            <v>CRC</v>
          </cell>
          <cell r="H13349" t="str">
            <v>PO</v>
          </cell>
          <cell r="I13349" t="str">
            <v>0035939 - BENEFIT PLANNING SERVICES, LLC</v>
          </cell>
        </row>
        <row r="13350">
          <cell r="A13350" t="str">
            <v>C66855IH</v>
          </cell>
          <cell r="B13350">
            <v>42185</v>
          </cell>
          <cell r="C13350" t="str">
            <v>C66855</v>
          </cell>
          <cell r="D13350" t="str">
            <v>Pediatric Associates Inc of Brockton</v>
          </cell>
          <cell r="E13350" t="str">
            <v>MA</v>
          </cell>
          <cell r="F13350" t="str">
            <v>P1</v>
          </cell>
          <cell r="G13350" t="str">
            <v>SMALL</v>
          </cell>
          <cell r="H13350" t="str">
            <v>IH</v>
          </cell>
          <cell r="I13350" t="str">
            <v>0035445 - DIGITAL INSURANCE AGENCY INC</v>
          </cell>
        </row>
        <row r="13351">
          <cell r="A13351" t="str">
            <v>C66860JM</v>
          </cell>
          <cell r="B13351">
            <v>42185</v>
          </cell>
          <cell r="C13351" t="str">
            <v>C66860</v>
          </cell>
          <cell r="D13351" t="str">
            <v>Spaulding Hill Networks LLC</v>
          </cell>
          <cell r="E13351" t="str">
            <v>NH</v>
          </cell>
          <cell r="F13351" t="str">
            <v>P1</v>
          </cell>
          <cell r="G13351" t="str">
            <v>SMALL</v>
          </cell>
          <cell r="H13351" t="str">
            <v>JM</v>
          </cell>
          <cell r="I13351" t="str">
            <v>0035463 - DAMICO, VINCENT</v>
          </cell>
        </row>
        <row r="13352">
          <cell r="A13352" t="str">
            <v>C66864IH</v>
          </cell>
          <cell r="B13352">
            <v>42185</v>
          </cell>
          <cell r="C13352" t="str">
            <v>C66864</v>
          </cell>
          <cell r="D13352" t="str">
            <v>Labex of MA Inc</v>
          </cell>
          <cell r="E13352" t="str">
            <v>MA</v>
          </cell>
          <cell r="F13352" t="str">
            <v>P1</v>
          </cell>
          <cell r="G13352" t="str">
            <v>GPC</v>
          </cell>
          <cell r="H13352" t="str">
            <v>IH</v>
          </cell>
          <cell r="I13352" t="str">
            <v>0035534 - SPRING INSURANCE GROUP LLC</v>
          </cell>
        </row>
        <row r="13353">
          <cell r="A13353" t="str">
            <v>C66867JR</v>
          </cell>
          <cell r="B13353">
            <v>42185</v>
          </cell>
          <cell r="C13353" t="str">
            <v>C66867</v>
          </cell>
          <cell r="D13353" t="str">
            <v>Lisa's Route 202 Rindge LLC</v>
          </cell>
          <cell r="E13353" t="str">
            <v>NH</v>
          </cell>
          <cell r="F13353" t="str">
            <v>P1</v>
          </cell>
          <cell r="G13353" t="str">
            <v>SMALL</v>
          </cell>
          <cell r="H13353" t="str">
            <v>JR</v>
          </cell>
          <cell r="I13353" t="str">
            <v>0035449 - BERGERON, JULIANA T</v>
          </cell>
        </row>
        <row r="13354">
          <cell r="A13354" t="str">
            <v>C66871IH</v>
          </cell>
          <cell r="B13354">
            <v>42185</v>
          </cell>
          <cell r="C13354" t="str">
            <v>C66871</v>
          </cell>
          <cell r="D13354" t="str">
            <v>Pease Boat Works &amp; Marine Railway Inc</v>
          </cell>
          <cell r="E13354" t="str">
            <v>MA</v>
          </cell>
          <cell r="F13354" t="str">
            <v>P1</v>
          </cell>
          <cell r="G13354" t="str">
            <v>SMALL</v>
          </cell>
          <cell r="H13354" t="str">
            <v>IH</v>
          </cell>
          <cell r="I13354" t="str">
            <v>0035568 - DELAND GIBSON INSURANCE ASSOC INC</v>
          </cell>
        </row>
        <row r="13355">
          <cell r="A13355" t="str">
            <v>C66872IV</v>
          </cell>
          <cell r="B13355">
            <v>42185</v>
          </cell>
          <cell r="C13355" t="str">
            <v>C66872</v>
          </cell>
          <cell r="D13355" t="str">
            <v>WRK Ventures LLC dba Urgent Care of Southbury LLC/RBG</v>
          </cell>
          <cell r="E13355" t="str">
            <v>CT</v>
          </cell>
          <cell r="F13355" t="str">
            <v>P1</v>
          </cell>
          <cell r="G13355" t="str">
            <v>CRC</v>
          </cell>
          <cell r="H13355" t="str">
            <v>IV</v>
          </cell>
          <cell r="I13355" t="str">
            <v>0035938 - BROWN &amp; KNAPP GROUP BENEFITS LLC</v>
          </cell>
        </row>
        <row r="13356">
          <cell r="A13356" t="str">
            <v>C66872PO</v>
          </cell>
          <cell r="B13356">
            <v>42185</v>
          </cell>
          <cell r="C13356" t="str">
            <v>C66872</v>
          </cell>
          <cell r="D13356" t="str">
            <v>WRK Ventures LLC dba Urgent Care of Southbury LLC/RBG</v>
          </cell>
          <cell r="E13356" t="str">
            <v>CT</v>
          </cell>
          <cell r="F13356" t="str">
            <v>P1</v>
          </cell>
          <cell r="G13356" t="str">
            <v>CRC</v>
          </cell>
          <cell r="H13356" t="str">
            <v>PO</v>
          </cell>
          <cell r="I13356" t="str">
            <v>0035938 - BROWN &amp; KNAPP GROUP BENEFITS LLC</v>
          </cell>
        </row>
        <row r="13357">
          <cell r="A13357" t="str">
            <v>C66873IH</v>
          </cell>
          <cell r="B13357">
            <v>42185</v>
          </cell>
          <cell r="C13357" t="str">
            <v>C66873</v>
          </cell>
          <cell r="D13357" t="str">
            <v>Around the Clock Home Healthcare LLC</v>
          </cell>
          <cell r="E13357" t="str">
            <v>MA</v>
          </cell>
          <cell r="F13357" t="str">
            <v>P1</v>
          </cell>
          <cell r="G13357" t="str">
            <v>SMALL</v>
          </cell>
          <cell r="H13357" t="str">
            <v>IH</v>
          </cell>
          <cell r="I13357" t="str">
            <v>0035582 - AUERR, KEVIN</v>
          </cell>
        </row>
        <row r="13358">
          <cell r="A13358" t="str">
            <v>C66873JA</v>
          </cell>
          <cell r="B13358">
            <v>42185</v>
          </cell>
          <cell r="C13358" t="str">
            <v>C66873</v>
          </cell>
          <cell r="D13358" t="str">
            <v>Around the Clock Home Healthcare LLC</v>
          </cell>
          <cell r="E13358" t="str">
            <v>MA</v>
          </cell>
          <cell r="F13358" t="str">
            <v>P1</v>
          </cell>
          <cell r="G13358" t="str">
            <v>SMALL</v>
          </cell>
          <cell r="H13358" t="str">
            <v>JA</v>
          </cell>
          <cell r="I13358" t="str">
            <v>0035582 - AUERR, KEVIN</v>
          </cell>
        </row>
        <row r="13359">
          <cell r="A13359" t="str">
            <v>C66874IH</v>
          </cell>
          <cell r="B13359">
            <v>42185</v>
          </cell>
          <cell r="C13359" t="str">
            <v>C66874</v>
          </cell>
          <cell r="D13359" t="str">
            <v>Cheryl-Ann's of Brookline</v>
          </cell>
          <cell r="E13359" t="str">
            <v>MA</v>
          </cell>
          <cell r="F13359" t="str">
            <v>P1</v>
          </cell>
          <cell r="G13359" t="str">
            <v>SMALL</v>
          </cell>
          <cell r="H13359" t="str">
            <v>IH</v>
          </cell>
          <cell r="I13359" t="str">
            <v>0035519 - SMALL BUSINESS INSURANCE AGENCY INC</v>
          </cell>
        </row>
        <row r="13360">
          <cell r="A13360" t="str">
            <v>C66876IH</v>
          </cell>
          <cell r="B13360">
            <v>42185</v>
          </cell>
          <cell r="C13360" t="str">
            <v>C66876</v>
          </cell>
          <cell r="D13360" t="str">
            <v>O'Brien Fitzgerald Taylor &amp; Keaveney PC</v>
          </cell>
          <cell r="E13360" t="str">
            <v>MA</v>
          </cell>
          <cell r="F13360" t="str">
            <v>P1</v>
          </cell>
          <cell r="G13360" t="str">
            <v>SMALL</v>
          </cell>
          <cell r="H13360" t="str">
            <v>IH</v>
          </cell>
          <cell r="I13360" t="str">
            <v>0035611 - AXIAL BENEFITS GROUP LLC</v>
          </cell>
        </row>
        <row r="13361">
          <cell r="A13361" t="str">
            <v>C66877IH</v>
          </cell>
          <cell r="B13361">
            <v>42185</v>
          </cell>
          <cell r="C13361" t="str">
            <v>C66877</v>
          </cell>
          <cell r="D13361" t="str">
            <v>Greenough Communications Inc</v>
          </cell>
          <cell r="E13361" t="str">
            <v>MA</v>
          </cell>
          <cell r="F13361" t="str">
            <v>P1</v>
          </cell>
          <cell r="G13361" t="str">
            <v>SMALL</v>
          </cell>
          <cell r="H13361" t="str">
            <v>IH</v>
          </cell>
          <cell r="I13361" t="str">
            <v>0035607 - LEFEBVRE, KENNETH M</v>
          </cell>
        </row>
        <row r="13362">
          <cell r="A13362" t="str">
            <v>C66878IH</v>
          </cell>
          <cell r="B13362">
            <v>42185</v>
          </cell>
          <cell r="C13362" t="str">
            <v>C66878</v>
          </cell>
          <cell r="D13362" t="str">
            <v>Smoot Associates Inc</v>
          </cell>
          <cell r="E13362" t="str">
            <v>MA</v>
          </cell>
          <cell r="F13362" t="str">
            <v>P1</v>
          </cell>
          <cell r="G13362" t="str">
            <v>SMALL</v>
          </cell>
          <cell r="H13362" t="str">
            <v>IH</v>
          </cell>
          <cell r="I13362" t="str">
            <v>0035510 - SMALL BUSINESS INSURANCE AGENCY INC</v>
          </cell>
        </row>
        <row r="13363">
          <cell r="A13363" t="str">
            <v>C66880IH</v>
          </cell>
          <cell r="B13363">
            <v>42185</v>
          </cell>
          <cell r="C13363" t="str">
            <v>C66880</v>
          </cell>
          <cell r="D13363" t="str">
            <v>American Tire Service and Sales Inc</v>
          </cell>
          <cell r="E13363" t="str">
            <v>MA</v>
          </cell>
          <cell r="F13363" t="str">
            <v>P1</v>
          </cell>
          <cell r="G13363" t="str">
            <v>SMALL</v>
          </cell>
          <cell r="H13363" t="str">
            <v>IH</v>
          </cell>
          <cell r="I13363" t="str">
            <v>0035574 - KWATOWSKI, JEANNINE B</v>
          </cell>
        </row>
        <row r="13364">
          <cell r="A13364" t="str">
            <v>C66881IA</v>
          </cell>
          <cell r="B13364">
            <v>42185</v>
          </cell>
          <cell r="C13364" t="str">
            <v>C66881</v>
          </cell>
          <cell r="D13364" t="str">
            <v>Camp Lenox, Inc.</v>
          </cell>
          <cell r="E13364" t="str">
            <v>MA</v>
          </cell>
          <cell r="F13364" t="str">
            <v>P1</v>
          </cell>
          <cell r="G13364" t="str">
            <v>SMALL</v>
          </cell>
          <cell r="H13364" t="str">
            <v>IA</v>
          </cell>
          <cell r="I13364" t="str">
            <v>0035579 - ST INSURANCE AGENCY INC</v>
          </cell>
        </row>
        <row r="13365">
          <cell r="A13365" t="str">
            <v>C66882PO</v>
          </cell>
          <cell r="B13365">
            <v>42185</v>
          </cell>
          <cell r="C13365" t="str">
            <v>C66882</v>
          </cell>
          <cell r="D13365" t="str">
            <v>Flanders Fish Market</v>
          </cell>
          <cell r="E13365" t="str">
            <v>CT</v>
          </cell>
          <cell r="F13365" t="str">
            <v>P1</v>
          </cell>
          <cell r="G13365" t="str">
            <v>SMALL</v>
          </cell>
          <cell r="H13365" t="str">
            <v>PO</v>
          </cell>
          <cell r="I13365" t="str">
            <v>0035478 - BROWN &amp; BROWN OF CONNECTICUT INC</v>
          </cell>
        </row>
        <row r="13366">
          <cell r="A13366" t="str">
            <v>C66884PO</v>
          </cell>
          <cell r="B13366">
            <v>42185</v>
          </cell>
          <cell r="C13366" t="str">
            <v>C66884</v>
          </cell>
          <cell r="D13366" t="str">
            <v>Kronenberger &amp; Sons Restoration</v>
          </cell>
          <cell r="E13366" t="str">
            <v>CT</v>
          </cell>
          <cell r="F13366" t="str">
            <v>P1</v>
          </cell>
          <cell r="G13366" t="str">
            <v>SMALL</v>
          </cell>
          <cell r="H13366" t="str">
            <v>PO</v>
          </cell>
          <cell r="I13366" t="str">
            <v>0035777 - SMITH BROTHERS INSURANCE INC</v>
          </cell>
        </row>
        <row r="13367">
          <cell r="A13367" t="str">
            <v>C66885IV</v>
          </cell>
          <cell r="B13367">
            <v>42185</v>
          </cell>
          <cell r="C13367" t="str">
            <v>C66885</v>
          </cell>
          <cell r="D13367" t="str">
            <v>Holmberg Orchards, Inc</v>
          </cell>
          <cell r="E13367" t="str">
            <v>CT</v>
          </cell>
          <cell r="F13367" t="str">
            <v>P1</v>
          </cell>
          <cell r="G13367" t="str">
            <v>SMALL</v>
          </cell>
          <cell r="H13367" t="str">
            <v>IV</v>
          </cell>
          <cell r="I13367" t="str">
            <v>0035850 - CRETELLA &amp; BELOWSKY LLC</v>
          </cell>
        </row>
        <row r="13368">
          <cell r="A13368" t="str">
            <v>C66885PO</v>
          </cell>
          <cell r="B13368">
            <v>42185</v>
          </cell>
          <cell r="C13368" t="str">
            <v>C66885</v>
          </cell>
          <cell r="D13368" t="str">
            <v>Holmberg Orchards, Inc</v>
          </cell>
          <cell r="E13368" t="str">
            <v>CT</v>
          </cell>
          <cell r="F13368" t="str">
            <v>P1</v>
          </cell>
          <cell r="G13368" t="str">
            <v>SMALL</v>
          </cell>
          <cell r="H13368" t="str">
            <v>PO</v>
          </cell>
          <cell r="I13368" t="str">
            <v>0035850 - CRETELLA &amp; BELOWSKY LLC</v>
          </cell>
        </row>
        <row r="13369">
          <cell r="A13369" t="str">
            <v>C66886IH</v>
          </cell>
          <cell r="B13369">
            <v>42185</v>
          </cell>
          <cell r="C13369" t="str">
            <v>C66886</v>
          </cell>
          <cell r="D13369" t="str">
            <v>Power Products LLC</v>
          </cell>
          <cell r="E13369" t="str">
            <v>MA</v>
          </cell>
          <cell r="F13369" t="str">
            <v>P1</v>
          </cell>
          <cell r="G13369" t="str">
            <v>CRC</v>
          </cell>
          <cell r="H13369" t="str">
            <v>IH</v>
          </cell>
          <cell r="I13369" t="str">
            <v>0035749 - PATRIOT BENEFIT SOLUTIONS LLC</v>
          </cell>
        </row>
        <row r="13370">
          <cell r="A13370" t="str">
            <v>C66888OA</v>
          </cell>
          <cell r="B13370">
            <v>42185</v>
          </cell>
          <cell r="C13370" t="str">
            <v>C66888</v>
          </cell>
          <cell r="D13370" t="str">
            <v>Imstem Biotechnology-CIT</v>
          </cell>
          <cell r="E13370" t="str">
            <v>CT</v>
          </cell>
          <cell r="F13370" t="str">
            <v>P1</v>
          </cell>
          <cell r="G13370" t="str">
            <v>SMALL</v>
          </cell>
          <cell r="H13370" t="str">
            <v>OA</v>
          </cell>
          <cell r="I13370" t="str">
            <v>0035700 - GT LUCZAK INSURANCE AND INVESTMENTS LLC</v>
          </cell>
        </row>
        <row r="13371">
          <cell r="A13371" t="str">
            <v>C66891IH</v>
          </cell>
          <cell r="B13371">
            <v>42185</v>
          </cell>
          <cell r="C13371" t="str">
            <v>C66891</v>
          </cell>
          <cell r="D13371" t="str">
            <v>Risk Management Advisors Inc</v>
          </cell>
          <cell r="E13371" t="str">
            <v>MA</v>
          </cell>
          <cell r="F13371" t="str">
            <v>P1</v>
          </cell>
          <cell r="G13371" t="str">
            <v>SMALL</v>
          </cell>
          <cell r="H13371" t="str">
            <v>IH</v>
          </cell>
          <cell r="I13371" t="str">
            <v>0035577 - BARNARD, RICHARD J</v>
          </cell>
        </row>
        <row r="13372">
          <cell r="A13372" t="str">
            <v>C66892IH</v>
          </cell>
          <cell r="B13372">
            <v>42185</v>
          </cell>
          <cell r="C13372" t="str">
            <v>C66892</v>
          </cell>
          <cell r="D13372" t="str">
            <v>Heller Search Associates Inc</v>
          </cell>
          <cell r="E13372" t="str">
            <v>MA</v>
          </cell>
          <cell r="F13372" t="str">
            <v>P1</v>
          </cell>
          <cell r="G13372" t="str">
            <v>SMALL</v>
          </cell>
          <cell r="H13372" t="str">
            <v>IH</v>
          </cell>
          <cell r="I13372" t="str">
            <v>0035547 - MCGRATH INSURANCE BROKERAGE INC</v>
          </cell>
        </row>
        <row r="13373">
          <cell r="A13373" t="str">
            <v>C66893PO</v>
          </cell>
          <cell r="B13373">
            <v>42185</v>
          </cell>
          <cell r="C13373" t="str">
            <v>C66893</v>
          </cell>
          <cell r="D13373" t="str">
            <v>Polytronics Corporation-CIT</v>
          </cell>
          <cell r="E13373" t="str">
            <v>CT</v>
          </cell>
          <cell r="F13373" t="str">
            <v>P1</v>
          </cell>
          <cell r="G13373" t="str">
            <v>SMALL</v>
          </cell>
          <cell r="H13373" t="str">
            <v>PO</v>
          </cell>
          <cell r="I13373" t="str">
            <v>0035701 - GT LUCZAK INSURANCE AND INVESTMENTS LLC</v>
          </cell>
        </row>
        <row r="13374">
          <cell r="A13374" t="str">
            <v>C66894IV</v>
          </cell>
          <cell r="B13374">
            <v>42185</v>
          </cell>
          <cell r="C13374" t="str">
            <v>C66894</v>
          </cell>
          <cell r="D13374" t="str">
            <v>J Allen Capital Advisors LLC</v>
          </cell>
          <cell r="E13374" t="str">
            <v>NH</v>
          </cell>
          <cell r="F13374" t="str">
            <v>P1</v>
          </cell>
          <cell r="G13374" t="str">
            <v>SMALL</v>
          </cell>
          <cell r="H13374" t="str">
            <v>IV</v>
          </cell>
          <cell r="I13374" t="str">
            <v>0035692 - GRANITE GROUP BENEFITS LLC</v>
          </cell>
        </row>
        <row r="13375">
          <cell r="A13375" t="str">
            <v>C66895IV</v>
          </cell>
          <cell r="B13375">
            <v>42185</v>
          </cell>
          <cell r="C13375" t="str">
            <v>C66895</v>
          </cell>
          <cell r="D13375" t="str">
            <v>Segregansett Country Club Inc</v>
          </cell>
          <cell r="E13375" t="str">
            <v>MA</v>
          </cell>
          <cell r="F13375" t="str">
            <v>P1</v>
          </cell>
          <cell r="G13375" t="str">
            <v>SMALL</v>
          </cell>
          <cell r="H13375" t="str">
            <v>IV</v>
          </cell>
        </row>
        <row r="13376">
          <cell r="A13376" t="str">
            <v>C66898PO</v>
          </cell>
          <cell r="B13376">
            <v>42185</v>
          </cell>
          <cell r="C13376" t="str">
            <v>C66898</v>
          </cell>
          <cell r="D13376" t="str">
            <v>Lynch Motors Inc/Rogers</v>
          </cell>
          <cell r="E13376" t="str">
            <v>CT</v>
          </cell>
          <cell r="F13376" t="str">
            <v>P1</v>
          </cell>
          <cell r="G13376" t="str">
            <v>CRC</v>
          </cell>
          <cell r="H13376" t="str">
            <v>PO</v>
          </cell>
          <cell r="I13376" t="str">
            <v>0036048 - GALLAGHER BENEFIT SERVICES INC</v>
          </cell>
        </row>
        <row r="13377">
          <cell r="A13377" t="str">
            <v>C66899PO</v>
          </cell>
          <cell r="B13377">
            <v>42185</v>
          </cell>
          <cell r="C13377" t="str">
            <v>C66899</v>
          </cell>
          <cell r="D13377" t="str">
            <v>Collins Pipe and Supply Co Inc</v>
          </cell>
          <cell r="E13377" t="str">
            <v>CT</v>
          </cell>
          <cell r="F13377" t="str">
            <v>P1</v>
          </cell>
          <cell r="G13377" t="str">
            <v>CRC</v>
          </cell>
          <cell r="H13377" t="str">
            <v>PO</v>
          </cell>
          <cell r="I13377" t="str">
            <v>0035940 - EFS INSURANCE AGENCY</v>
          </cell>
        </row>
        <row r="13378">
          <cell r="A13378" t="str">
            <v>C66901IV</v>
          </cell>
          <cell r="B13378">
            <v>42185</v>
          </cell>
          <cell r="C13378" t="str">
            <v>C66901</v>
          </cell>
          <cell r="D13378" t="str">
            <v>Milton Fuller Housing Corp</v>
          </cell>
          <cell r="E13378" t="str">
            <v>MA</v>
          </cell>
          <cell r="F13378" t="str">
            <v>P1</v>
          </cell>
          <cell r="G13378" t="str">
            <v>SMALL</v>
          </cell>
          <cell r="H13378" t="str">
            <v>IV</v>
          </cell>
          <cell r="I13378" t="str">
            <v>0035439 - BENEMAX, INC.</v>
          </cell>
        </row>
        <row r="13379">
          <cell r="A13379" t="str">
            <v>C66902IH</v>
          </cell>
          <cell r="B13379">
            <v>42185</v>
          </cell>
          <cell r="C13379" t="str">
            <v>C66902</v>
          </cell>
          <cell r="D13379" t="str">
            <v>Bailey &amp; Smith Construction LLC</v>
          </cell>
          <cell r="E13379" t="str">
            <v>MA</v>
          </cell>
          <cell r="F13379" t="str">
            <v>P1</v>
          </cell>
          <cell r="G13379" t="str">
            <v>SMALL</v>
          </cell>
          <cell r="H13379" t="str">
            <v>IH</v>
          </cell>
          <cell r="I13379" t="str">
            <v>0035537 - KAPLAN, ELLEN A</v>
          </cell>
        </row>
        <row r="13380">
          <cell r="A13380" t="str">
            <v>C66903IH</v>
          </cell>
          <cell r="B13380">
            <v>42185</v>
          </cell>
          <cell r="C13380" t="str">
            <v>C66903</v>
          </cell>
          <cell r="D13380" t="str">
            <v>Big Boar Inc</v>
          </cell>
          <cell r="E13380" t="str">
            <v>MA</v>
          </cell>
          <cell r="F13380" t="str">
            <v>P1</v>
          </cell>
          <cell r="G13380" t="str">
            <v>SMALL</v>
          </cell>
          <cell r="H13380" t="str">
            <v>IH</v>
          </cell>
          <cell r="I13380" t="str">
            <v>0035512 - MCCULLOM, PATRICK</v>
          </cell>
        </row>
        <row r="13381">
          <cell r="A13381" t="str">
            <v>C66907IH</v>
          </cell>
          <cell r="B13381">
            <v>42185</v>
          </cell>
          <cell r="C13381" t="str">
            <v>C66907</v>
          </cell>
          <cell r="D13381" t="str">
            <v>High Impact Health and Fitness LLC</v>
          </cell>
          <cell r="E13381" t="str">
            <v>MA</v>
          </cell>
          <cell r="F13381" t="str">
            <v>P1</v>
          </cell>
          <cell r="G13381" t="str">
            <v>SMALL</v>
          </cell>
          <cell r="H13381" t="str">
            <v>IH</v>
          </cell>
          <cell r="I13381" t="str">
            <v>0035516 - KAPLAN, ELLEN A</v>
          </cell>
        </row>
        <row r="13382">
          <cell r="A13382" t="str">
            <v>C66908IH</v>
          </cell>
          <cell r="B13382">
            <v>42185</v>
          </cell>
          <cell r="C13382" t="str">
            <v>C66908</v>
          </cell>
          <cell r="D13382" t="str">
            <v>Nagwa Fanouse DMD PC</v>
          </cell>
          <cell r="E13382" t="str">
            <v>MA</v>
          </cell>
          <cell r="F13382" t="str">
            <v>P1</v>
          </cell>
          <cell r="G13382" t="str">
            <v>GPC</v>
          </cell>
          <cell r="H13382" t="str">
            <v>IH</v>
          </cell>
          <cell r="I13382" t="str">
            <v>0035761 - SPRING INSURANCE GROUP LLC</v>
          </cell>
        </row>
        <row r="13383">
          <cell r="A13383" t="str">
            <v>C66913IH</v>
          </cell>
          <cell r="B13383">
            <v>42185</v>
          </cell>
          <cell r="C13383" t="str">
            <v>C66913</v>
          </cell>
          <cell r="D13383" t="str">
            <v>The Touch Inc</v>
          </cell>
          <cell r="E13383" t="str">
            <v>MA</v>
          </cell>
          <cell r="F13383" t="str">
            <v>P1</v>
          </cell>
          <cell r="G13383" t="str">
            <v>SMALL</v>
          </cell>
          <cell r="H13383" t="str">
            <v>IH</v>
          </cell>
          <cell r="I13383" t="str">
            <v>0035450 - DONOHUE JR, STEPHEN J</v>
          </cell>
        </row>
        <row r="13384">
          <cell r="A13384" t="str">
            <v>C66914IH</v>
          </cell>
          <cell r="B13384">
            <v>42185</v>
          </cell>
          <cell r="C13384" t="str">
            <v>C66914</v>
          </cell>
          <cell r="D13384" t="str">
            <v>Boston Hill Advisors LLC</v>
          </cell>
          <cell r="E13384" t="str">
            <v>MA</v>
          </cell>
          <cell r="F13384" t="str">
            <v>P1</v>
          </cell>
          <cell r="G13384" t="str">
            <v>SMALL</v>
          </cell>
          <cell r="H13384" t="str">
            <v>IH</v>
          </cell>
          <cell r="I13384" t="str">
            <v>0035538 - HAYES, JOSEPH W</v>
          </cell>
        </row>
        <row r="13385">
          <cell r="A13385" t="str">
            <v>C66919PO</v>
          </cell>
          <cell r="B13385">
            <v>42185</v>
          </cell>
          <cell r="C13385" t="str">
            <v>C66919</v>
          </cell>
          <cell r="D13385" t="str">
            <v>BH Burke &amp; Co, Inc.</v>
          </cell>
          <cell r="E13385" t="str">
            <v>CT</v>
          </cell>
          <cell r="F13385" t="str">
            <v>P1</v>
          </cell>
          <cell r="G13385" t="str">
            <v>SMALL</v>
          </cell>
          <cell r="H13385" t="str">
            <v>PO</v>
          </cell>
          <cell r="I13385" t="str">
            <v>0035703 - GOWRIE BRETT &amp; YOUNG</v>
          </cell>
        </row>
        <row r="13386">
          <cell r="A13386" t="str">
            <v>C66920IA</v>
          </cell>
          <cell r="B13386">
            <v>42185</v>
          </cell>
          <cell r="C13386" t="str">
            <v>C66920</v>
          </cell>
          <cell r="D13386" t="str">
            <v>Blend Therapeutics</v>
          </cell>
          <cell r="E13386" t="str">
            <v>MA</v>
          </cell>
          <cell r="F13386" t="str">
            <v>P1</v>
          </cell>
          <cell r="G13386" t="str">
            <v>SMALL</v>
          </cell>
          <cell r="H13386" t="str">
            <v>IA</v>
          </cell>
          <cell r="I13386" t="str">
            <v>0035556 - MCGRATH INSURANCE BROKERAGE INC</v>
          </cell>
        </row>
        <row r="13387">
          <cell r="A13387" t="str">
            <v>C66920IH</v>
          </cell>
          <cell r="B13387">
            <v>42185</v>
          </cell>
          <cell r="C13387" t="str">
            <v>C66920</v>
          </cell>
          <cell r="D13387" t="str">
            <v>Blend Therapeutics</v>
          </cell>
          <cell r="E13387" t="str">
            <v>MA</v>
          </cell>
          <cell r="F13387" t="str">
            <v>P1</v>
          </cell>
          <cell r="G13387" t="str">
            <v>SMALL</v>
          </cell>
          <cell r="H13387" t="str">
            <v>IH</v>
          </cell>
          <cell r="I13387" t="str">
            <v>0035556 - MCGRATH INSURANCE BROKERAGE INC</v>
          </cell>
        </row>
        <row r="13388">
          <cell r="A13388" t="str">
            <v>C66920JA</v>
          </cell>
          <cell r="B13388">
            <v>42185</v>
          </cell>
          <cell r="C13388" t="str">
            <v>C66920</v>
          </cell>
          <cell r="D13388" t="str">
            <v>Blend Therapeutics</v>
          </cell>
          <cell r="E13388" t="str">
            <v>MA</v>
          </cell>
          <cell r="F13388" t="str">
            <v>P1</v>
          </cell>
          <cell r="G13388" t="str">
            <v>SMALL</v>
          </cell>
          <cell r="H13388" t="str">
            <v>JA</v>
          </cell>
          <cell r="I13388" t="str">
            <v>0035556 - MCGRATH INSURANCE BROKERAGE INC</v>
          </cell>
        </row>
        <row r="13389">
          <cell r="A13389" t="str">
            <v>C66921IH</v>
          </cell>
          <cell r="B13389">
            <v>42185</v>
          </cell>
          <cell r="C13389" t="str">
            <v>C66921</v>
          </cell>
          <cell r="D13389" t="str">
            <v>McCall Trucking Co Inc</v>
          </cell>
          <cell r="E13389" t="str">
            <v>MA</v>
          </cell>
          <cell r="F13389" t="str">
            <v>P1</v>
          </cell>
          <cell r="G13389" t="str">
            <v>SMALL</v>
          </cell>
          <cell r="H13389" t="str">
            <v>IH</v>
          </cell>
          <cell r="I13389" t="str">
            <v>0035612 - UNITED BUSINESSMANS INSURANCE AGENCY</v>
          </cell>
        </row>
        <row r="13390">
          <cell r="A13390" t="str">
            <v>C66923JA</v>
          </cell>
          <cell r="B13390">
            <v>42185</v>
          </cell>
          <cell r="C13390" t="str">
            <v>C66923</v>
          </cell>
          <cell r="D13390" t="str">
            <v>Malcolm Keljikian</v>
          </cell>
          <cell r="E13390" t="str">
            <v>MA</v>
          </cell>
          <cell r="F13390" t="str">
            <v>P1</v>
          </cell>
          <cell r="G13390" t="str">
            <v>SMALL</v>
          </cell>
          <cell r="H13390" t="str">
            <v>JA</v>
          </cell>
          <cell r="I13390" t="str">
            <v>0035435 - DESIGNED BENEFITS GROUP</v>
          </cell>
        </row>
        <row r="13391">
          <cell r="A13391" t="str">
            <v>C66924IV</v>
          </cell>
          <cell r="B13391">
            <v>42185</v>
          </cell>
          <cell r="C13391" t="str">
            <v>C66924</v>
          </cell>
          <cell r="D13391" t="str">
            <v>Family Eye Care of Orange-CIT</v>
          </cell>
          <cell r="E13391" t="str">
            <v>CT</v>
          </cell>
          <cell r="F13391" t="str">
            <v>P1</v>
          </cell>
          <cell r="G13391" t="str">
            <v>SMALL</v>
          </cell>
          <cell r="H13391" t="str">
            <v>IV</v>
          </cell>
          <cell r="I13391" t="str">
            <v>0035704 - GFS INC</v>
          </cell>
        </row>
        <row r="13392">
          <cell r="A13392" t="str">
            <v>C66928IA</v>
          </cell>
          <cell r="B13392">
            <v>42185</v>
          </cell>
          <cell r="C13392" t="str">
            <v>C66928</v>
          </cell>
          <cell r="D13392" t="str">
            <v>Nelson Worldwide Inc</v>
          </cell>
          <cell r="E13392" t="str">
            <v>MA</v>
          </cell>
          <cell r="F13392" t="str">
            <v>P1</v>
          </cell>
          <cell r="G13392" t="str">
            <v>CRC</v>
          </cell>
          <cell r="H13392" t="str">
            <v>IA</v>
          </cell>
          <cell r="I13392" t="str">
            <v>0035898 - WILKE, DANIEL A</v>
          </cell>
        </row>
        <row r="13393">
          <cell r="A13393" t="str">
            <v>C66928IV</v>
          </cell>
          <cell r="B13393">
            <v>42185</v>
          </cell>
          <cell r="C13393" t="str">
            <v>C66928</v>
          </cell>
          <cell r="D13393" t="str">
            <v>Nelson Worldwide Inc</v>
          </cell>
          <cell r="E13393" t="str">
            <v>MA</v>
          </cell>
          <cell r="F13393" t="str">
            <v>P1</v>
          </cell>
          <cell r="G13393" t="str">
            <v>CRC</v>
          </cell>
          <cell r="H13393" t="str">
            <v>IV</v>
          </cell>
          <cell r="I13393" t="str">
            <v>0035898 - WILKE, DANIEL A</v>
          </cell>
        </row>
        <row r="13394">
          <cell r="A13394" t="str">
            <v>C66929PO</v>
          </cell>
          <cell r="B13394">
            <v>42185</v>
          </cell>
          <cell r="C13394" t="str">
            <v>C66929</v>
          </cell>
          <cell r="D13394" t="str">
            <v>Innovative Financial Services, LLC</v>
          </cell>
          <cell r="E13394" t="str">
            <v>CT</v>
          </cell>
          <cell r="F13394" t="str">
            <v>P1</v>
          </cell>
          <cell r="G13394" t="str">
            <v>SMALL</v>
          </cell>
          <cell r="H13394" t="str">
            <v>PO</v>
          </cell>
          <cell r="I13394" t="str">
            <v>0035702 - MAY, BONEE &amp; COMPANY INC</v>
          </cell>
        </row>
        <row r="13395">
          <cell r="A13395" t="str">
            <v>C66933IV</v>
          </cell>
          <cell r="B13395">
            <v>42185</v>
          </cell>
          <cell r="C13395" t="str">
            <v>C66933</v>
          </cell>
          <cell r="D13395" t="str">
            <v>Collins Medical Associates 2 PC</v>
          </cell>
          <cell r="E13395" t="str">
            <v>CT</v>
          </cell>
          <cell r="F13395" t="str">
            <v>P1</v>
          </cell>
          <cell r="G13395" t="str">
            <v>CRC</v>
          </cell>
          <cell r="H13395" t="str">
            <v>IV</v>
          </cell>
          <cell r="I13395" t="str">
            <v>0036049 - HEALTH CONSULTANTS GROUP, THE</v>
          </cell>
        </row>
        <row r="13396">
          <cell r="A13396" t="str">
            <v>C66933PO</v>
          </cell>
          <cell r="B13396">
            <v>42185</v>
          </cell>
          <cell r="C13396" t="str">
            <v>C66933</v>
          </cell>
          <cell r="D13396" t="str">
            <v>Collins Medical Associates 2 PC</v>
          </cell>
          <cell r="E13396" t="str">
            <v>CT</v>
          </cell>
          <cell r="F13396" t="str">
            <v>P1</v>
          </cell>
          <cell r="G13396" t="str">
            <v>CRC</v>
          </cell>
          <cell r="H13396" t="str">
            <v>PO</v>
          </cell>
          <cell r="I13396" t="str">
            <v>0036049 - HEALTH CONSULTANTS GROUP, THE</v>
          </cell>
        </row>
        <row r="13397">
          <cell r="A13397" t="str">
            <v>C66934IH</v>
          </cell>
          <cell r="B13397">
            <v>42185</v>
          </cell>
          <cell r="C13397" t="str">
            <v>C66934</v>
          </cell>
          <cell r="D13397" t="str">
            <v>Woburn Animal Hospital Inc</v>
          </cell>
          <cell r="E13397" t="str">
            <v>MA</v>
          </cell>
          <cell r="F13397" t="str">
            <v>P1</v>
          </cell>
          <cell r="G13397" t="str">
            <v>SMALL</v>
          </cell>
          <cell r="H13397" t="str">
            <v>IH</v>
          </cell>
          <cell r="I13397" t="str">
            <v>0035530 - MCCARTHY, ERIC J</v>
          </cell>
        </row>
        <row r="13398">
          <cell r="A13398" t="str">
            <v>C66935JA</v>
          </cell>
          <cell r="B13398">
            <v>42185</v>
          </cell>
          <cell r="C13398" t="str">
            <v>C66935</v>
          </cell>
          <cell r="D13398" t="str">
            <v>Westwood Restaurant &amp; Pub Inc</v>
          </cell>
          <cell r="E13398" t="str">
            <v>MA</v>
          </cell>
          <cell r="F13398" t="str">
            <v>P1</v>
          </cell>
          <cell r="G13398" t="str">
            <v>SMALL</v>
          </cell>
          <cell r="H13398" t="str">
            <v>JA</v>
          </cell>
          <cell r="I13398" t="str">
            <v>0035842 - CANARY BLOMSTROM INSURANCE AGENCY INC</v>
          </cell>
        </row>
        <row r="13399">
          <cell r="A13399" t="str">
            <v>C66936IH</v>
          </cell>
          <cell r="B13399">
            <v>42185</v>
          </cell>
          <cell r="C13399" t="str">
            <v>C66936</v>
          </cell>
          <cell r="D13399" t="str">
            <v>EOS Enterprises Inc</v>
          </cell>
          <cell r="E13399" t="str">
            <v>MA</v>
          </cell>
          <cell r="F13399" t="str">
            <v>P1</v>
          </cell>
          <cell r="G13399" t="str">
            <v>SMALL</v>
          </cell>
          <cell r="H13399" t="str">
            <v>IH</v>
          </cell>
          <cell r="I13399" t="str">
            <v>0035622 - HABERMAN INSURANCE GROUP INC</v>
          </cell>
        </row>
        <row r="13400">
          <cell r="A13400" t="str">
            <v>C66937JA</v>
          </cell>
          <cell r="B13400">
            <v>42185</v>
          </cell>
          <cell r="C13400" t="str">
            <v>C66937</v>
          </cell>
          <cell r="D13400" t="str">
            <v>Brian J Morrissey Sr</v>
          </cell>
          <cell r="E13400" t="str">
            <v>MA</v>
          </cell>
          <cell r="F13400" t="str">
            <v>P1</v>
          </cell>
          <cell r="G13400" t="str">
            <v>SMALL</v>
          </cell>
          <cell r="H13400" t="str">
            <v>JA</v>
          </cell>
          <cell r="I13400" t="str">
            <v>0035841 - CANARY BLOMSTROM INSURANCE AGENCY INC</v>
          </cell>
        </row>
        <row r="13401">
          <cell r="A13401" t="str">
            <v>C66938IH</v>
          </cell>
          <cell r="B13401">
            <v>42185</v>
          </cell>
          <cell r="C13401" t="str">
            <v>C66938</v>
          </cell>
          <cell r="D13401" t="str">
            <v>Mass Surgical Supply LLC</v>
          </cell>
          <cell r="E13401" t="str">
            <v>MA</v>
          </cell>
          <cell r="F13401" t="str">
            <v>P1</v>
          </cell>
          <cell r="G13401" t="str">
            <v>SMALL</v>
          </cell>
          <cell r="H13401" t="str">
            <v>IH</v>
          </cell>
          <cell r="I13401" t="str">
            <v>0035594 - DOWD FINANCIAL SERVICES LLC</v>
          </cell>
        </row>
        <row r="13402">
          <cell r="A13402" t="str">
            <v>C66938JA</v>
          </cell>
          <cell r="B13402">
            <v>42185</v>
          </cell>
          <cell r="C13402" t="str">
            <v>C66938</v>
          </cell>
          <cell r="D13402" t="str">
            <v>Mass Surgical Supply LLC</v>
          </cell>
          <cell r="E13402" t="str">
            <v>MA</v>
          </cell>
          <cell r="F13402" t="str">
            <v>P1</v>
          </cell>
          <cell r="G13402" t="str">
            <v>SMALL</v>
          </cell>
          <cell r="H13402" t="str">
            <v>JA</v>
          </cell>
          <cell r="I13402" t="str">
            <v>0035594 - DOWD FINANCIAL SERVICES LLC</v>
          </cell>
        </row>
        <row r="13403">
          <cell r="A13403" t="str">
            <v>C66939IH</v>
          </cell>
          <cell r="B13403">
            <v>42185</v>
          </cell>
          <cell r="C13403" t="str">
            <v>C66939</v>
          </cell>
          <cell r="D13403" t="str">
            <v>Gorham Transportation Inc</v>
          </cell>
          <cell r="E13403" t="str">
            <v>ME</v>
          </cell>
          <cell r="F13403" t="str">
            <v>P1</v>
          </cell>
          <cell r="G13403" t="str">
            <v>SMALL</v>
          </cell>
          <cell r="H13403" t="str">
            <v>IH</v>
          </cell>
          <cell r="I13403" t="str">
            <v>0035695 - LMR INSURANCE INC</v>
          </cell>
        </row>
        <row r="13404">
          <cell r="A13404" t="str">
            <v>C66940IV</v>
          </cell>
          <cell r="B13404">
            <v>42185</v>
          </cell>
          <cell r="C13404" t="str">
            <v>C66940</v>
          </cell>
          <cell r="D13404" t="str">
            <v>Schlagers Auto Body Repair Inc</v>
          </cell>
          <cell r="E13404" t="str">
            <v>MA</v>
          </cell>
          <cell r="F13404" t="str">
            <v>P1</v>
          </cell>
          <cell r="G13404" t="str">
            <v>SMALL</v>
          </cell>
          <cell r="H13404" t="str">
            <v>IV</v>
          </cell>
          <cell r="I13404" t="str">
            <v>0035434 - BENEMAX, INC.</v>
          </cell>
        </row>
        <row r="13405">
          <cell r="A13405" t="str">
            <v>C66942IH</v>
          </cell>
          <cell r="B13405">
            <v>42185</v>
          </cell>
          <cell r="C13405" t="str">
            <v>C66942</v>
          </cell>
          <cell r="D13405" t="str">
            <v>Delano Associates</v>
          </cell>
          <cell r="E13405" t="str">
            <v>ME</v>
          </cell>
          <cell r="F13405" t="str">
            <v>P1</v>
          </cell>
          <cell r="G13405" t="str">
            <v>SMALL</v>
          </cell>
          <cell r="H13405" t="str">
            <v>IH</v>
          </cell>
          <cell r="I13405" t="str">
            <v>0035690 - LMR INSURANCE INC</v>
          </cell>
        </row>
        <row r="13406">
          <cell r="A13406" t="str">
            <v>C66944IH</v>
          </cell>
          <cell r="B13406">
            <v>42185</v>
          </cell>
          <cell r="C13406" t="str">
            <v>C66944</v>
          </cell>
          <cell r="D13406" t="str">
            <v>Marlboro Internal Medicine</v>
          </cell>
          <cell r="E13406" t="str">
            <v>MA</v>
          </cell>
          <cell r="F13406" t="str">
            <v>P1</v>
          </cell>
          <cell r="G13406" t="str">
            <v>SMALL</v>
          </cell>
          <cell r="H13406" t="str">
            <v>IH</v>
          </cell>
          <cell r="I13406" t="str">
            <v>0035584 - SMALL BUSINESS INSURANCE AGENCY INC</v>
          </cell>
        </row>
        <row r="13407">
          <cell r="A13407" t="str">
            <v>C66945IH</v>
          </cell>
          <cell r="B13407">
            <v>42185</v>
          </cell>
          <cell r="C13407" t="str">
            <v>C66945</v>
          </cell>
          <cell r="D13407" t="str">
            <v>Carando Gourmet Frozen Foods</v>
          </cell>
          <cell r="E13407" t="str">
            <v>MA</v>
          </cell>
          <cell r="F13407" t="str">
            <v>P1</v>
          </cell>
          <cell r="G13407" t="str">
            <v>SMALL</v>
          </cell>
          <cell r="H13407" t="str">
            <v>IH</v>
          </cell>
          <cell r="I13407" t="str">
            <v>0035575 - GIANANTONI &amp; CASSELL LLC</v>
          </cell>
        </row>
        <row r="13408">
          <cell r="A13408" t="str">
            <v>C66946IV</v>
          </cell>
          <cell r="B13408">
            <v>42185</v>
          </cell>
          <cell r="C13408" t="str">
            <v>C66946</v>
          </cell>
          <cell r="D13408" t="str">
            <v>Denommee Plumbing &amp; Heating Inc</v>
          </cell>
          <cell r="E13408" t="str">
            <v>MA</v>
          </cell>
          <cell r="F13408" t="str">
            <v>P1</v>
          </cell>
          <cell r="G13408" t="str">
            <v>SMALL</v>
          </cell>
          <cell r="H13408" t="str">
            <v>IV</v>
          </cell>
          <cell r="I13408" t="str">
            <v>0035804 - BENEMAX, INC.</v>
          </cell>
        </row>
        <row r="13409">
          <cell r="A13409" t="str">
            <v>C66948IV</v>
          </cell>
          <cell r="B13409">
            <v>42185</v>
          </cell>
          <cell r="C13409" t="str">
            <v>C66948</v>
          </cell>
          <cell r="D13409" t="str">
            <v>Christ Community Church</v>
          </cell>
          <cell r="E13409" t="str">
            <v>MA</v>
          </cell>
          <cell r="F13409" t="str">
            <v>P1</v>
          </cell>
          <cell r="G13409" t="str">
            <v>SMALL</v>
          </cell>
          <cell r="H13409" t="str">
            <v>IV</v>
          </cell>
          <cell r="I13409" t="str">
            <v>0035614 - FBINSURE LLC</v>
          </cell>
        </row>
        <row r="13410">
          <cell r="A13410" t="str">
            <v>C66949IH</v>
          </cell>
          <cell r="B13410">
            <v>42185</v>
          </cell>
          <cell r="C13410" t="str">
            <v>C66949</v>
          </cell>
          <cell r="D13410" t="str">
            <v>Ceruti Electrical Corporation</v>
          </cell>
          <cell r="E13410" t="str">
            <v>MA</v>
          </cell>
          <cell r="F13410" t="str">
            <v>P1</v>
          </cell>
          <cell r="G13410" t="str">
            <v>SMALL</v>
          </cell>
          <cell r="H13410" t="str">
            <v>IH</v>
          </cell>
          <cell r="I13410" t="str">
            <v>0035553 - DEMERITT, TIMOTHY A</v>
          </cell>
        </row>
        <row r="13411">
          <cell r="A13411" t="str">
            <v>C66953PO</v>
          </cell>
          <cell r="B13411">
            <v>42185</v>
          </cell>
          <cell r="C13411" t="str">
            <v>C66953</v>
          </cell>
          <cell r="D13411" t="str">
            <v>Waterhouse Salon</v>
          </cell>
          <cell r="E13411" t="str">
            <v>CT</v>
          </cell>
          <cell r="F13411" t="str">
            <v>P1</v>
          </cell>
          <cell r="G13411" t="str">
            <v>SMALL</v>
          </cell>
          <cell r="H13411" t="str">
            <v>PO</v>
          </cell>
          <cell r="I13411" t="str">
            <v>0035781 - T.M. BURROWS ASSOCIATES LLC</v>
          </cell>
        </row>
        <row r="13412">
          <cell r="A13412" t="str">
            <v>C66954JM</v>
          </cell>
          <cell r="B13412">
            <v>42185</v>
          </cell>
          <cell r="C13412" t="str">
            <v>C66954</v>
          </cell>
          <cell r="D13412" t="str">
            <v>Selects Sports Management Inc</v>
          </cell>
          <cell r="E13412" t="str">
            <v>NH</v>
          </cell>
          <cell r="F13412" t="str">
            <v>P1</v>
          </cell>
          <cell r="G13412" t="str">
            <v>SMALL</v>
          </cell>
          <cell r="H13412" t="str">
            <v>JM</v>
          </cell>
          <cell r="I13412" t="str">
            <v>0035770 - PAYCHEX AGENCY INC</v>
          </cell>
        </row>
        <row r="13413">
          <cell r="A13413" t="str">
            <v>C66954JN</v>
          </cell>
          <cell r="B13413">
            <v>42185</v>
          </cell>
          <cell r="C13413" t="str">
            <v>C66954</v>
          </cell>
          <cell r="D13413" t="str">
            <v>Selects Sports Management Inc</v>
          </cell>
          <cell r="E13413" t="str">
            <v>NH</v>
          </cell>
          <cell r="F13413" t="str">
            <v>P1</v>
          </cell>
          <cell r="G13413" t="str">
            <v>SMALL</v>
          </cell>
          <cell r="H13413" t="str">
            <v>JN</v>
          </cell>
          <cell r="I13413" t="str">
            <v>0035770 - PAYCHEX AGENCY INC</v>
          </cell>
        </row>
        <row r="13414">
          <cell r="A13414" t="str">
            <v>C66960IH</v>
          </cell>
          <cell r="B13414">
            <v>42185</v>
          </cell>
          <cell r="C13414" t="str">
            <v>C66960</v>
          </cell>
          <cell r="D13414" t="str">
            <v>Nicholson Plumbing Heating &amp; Air Conditioning Inc</v>
          </cell>
          <cell r="E13414" t="str">
            <v>MA</v>
          </cell>
          <cell r="F13414" t="str">
            <v>P1</v>
          </cell>
          <cell r="G13414" t="str">
            <v>SMALL</v>
          </cell>
          <cell r="H13414" t="str">
            <v>IH</v>
          </cell>
          <cell r="I13414" t="str">
            <v>0035623 - MODEST, ALAN K</v>
          </cell>
        </row>
        <row r="13415">
          <cell r="A13415" t="str">
            <v>C66961JA</v>
          </cell>
          <cell r="B13415">
            <v>42185</v>
          </cell>
          <cell r="C13415" t="str">
            <v>C66961</v>
          </cell>
          <cell r="D13415" t="str">
            <v>Christ Lutheran Church</v>
          </cell>
          <cell r="E13415" t="str">
            <v>MA</v>
          </cell>
          <cell r="F13415" t="str">
            <v>P1</v>
          </cell>
          <cell r="G13415" t="str">
            <v>SMALL</v>
          </cell>
          <cell r="H13415" t="str">
            <v>JA</v>
          </cell>
          <cell r="I13415" t="str">
            <v>0035471 - BERKSHIRE INSURANCE GROUP INC</v>
          </cell>
        </row>
        <row r="13416">
          <cell r="A13416" t="str">
            <v>C66962JM</v>
          </cell>
          <cell r="B13416">
            <v>42185</v>
          </cell>
          <cell r="C13416" t="str">
            <v>C66962</v>
          </cell>
          <cell r="D13416" t="str">
            <v>Club Mont Royal</v>
          </cell>
          <cell r="E13416" t="str">
            <v>NH</v>
          </cell>
          <cell r="F13416" t="str">
            <v>P1</v>
          </cell>
          <cell r="G13416" t="str">
            <v>SMALL</v>
          </cell>
          <cell r="H13416" t="str">
            <v>JM</v>
          </cell>
          <cell r="I13416" t="str">
            <v>0035676 - GRANITE GROUP BENEFITS LLC</v>
          </cell>
        </row>
        <row r="13417">
          <cell r="A13417" t="str">
            <v>C66964IH</v>
          </cell>
          <cell r="B13417">
            <v>42185</v>
          </cell>
          <cell r="C13417" t="str">
            <v>C66964</v>
          </cell>
          <cell r="D13417" t="str">
            <v>Myriad Engineering Co Inc</v>
          </cell>
          <cell r="E13417" t="str">
            <v>MA</v>
          </cell>
          <cell r="F13417" t="str">
            <v>P1</v>
          </cell>
          <cell r="G13417" t="str">
            <v>SMALL</v>
          </cell>
          <cell r="H13417" t="str">
            <v>IH</v>
          </cell>
          <cell r="I13417" t="str">
            <v>0035603 - MID-STATE INSURANCE AGENCY INC</v>
          </cell>
        </row>
        <row r="13418">
          <cell r="A13418" t="str">
            <v>C66965IH</v>
          </cell>
          <cell r="B13418">
            <v>42185</v>
          </cell>
          <cell r="C13418" t="str">
            <v>C66965</v>
          </cell>
          <cell r="D13418" t="str">
            <v>Bell &amp; Hudson Insurance</v>
          </cell>
          <cell r="E13418" t="str">
            <v>MA</v>
          </cell>
          <cell r="F13418" t="str">
            <v>P1</v>
          </cell>
          <cell r="G13418" t="str">
            <v>SMALL</v>
          </cell>
          <cell r="H13418" t="str">
            <v>IH</v>
          </cell>
          <cell r="I13418" t="str">
            <v>0035561 - BELL HUDSON INSURANCE AGENCY INC</v>
          </cell>
        </row>
        <row r="13419">
          <cell r="A13419" t="str">
            <v>C66965JA</v>
          </cell>
          <cell r="B13419">
            <v>42185</v>
          </cell>
          <cell r="C13419" t="str">
            <v>C66965</v>
          </cell>
          <cell r="D13419" t="str">
            <v>Bell &amp; Hudson Insurance</v>
          </cell>
          <cell r="E13419" t="str">
            <v>MA</v>
          </cell>
          <cell r="F13419" t="str">
            <v>P1</v>
          </cell>
          <cell r="G13419" t="str">
            <v>SMALL</v>
          </cell>
          <cell r="H13419" t="str">
            <v>JA</v>
          </cell>
          <cell r="I13419" t="str">
            <v>0035561 - BELL HUDSON INSURANCE AGENCY INC</v>
          </cell>
        </row>
        <row r="13420">
          <cell r="A13420" t="str">
            <v>C66966IV</v>
          </cell>
          <cell r="B13420">
            <v>42185</v>
          </cell>
          <cell r="C13420" t="str">
            <v>C66966</v>
          </cell>
          <cell r="D13420" t="str">
            <v>Merit Insurance Services, Inc.</v>
          </cell>
          <cell r="E13420" t="str">
            <v>CT</v>
          </cell>
          <cell r="F13420" t="str">
            <v>P1</v>
          </cell>
          <cell r="G13420" t="str">
            <v>SMALL</v>
          </cell>
          <cell r="H13420" t="str">
            <v>IV</v>
          </cell>
          <cell r="I13420" t="str">
            <v>0035706 - KAUFMAN, JOHN</v>
          </cell>
        </row>
        <row r="13421">
          <cell r="A13421" t="str">
            <v>C66967OA</v>
          </cell>
          <cell r="B13421">
            <v>42185</v>
          </cell>
          <cell r="C13421" t="str">
            <v>C66967</v>
          </cell>
          <cell r="D13421" t="str">
            <v>Pelletier Builders, Inc/Rogers</v>
          </cell>
          <cell r="E13421" t="str">
            <v>CT</v>
          </cell>
          <cell r="F13421" t="str">
            <v>P1</v>
          </cell>
          <cell r="G13421" t="str">
            <v>SMALL</v>
          </cell>
          <cell r="H13421" t="str">
            <v>OA</v>
          </cell>
          <cell r="I13421" t="str">
            <v>0035705 - KGS INSURANCE SERVICES LLC</v>
          </cell>
        </row>
        <row r="13422">
          <cell r="A13422" t="str">
            <v>C66967PO</v>
          </cell>
          <cell r="B13422">
            <v>42185</v>
          </cell>
          <cell r="C13422" t="str">
            <v>C66967</v>
          </cell>
          <cell r="D13422" t="str">
            <v>Pelletier Builders, Inc/Rogers</v>
          </cell>
          <cell r="E13422" t="str">
            <v>CT</v>
          </cell>
          <cell r="F13422" t="str">
            <v>P1</v>
          </cell>
          <cell r="G13422" t="str">
            <v>SMALL</v>
          </cell>
          <cell r="H13422" t="str">
            <v>PO</v>
          </cell>
          <cell r="I13422" t="str">
            <v>0035705 - KGS INSURANCE SERVICES LLC</v>
          </cell>
        </row>
        <row r="13423">
          <cell r="A13423" t="str">
            <v>C66968IH</v>
          </cell>
          <cell r="B13423">
            <v>42185</v>
          </cell>
          <cell r="C13423" t="str">
            <v>C66968</v>
          </cell>
          <cell r="D13423" t="str">
            <v>J White's Automotive LLC</v>
          </cell>
          <cell r="E13423" t="str">
            <v>MA</v>
          </cell>
          <cell r="F13423" t="str">
            <v>P1</v>
          </cell>
          <cell r="G13423" t="str">
            <v>SMALL</v>
          </cell>
          <cell r="H13423" t="str">
            <v>IH</v>
          </cell>
          <cell r="I13423" t="str">
            <v>0035563 - COMPREHENSIVE INS PROVIDERS INC</v>
          </cell>
        </row>
        <row r="13424">
          <cell r="A13424" t="str">
            <v>C66968MI</v>
          </cell>
          <cell r="B13424">
            <v>42185</v>
          </cell>
          <cell r="C13424" t="str">
            <v>C66968</v>
          </cell>
          <cell r="D13424" t="str">
            <v>J White's Automotive LLC</v>
          </cell>
          <cell r="E13424" t="str">
            <v>MA</v>
          </cell>
          <cell r="F13424" t="str">
            <v>P1</v>
          </cell>
          <cell r="G13424" t="str">
            <v>MCARE</v>
          </cell>
          <cell r="H13424" t="str">
            <v>MI</v>
          </cell>
          <cell r="I13424" t="str">
            <v>0035563 - COMPREHENSIVE INS PROVIDERS INC</v>
          </cell>
        </row>
        <row r="13425">
          <cell r="A13425" t="str">
            <v>C66969JA</v>
          </cell>
          <cell r="B13425">
            <v>42185</v>
          </cell>
          <cell r="C13425" t="str">
            <v>C66969</v>
          </cell>
          <cell r="D13425" t="str">
            <v>Boston Industries Inc</v>
          </cell>
          <cell r="E13425" t="str">
            <v>MA</v>
          </cell>
          <cell r="F13425" t="str">
            <v>P1</v>
          </cell>
          <cell r="G13425" t="str">
            <v>SMALL</v>
          </cell>
          <cell r="H13425" t="str">
            <v>JA</v>
          </cell>
          <cell r="I13425" t="str">
            <v>0035778 - ORCHARD INSURANCE BROKERAGE INC</v>
          </cell>
        </row>
        <row r="13426">
          <cell r="A13426" t="str">
            <v>C66972IV</v>
          </cell>
          <cell r="B13426">
            <v>42185</v>
          </cell>
          <cell r="C13426" t="str">
            <v>C66972</v>
          </cell>
          <cell r="D13426" t="str">
            <v>Vela Juice Bar</v>
          </cell>
          <cell r="E13426" t="str">
            <v>MA</v>
          </cell>
          <cell r="F13426" t="str">
            <v>P1</v>
          </cell>
          <cell r="G13426" t="str">
            <v>SMALL</v>
          </cell>
          <cell r="H13426" t="str">
            <v>IV</v>
          </cell>
          <cell r="I13426" t="str">
            <v>0035618 - BRABO BENEFITS INC</v>
          </cell>
        </row>
        <row r="13427">
          <cell r="A13427" t="str">
            <v>C66974IV</v>
          </cell>
          <cell r="B13427">
            <v>42185</v>
          </cell>
          <cell r="C13427" t="str">
            <v>C66974</v>
          </cell>
          <cell r="D13427" t="str">
            <v>Law Offices of Nicole D Sullivan &amp; Associates PC</v>
          </cell>
          <cell r="E13427" t="str">
            <v>MA</v>
          </cell>
          <cell r="F13427" t="str">
            <v>P1</v>
          </cell>
          <cell r="G13427" t="str">
            <v>SMALL</v>
          </cell>
          <cell r="H13427" t="str">
            <v>IV</v>
          </cell>
          <cell r="I13427" t="str">
            <v>0035773 - SMITH CHRISTOPHER</v>
          </cell>
        </row>
        <row r="13428">
          <cell r="A13428" t="str">
            <v>C66975JM</v>
          </cell>
          <cell r="B13428">
            <v>42185</v>
          </cell>
          <cell r="C13428" t="str">
            <v>C66975</v>
          </cell>
          <cell r="D13428" t="str">
            <v>MADD Interiors Corporation</v>
          </cell>
          <cell r="E13428" t="str">
            <v>NH</v>
          </cell>
          <cell r="F13428" t="str">
            <v>P1</v>
          </cell>
          <cell r="G13428" t="str">
            <v>SMALL</v>
          </cell>
          <cell r="H13428" t="str">
            <v>JM</v>
          </cell>
          <cell r="I13428" t="str">
            <v>0035978 - CROSS INSURANCE - MANCHESTER</v>
          </cell>
        </row>
        <row r="13429">
          <cell r="A13429" t="str">
            <v>C66976IH</v>
          </cell>
          <cell r="B13429">
            <v>42185</v>
          </cell>
          <cell r="C13429" t="str">
            <v>C66976</v>
          </cell>
          <cell r="D13429" t="str">
            <v>Park Dental Group PC</v>
          </cell>
          <cell r="E13429" t="str">
            <v>MA</v>
          </cell>
          <cell r="F13429" t="str">
            <v>P1</v>
          </cell>
          <cell r="G13429" t="str">
            <v>SMALL</v>
          </cell>
          <cell r="H13429" t="str">
            <v>IH</v>
          </cell>
          <cell r="I13429" t="str">
            <v>0035830 - BAR INSURANCE BROKERAGE INC</v>
          </cell>
        </row>
        <row r="13430">
          <cell r="A13430" t="str">
            <v>C66977IV</v>
          </cell>
          <cell r="B13430">
            <v>42185</v>
          </cell>
          <cell r="C13430" t="str">
            <v>C66977</v>
          </cell>
          <cell r="D13430" t="str">
            <v>DDH Hotel Mystic LLC</v>
          </cell>
          <cell r="E13430" t="str">
            <v>CT</v>
          </cell>
          <cell r="F13430" t="str">
            <v>P1</v>
          </cell>
          <cell r="G13430" t="str">
            <v>SMALL</v>
          </cell>
          <cell r="H13430" t="str">
            <v>IV</v>
          </cell>
          <cell r="I13430" t="str">
            <v>0035708 - GOWRIE BRETT &amp; YOUNG</v>
          </cell>
        </row>
        <row r="13431">
          <cell r="A13431" t="str">
            <v>C66977PO</v>
          </cell>
          <cell r="B13431">
            <v>42185</v>
          </cell>
          <cell r="C13431" t="str">
            <v>C66977</v>
          </cell>
          <cell r="D13431" t="str">
            <v>DDH Hotel Mystic LLC</v>
          </cell>
          <cell r="E13431" t="str">
            <v>CT</v>
          </cell>
          <cell r="F13431" t="str">
            <v>P1</v>
          </cell>
          <cell r="G13431" t="str">
            <v>SMALL</v>
          </cell>
          <cell r="H13431" t="str">
            <v>PO</v>
          </cell>
          <cell r="I13431" t="str">
            <v>0035708 - GOWRIE BRETT &amp; YOUNG</v>
          </cell>
        </row>
        <row r="13432">
          <cell r="A13432" t="str">
            <v>C66982IH</v>
          </cell>
          <cell r="B13432">
            <v>42185</v>
          </cell>
          <cell r="C13432" t="str">
            <v>C66982</v>
          </cell>
          <cell r="D13432" t="str">
            <v>The Immigrant Learning Center Inc</v>
          </cell>
          <cell r="E13432" t="str">
            <v>MA</v>
          </cell>
          <cell r="F13432" t="str">
            <v>P1</v>
          </cell>
          <cell r="G13432" t="str">
            <v>SMALL</v>
          </cell>
          <cell r="H13432" t="str">
            <v>IH</v>
          </cell>
          <cell r="I13432" t="str">
            <v>0035802 - COMPREHENSIVE INS PROVIDERS INC</v>
          </cell>
        </row>
        <row r="13433">
          <cell r="A13433" t="str">
            <v>C66984IH</v>
          </cell>
          <cell r="B13433">
            <v>42185</v>
          </cell>
          <cell r="C13433" t="str">
            <v>C66984</v>
          </cell>
          <cell r="D13433" t="str">
            <v>Choice Fitness</v>
          </cell>
          <cell r="E13433" t="str">
            <v>MA</v>
          </cell>
          <cell r="F13433" t="str">
            <v>P1</v>
          </cell>
          <cell r="G13433" t="str">
            <v>SMALL</v>
          </cell>
          <cell r="H13433" t="str">
            <v>IH</v>
          </cell>
          <cell r="I13433" t="str">
            <v>0035772 - WALSH, STEVEN</v>
          </cell>
        </row>
        <row r="13434">
          <cell r="A13434" t="str">
            <v>C66984IV</v>
          </cell>
          <cell r="B13434">
            <v>42185</v>
          </cell>
          <cell r="C13434" t="str">
            <v>C66984</v>
          </cell>
          <cell r="D13434" t="str">
            <v>Choice Fitness</v>
          </cell>
          <cell r="E13434" t="str">
            <v>MA</v>
          </cell>
          <cell r="F13434" t="str">
            <v>P1</v>
          </cell>
          <cell r="G13434" t="str">
            <v>SMALL</v>
          </cell>
          <cell r="H13434" t="str">
            <v>IV</v>
          </cell>
          <cell r="I13434" t="str">
            <v>0035772 - WALSH, STEVEN</v>
          </cell>
        </row>
        <row r="13435">
          <cell r="A13435" t="str">
            <v>C66985JA</v>
          </cell>
          <cell r="B13435">
            <v>42185</v>
          </cell>
          <cell r="C13435" t="str">
            <v>C66985</v>
          </cell>
          <cell r="D13435" t="str">
            <v>Matthew Cunningham Landscape Design LLC</v>
          </cell>
          <cell r="E13435" t="str">
            <v>MA</v>
          </cell>
          <cell r="F13435" t="str">
            <v>P1</v>
          </cell>
          <cell r="G13435" t="str">
            <v>SMALL</v>
          </cell>
          <cell r="H13435" t="str">
            <v>JA</v>
          </cell>
          <cell r="I13435" t="str">
            <v>0035694 - HEALTH SOLUTIONS INS AGENCY LLC</v>
          </cell>
        </row>
        <row r="13436">
          <cell r="A13436" t="str">
            <v>C66986IV</v>
          </cell>
          <cell r="B13436">
            <v>42185</v>
          </cell>
          <cell r="C13436" t="str">
            <v>C66986</v>
          </cell>
          <cell r="D13436" t="str">
            <v>E Benson Hood Laboratories Inc</v>
          </cell>
          <cell r="E13436" t="str">
            <v>MA</v>
          </cell>
          <cell r="F13436" t="str">
            <v>P1</v>
          </cell>
          <cell r="G13436" t="str">
            <v>SMALL</v>
          </cell>
          <cell r="H13436" t="str">
            <v>IV</v>
          </cell>
          <cell r="I13436" t="str">
            <v>0035789 - BENEMAX, INC.</v>
          </cell>
        </row>
        <row r="13437">
          <cell r="A13437" t="str">
            <v>C66987JH</v>
          </cell>
          <cell r="B13437">
            <v>42185</v>
          </cell>
          <cell r="C13437" t="str">
            <v>C66987</v>
          </cell>
          <cell r="D13437" t="str">
            <v>Olver Associates Inc</v>
          </cell>
          <cell r="E13437" t="str">
            <v>ME</v>
          </cell>
          <cell r="F13437" t="str">
            <v>P1</v>
          </cell>
          <cell r="G13437" t="str">
            <v>SMALL</v>
          </cell>
          <cell r="H13437" t="str">
            <v>JH</v>
          </cell>
          <cell r="I13437" t="str">
            <v>0035843 - CROSS INSURANCE</v>
          </cell>
        </row>
        <row r="13438">
          <cell r="A13438" t="str">
            <v>C66988IV</v>
          </cell>
          <cell r="B13438">
            <v>42185</v>
          </cell>
          <cell r="C13438" t="str">
            <v>C66988</v>
          </cell>
          <cell r="D13438" t="str">
            <v>Reinaldo de los Heros MD</v>
          </cell>
          <cell r="E13438" t="str">
            <v>ME</v>
          </cell>
          <cell r="F13438" t="str">
            <v>P1</v>
          </cell>
          <cell r="G13438" t="str">
            <v>SMALL</v>
          </cell>
          <cell r="H13438" t="str">
            <v>IV</v>
          </cell>
          <cell r="I13438" t="str">
            <v>0035852 - ACADIA BENEFITS INC</v>
          </cell>
        </row>
        <row r="13439">
          <cell r="A13439" t="str">
            <v>C66989JH</v>
          </cell>
          <cell r="B13439">
            <v>42185</v>
          </cell>
          <cell r="C13439" t="str">
            <v>C66989</v>
          </cell>
          <cell r="D13439" t="str">
            <v>Brown Bear II Hydro Inc</v>
          </cell>
          <cell r="E13439" t="str">
            <v>ME</v>
          </cell>
          <cell r="F13439" t="str">
            <v>P1</v>
          </cell>
          <cell r="G13439" t="str">
            <v>SMALL</v>
          </cell>
          <cell r="H13439" t="str">
            <v>JH</v>
          </cell>
          <cell r="I13439" t="str">
            <v>0035847 - CROSS INSURANCE</v>
          </cell>
        </row>
        <row r="13440">
          <cell r="A13440" t="str">
            <v>C66991JA</v>
          </cell>
          <cell r="B13440">
            <v>42185</v>
          </cell>
          <cell r="C13440" t="str">
            <v>C66991</v>
          </cell>
          <cell r="D13440" t="str">
            <v>Trident Alloys Inc</v>
          </cell>
          <cell r="E13440" t="str">
            <v>MA</v>
          </cell>
          <cell r="F13440" t="str">
            <v>P1</v>
          </cell>
          <cell r="G13440" t="str">
            <v>SMALL</v>
          </cell>
          <cell r="H13440" t="str">
            <v>JA</v>
          </cell>
          <cell r="I13440" t="str">
            <v>0035698 - GAUDREAU GROUP INC INS AGENCY</v>
          </cell>
        </row>
        <row r="13441">
          <cell r="A13441" t="str">
            <v>C66991JH</v>
          </cell>
          <cell r="B13441">
            <v>42185</v>
          </cell>
          <cell r="C13441" t="str">
            <v>C66991</v>
          </cell>
          <cell r="D13441" t="str">
            <v>Trident Alloys Inc</v>
          </cell>
          <cell r="E13441" t="str">
            <v>MA</v>
          </cell>
          <cell r="F13441" t="str">
            <v>P1</v>
          </cell>
          <cell r="G13441" t="str">
            <v>SMALL</v>
          </cell>
          <cell r="H13441" t="str">
            <v>JH</v>
          </cell>
          <cell r="I13441" t="str">
            <v>0035698 - GAUDREAU GROUP INC INS AGENCY</v>
          </cell>
        </row>
        <row r="13442">
          <cell r="A13442" t="str">
            <v>C66995IH</v>
          </cell>
          <cell r="B13442">
            <v>42185</v>
          </cell>
          <cell r="C13442" t="str">
            <v>C66995</v>
          </cell>
          <cell r="D13442" t="str">
            <v>The Galante Architecture Studio Inc</v>
          </cell>
          <cell r="E13442" t="str">
            <v>MA</v>
          </cell>
          <cell r="F13442" t="str">
            <v>P1</v>
          </cell>
          <cell r="G13442" t="str">
            <v>SMALL</v>
          </cell>
          <cell r="H13442" t="str">
            <v>IH</v>
          </cell>
          <cell r="I13442" t="str">
            <v>0035597 - UNITED BUSINESSMANS INSURANCE AGENCY</v>
          </cell>
        </row>
        <row r="13443">
          <cell r="A13443" t="str">
            <v>C66996JA</v>
          </cell>
          <cell r="B13443">
            <v>42185</v>
          </cell>
          <cell r="C13443" t="str">
            <v>C66996</v>
          </cell>
          <cell r="D13443" t="str">
            <v>Pioneer Provisions LLC</v>
          </cell>
          <cell r="E13443" t="str">
            <v>MA</v>
          </cell>
          <cell r="F13443" t="str">
            <v>P1</v>
          </cell>
          <cell r="G13443" t="str">
            <v>SMALL</v>
          </cell>
          <cell r="H13443" t="str">
            <v>JA</v>
          </cell>
          <cell r="I13443" t="str">
            <v>0035559 - KWATOWSKI, JEANNINE B</v>
          </cell>
        </row>
        <row r="13444">
          <cell r="A13444" t="str">
            <v>C66997IH</v>
          </cell>
          <cell r="B13444">
            <v>42185</v>
          </cell>
          <cell r="C13444" t="str">
            <v>C66997</v>
          </cell>
          <cell r="D13444" t="str">
            <v>Electromechanica Inc</v>
          </cell>
          <cell r="E13444" t="str">
            <v>MA</v>
          </cell>
          <cell r="F13444" t="str">
            <v>P1</v>
          </cell>
          <cell r="G13444" t="str">
            <v>SMALL</v>
          </cell>
          <cell r="H13444" t="str">
            <v>IH</v>
          </cell>
          <cell r="I13444" t="str">
            <v>0035557 - UNITED BUSINESSMANS INSURANCE AGENCY</v>
          </cell>
        </row>
        <row r="13445">
          <cell r="A13445" t="str">
            <v>C66998IH</v>
          </cell>
          <cell r="B13445">
            <v>42185</v>
          </cell>
          <cell r="C13445" t="str">
            <v>C66998</v>
          </cell>
          <cell r="D13445" t="str">
            <v>AT Surgical</v>
          </cell>
          <cell r="E13445" t="str">
            <v>MA</v>
          </cell>
          <cell r="F13445" t="str">
            <v>P1</v>
          </cell>
          <cell r="G13445" t="str">
            <v>SMALL</v>
          </cell>
          <cell r="H13445" t="str">
            <v>IH</v>
          </cell>
          <cell r="I13445" t="str">
            <v>0035551 - MID-STATE INSURANCE AGENCY INC</v>
          </cell>
        </row>
        <row r="13446">
          <cell r="A13446" t="str">
            <v>C66998JA</v>
          </cell>
          <cell r="B13446">
            <v>42185</v>
          </cell>
          <cell r="C13446" t="str">
            <v>C66998</v>
          </cell>
          <cell r="D13446" t="str">
            <v>AT Surgical</v>
          </cell>
          <cell r="E13446" t="str">
            <v>MA</v>
          </cell>
          <cell r="F13446" t="str">
            <v>P1</v>
          </cell>
          <cell r="G13446" t="str">
            <v>SMALL</v>
          </cell>
          <cell r="H13446" t="str">
            <v>JA</v>
          </cell>
          <cell r="I13446" t="str">
            <v>0035551 - MID-STATE INSURANCE AGENCY INC</v>
          </cell>
        </row>
        <row r="13447">
          <cell r="A13447" t="str">
            <v>C66999IV</v>
          </cell>
          <cell r="B13447">
            <v>42185</v>
          </cell>
          <cell r="C13447" t="str">
            <v>C66999</v>
          </cell>
          <cell r="D13447" t="str">
            <v>Wayside Auto Body Inc</v>
          </cell>
          <cell r="E13447" t="str">
            <v>MA</v>
          </cell>
          <cell r="F13447" t="str">
            <v>P1</v>
          </cell>
          <cell r="G13447" t="str">
            <v>SMALL</v>
          </cell>
          <cell r="H13447" t="str">
            <v>IV</v>
          </cell>
          <cell r="I13447" t="str">
            <v>0035599 - DOWD FINANCIAL SERVICES LLC</v>
          </cell>
        </row>
        <row r="13448">
          <cell r="A13448" t="str">
            <v>C67000IH</v>
          </cell>
          <cell r="B13448">
            <v>42185</v>
          </cell>
          <cell r="C13448" t="str">
            <v>C67000</v>
          </cell>
          <cell r="D13448" t="str">
            <v>Mota Construction Corp</v>
          </cell>
          <cell r="E13448" t="str">
            <v>MA</v>
          </cell>
          <cell r="F13448" t="str">
            <v>P1</v>
          </cell>
          <cell r="G13448" t="str">
            <v>SMALL</v>
          </cell>
          <cell r="H13448" t="str">
            <v>IH</v>
          </cell>
          <cell r="I13448" t="str">
            <v>0035860 - JAMES J HERLIHY INSURANCE AGENCY INC</v>
          </cell>
        </row>
        <row r="13449">
          <cell r="A13449" t="str">
            <v>C67001IV</v>
          </cell>
          <cell r="B13449">
            <v>42185</v>
          </cell>
          <cell r="C13449" t="str">
            <v>C67001</v>
          </cell>
          <cell r="D13449" t="str">
            <v>Northern Cross LLC</v>
          </cell>
          <cell r="E13449" t="str">
            <v>MA</v>
          </cell>
          <cell r="F13449" t="str">
            <v>P1</v>
          </cell>
          <cell r="G13449" t="str">
            <v>SMALL</v>
          </cell>
          <cell r="H13449" t="str">
            <v>IV</v>
          </cell>
          <cell r="I13449" t="str">
            <v>0035558 - UNITED BUSINESSMANS INSURANCE AGENCY</v>
          </cell>
        </row>
        <row r="13450">
          <cell r="A13450" t="str">
            <v>C67002JH</v>
          </cell>
          <cell r="B13450">
            <v>42185</v>
          </cell>
          <cell r="C13450" t="str">
            <v>C67002</v>
          </cell>
          <cell r="D13450" t="str">
            <v>Coon &amp; Horch LLC</v>
          </cell>
          <cell r="E13450" t="str">
            <v>ME</v>
          </cell>
          <cell r="F13450" t="str">
            <v>P1</v>
          </cell>
          <cell r="G13450" t="str">
            <v>SMALL</v>
          </cell>
          <cell r="H13450" t="str">
            <v>JH</v>
          </cell>
          <cell r="I13450" t="str">
            <v>0035688 - HOLDEN INSURANCE AGENCY</v>
          </cell>
        </row>
        <row r="13451">
          <cell r="A13451" t="str">
            <v>C67003JH</v>
          </cell>
          <cell r="B13451">
            <v>42185</v>
          </cell>
          <cell r="C13451" t="str">
            <v>C67003</v>
          </cell>
          <cell r="D13451" t="str">
            <v>Diesel Fuel Systems</v>
          </cell>
          <cell r="E13451" t="str">
            <v>ME</v>
          </cell>
          <cell r="F13451" t="str">
            <v>P1</v>
          </cell>
          <cell r="G13451" t="str">
            <v>SMALL</v>
          </cell>
          <cell r="H13451" t="str">
            <v>JH</v>
          </cell>
          <cell r="I13451" t="str">
            <v>0035851 - CROSS INSURANCE</v>
          </cell>
        </row>
        <row r="13452">
          <cell r="A13452" t="str">
            <v>C67004IH</v>
          </cell>
          <cell r="B13452">
            <v>42185</v>
          </cell>
          <cell r="C13452" t="str">
            <v>C67004</v>
          </cell>
          <cell r="D13452" t="str">
            <v>Ahearn Equipment Inc</v>
          </cell>
          <cell r="E13452" t="str">
            <v>MA</v>
          </cell>
          <cell r="F13452" t="str">
            <v>P1</v>
          </cell>
          <cell r="G13452" t="str">
            <v>SMALL</v>
          </cell>
          <cell r="H13452" t="str">
            <v>IH</v>
          </cell>
          <cell r="I13452" t="str">
            <v>0035737 - PROTECTOR GROUP INSURANCE AGENCY, THE</v>
          </cell>
        </row>
        <row r="13453">
          <cell r="A13453" t="str">
            <v>C67004JA</v>
          </cell>
          <cell r="B13453">
            <v>42185</v>
          </cell>
          <cell r="C13453" t="str">
            <v>C67004</v>
          </cell>
          <cell r="D13453" t="str">
            <v>Ahearn Equipment Inc</v>
          </cell>
          <cell r="E13453" t="str">
            <v>MA</v>
          </cell>
          <cell r="F13453" t="str">
            <v>P1</v>
          </cell>
          <cell r="G13453" t="str">
            <v>SMALL</v>
          </cell>
          <cell r="H13453" t="str">
            <v>JA</v>
          </cell>
          <cell r="I13453" t="str">
            <v>0035737 - PROTECTOR GROUP INSURANCE AGENCY, THE</v>
          </cell>
        </row>
        <row r="13454">
          <cell r="A13454" t="str">
            <v>C67006IV</v>
          </cell>
          <cell r="B13454">
            <v>42185</v>
          </cell>
          <cell r="C13454" t="str">
            <v>C67006</v>
          </cell>
          <cell r="D13454" t="str">
            <v>Branford Industrial Group, LLC</v>
          </cell>
          <cell r="E13454" t="str">
            <v>CT</v>
          </cell>
          <cell r="F13454" t="str">
            <v>P1</v>
          </cell>
          <cell r="G13454" t="str">
            <v>SMALL</v>
          </cell>
          <cell r="H13454" t="str">
            <v>IV</v>
          </cell>
          <cell r="I13454" t="str">
            <v>0035709 - GOWRIE BRETT &amp; YOUNG</v>
          </cell>
        </row>
        <row r="13455">
          <cell r="A13455" t="str">
            <v>C67006PO</v>
          </cell>
          <cell r="B13455">
            <v>42185</v>
          </cell>
          <cell r="C13455" t="str">
            <v>C67006</v>
          </cell>
          <cell r="D13455" t="str">
            <v>Branford Industrial Group, LLC</v>
          </cell>
          <cell r="E13455" t="str">
            <v>CT</v>
          </cell>
          <cell r="F13455" t="str">
            <v>P1</v>
          </cell>
          <cell r="G13455" t="str">
            <v>SMALL</v>
          </cell>
          <cell r="H13455" t="str">
            <v>PO</v>
          </cell>
          <cell r="I13455" t="str">
            <v>0035709 - GOWRIE BRETT &amp; YOUNG</v>
          </cell>
        </row>
        <row r="13456">
          <cell r="A13456" t="str">
            <v>C67007IH</v>
          </cell>
          <cell r="B13456">
            <v>42185</v>
          </cell>
          <cell r="C13456" t="str">
            <v>C67007</v>
          </cell>
          <cell r="D13456" t="str">
            <v>TMI Industries Inc</v>
          </cell>
          <cell r="E13456" t="str">
            <v>MA</v>
          </cell>
          <cell r="F13456" t="str">
            <v>P1</v>
          </cell>
          <cell r="G13456" t="str">
            <v>SMALL</v>
          </cell>
          <cell r="H13456" t="str">
            <v>IH</v>
          </cell>
          <cell r="I13456" t="str">
            <v>0035697 - GAUDREAU GROUP INC INS AGENCY</v>
          </cell>
        </row>
        <row r="13457">
          <cell r="A13457" t="str">
            <v>C67007JA</v>
          </cell>
          <cell r="B13457">
            <v>42185</v>
          </cell>
          <cell r="C13457" t="str">
            <v>C67007</v>
          </cell>
          <cell r="D13457" t="str">
            <v>TMI Industries Inc</v>
          </cell>
          <cell r="E13457" t="str">
            <v>MA</v>
          </cell>
          <cell r="F13457" t="str">
            <v>P1</v>
          </cell>
          <cell r="G13457" t="str">
            <v>SMALL</v>
          </cell>
          <cell r="H13457" t="str">
            <v>JA</v>
          </cell>
          <cell r="I13457" t="str">
            <v>0035697 - GAUDREAU GROUP INC INS AGENCY</v>
          </cell>
        </row>
        <row r="13458">
          <cell r="A13458" t="str">
            <v>C67009IH</v>
          </cell>
          <cell r="B13458">
            <v>42185</v>
          </cell>
          <cell r="C13458" t="str">
            <v>C67009</v>
          </cell>
          <cell r="D13458" t="str">
            <v>Flynn Life Sciences Group Inc</v>
          </cell>
          <cell r="E13458" t="str">
            <v>MA</v>
          </cell>
          <cell r="F13458" t="str">
            <v>P1</v>
          </cell>
          <cell r="G13458" t="str">
            <v>SMALL</v>
          </cell>
          <cell r="H13458" t="str">
            <v>IH</v>
          </cell>
          <cell r="I13458" t="str">
            <v>0035680 - INCENTIVE GROUP</v>
          </cell>
        </row>
        <row r="13459">
          <cell r="A13459" t="str">
            <v>C67011IV</v>
          </cell>
          <cell r="B13459">
            <v>42185</v>
          </cell>
          <cell r="C13459" t="str">
            <v>C67011</v>
          </cell>
          <cell r="D13459" t="str">
            <v>Page Hardware &amp; Appliance</v>
          </cell>
          <cell r="E13459" t="str">
            <v>CT</v>
          </cell>
          <cell r="F13459" t="str">
            <v>P1</v>
          </cell>
          <cell r="G13459" t="str">
            <v>SMALL</v>
          </cell>
          <cell r="H13459" t="str">
            <v>IV</v>
          </cell>
          <cell r="I13459" t="str">
            <v>0035710 - GOWRIE BRETT &amp; YOUNG</v>
          </cell>
        </row>
        <row r="13460">
          <cell r="A13460" t="str">
            <v>C67011PO</v>
          </cell>
          <cell r="B13460">
            <v>42185</v>
          </cell>
          <cell r="C13460" t="str">
            <v>C67011</v>
          </cell>
          <cell r="D13460" t="str">
            <v>Page Hardware &amp; Appliance</v>
          </cell>
          <cell r="E13460" t="str">
            <v>CT</v>
          </cell>
          <cell r="F13460" t="str">
            <v>P1</v>
          </cell>
          <cell r="G13460" t="str">
            <v>SMALL</v>
          </cell>
          <cell r="H13460" t="str">
            <v>PO</v>
          </cell>
          <cell r="I13460" t="str">
            <v>0035710 - GOWRIE BRETT &amp; YOUNG</v>
          </cell>
        </row>
        <row r="13461">
          <cell r="A13461" t="str">
            <v>C67012IH</v>
          </cell>
          <cell r="B13461">
            <v>42185</v>
          </cell>
          <cell r="C13461" t="str">
            <v>C67012</v>
          </cell>
          <cell r="D13461" t="str">
            <v>Kerstein Coren &amp; Lichtenstein LLP</v>
          </cell>
          <cell r="E13461" t="str">
            <v>MA</v>
          </cell>
          <cell r="F13461" t="str">
            <v>P1</v>
          </cell>
          <cell r="G13461" t="str">
            <v>SMALL</v>
          </cell>
          <cell r="H13461" t="str">
            <v>IH</v>
          </cell>
          <cell r="I13461" t="str">
            <v>0035678 - KAPLAN, ELLEN A</v>
          </cell>
        </row>
        <row r="13462">
          <cell r="A13462" t="str">
            <v>C67014JM</v>
          </cell>
          <cell r="B13462">
            <v>42185</v>
          </cell>
          <cell r="C13462" t="str">
            <v>C67014</v>
          </cell>
          <cell r="D13462" t="str">
            <v>Petrocelli Workforce Solutions</v>
          </cell>
          <cell r="E13462" t="str">
            <v>NH</v>
          </cell>
          <cell r="F13462" t="str">
            <v>P1</v>
          </cell>
          <cell r="G13462" t="str">
            <v>SMALL</v>
          </cell>
          <cell r="H13462" t="str">
            <v>JM</v>
          </cell>
          <cell r="I13462" t="str">
            <v>0035699 - LAVINE, MARK R</v>
          </cell>
        </row>
        <row r="13463">
          <cell r="A13463" t="str">
            <v>C67017PO</v>
          </cell>
          <cell r="B13463">
            <v>42185</v>
          </cell>
          <cell r="C13463" t="str">
            <v>C67017</v>
          </cell>
          <cell r="D13463" t="str">
            <v>Burnt Peaks Productions, Inc</v>
          </cell>
          <cell r="E13463" t="str">
            <v>CT</v>
          </cell>
          <cell r="F13463" t="str">
            <v>P1</v>
          </cell>
          <cell r="G13463" t="str">
            <v>SMALL</v>
          </cell>
          <cell r="H13463" t="str">
            <v>PO</v>
          </cell>
          <cell r="I13463" t="str">
            <v>0035711 - GOWRIE BRETT &amp; YOUNG</v>
          </cell>
        </row>
        <row r="13464">
          <cell r="A13464" t="str">
            <v>C67018IV</v>
          </cell>
          <cell r="B13464">
            <v>42185</v>
          </cell>
          <cell r="C13464" t="str">
            <v>C67018</v>
          </cell>
          <cell r="D13464" t="str">
            <v>Greater Norwalk Chamber of Commerce-CIT</v>
          </cell>
          <cell r="E13464" t="str">
            <v>CT</v>
          </cell>
          <cell r="F13464" t="str">
            <v>P1</v>
          </cell>
          <cell r="G13464" t="str">
            <v>SMALL</v>
          </cell>
          <cell r="H13464" t="str">
            <v>IV</v>
          </cell>
          <cell r="I13464" t="str">
            <v>0035854 - BENEFIT PLANNING SERVICES, LLC</v>
          </cell>
        </row>
        <row r="13465">
          <cell r="A13465" t="str">
            <v>C67021IV</v>
          </cell>
          <cell r="B13465">
            <v>42185</v>
          </cell>
          <cell r="C13465" t="str">
            <v>C67021</v>
          </cell>
          <cell r="D13465" t="str">
            <v>Moynihan Dental Group</v>
          </cell>
          <cell r="E13465" t="str">
            <v>MA</v>
          </cell>
          <cell r="F13465" t="str">
            <v>P1</v>
          </cell>
          <cell r="G13465" t="str">
            <v>GPC</v>
          </cell>
          <cell r="H13465" t="str">
            <v>IV</v>
          </cell>
          <cell r="I13465" t="str">
            <v>0035775 - SPRING INSURANCE GROUP LLC</v>
          </cell>
        </row>
        <row r="13466">
          <cell r="A13466" t="str">
            <v>C67022IH</v>
          </cell>
          <cell r="B13466">
            <v>42185</v>
          </cell>
          <cell r="C13466" t="str">
            <v>C67022</v>
          </cell>
          <cell r="D13466" t="str">
            <v>Habitat for Humanity of Cape Cod</v>
          </cell>
          <cell r="E13466" t="str">
            <v>MA</v>
          </cell>
          <cell r="F13466" t="str">
            <v>P1</v>
          </cell>
          <cell r="G13466" t="str">
            <v>SMALL</v>
          </cell>
          <cell r="H13466" t="str">
            <v>IH</v>
          </cell>
          <cell r="I13466" t="str">
            <v>0035782 - ROGERS &amp; GRAY INSURANCE AGENCY</v>
          </cell>
        </row>
        <row r="13467">
          <cell r="A13467" t="str">
            <v>C67025IV</v>
          </cell>
          <cell r="B13467">
            <v>42185</v>
          </cell>
          <cell r="C13467" t="str">
            <v>C67025</v>
          </cell>
          <cell r="D13467" t="str">
            <v>Guardian Jet</v>
          </cell>
          <cell r="E13467" t="str">
            <v>CT</v>
          </cell>
          <cell r="F13467" t="str">
            <v>P1</v>
          </cell>
          <cell r="G13467" t="str">
            <v>SMALL</v>
          </cell>
          <cell r="H13467" t="str">
            <v>IV</v>
          </cell>
          <cell r="I13467" t="str">
            <v>0035855 - DOUGLAS FINANCIAL SERVICES INC</v>
          </cell>
        </row>
        <row r="13468">
          <cell r="A13468" t="str">
            <v>C67028JH</v>
          </cell>
          <cell r="B13468">
            <v>42185</v>
          </cell>
          <cell r="C13468" t="str">
            <v>C67028</v>
          </cell>
          <cell r="D13468" t="str">
            <v>Roger A Auger</v>
          </cell>
          <cell r="E13468" t="str">
            <v>ME</v>
          </cell>
          <cell r="F13468" t="str">
            <v>P1</v>
          </cell>
          <cell r="G13468" t="str">
            <v>SMALL</v>
          </cell>
          <cell r="H13468" t="str">
            <v>JH</v>
          </cell>
          <cell r="I13468" t="str">
            <v>0035810 - CLARK INSURANCE</v>
          </cell>
        </row>
        <row r="13469">
          <cell r="A13469" t="str">
            <v>C67029PO</v>
          </cell>
          <cell r="B13469">
            <v>42185</v>
          </cell>
          <cell r="C13469" t="str">
            <v>C67029</v>
          </cell>
          <cell r="D13469" t="str">
            <v>Domus Amoris, Inc.</v>
          </cell>
          <cell r="E13469" t="str">
            <v>CT</v>
          </cell>
          <cell r="F13469" t="str">
            <v>P1</v>
          </cell>
          <cell r="G13469" t="str">
            <v>SMALL</v>
          </cell>
          <cell r="H13469" t="str">
            <v>PO</v>
          </cell>
          <cell r="I13469" t="str">
            <v>0035783 - TRACY DRISCOLL AND CO INC</v>
          </cell>
        </row>
        <row r="13470">
          <cell r="A13470" t="str">
            <v>C67031JN</v>
          </cell>
          <cell r="B13470">
            <v>42185</v>
          </cell>
          <cell r="C13470" t="str">
            <v>C67031</v>
          </cell>
          <cell r="D13470" t="str">
            <v>Optical Fiber Systems Inc</v>
          </cell>
          <cell r="E13470" t="str">
            <v>NH</v>
          </cell>
          <cell r="F13470" t="str">
            <v>P1</v>
          </cell>
          <cell r="G13470" t="str">
            <v>SMALL</v>
          </cell>
          <cell r="H13470" t="str">
            <v>JN</v>
          </cell>
          <cell r="I13470" t="str">
            <v>0035685 - GRANITE GROUP BENEFITS LLC</v>
          </cell>
        </row>
        <row r="13471">
          <cell r="A13471" t="str">
            <v>C67032JA</v>
          </cell>
          <cell r="B13471">
            <v>42185</v>
          </cell>
          <cell r="C13471" t="str">
            <v>C67032</v>
          </cell>
          <cell r="D13471" t="str">
            <v>Johns Building Supply</v>
          </cell>
          <cell r="E13471" t="str">
            <v>MA</v>
          </cell>
          <cell r="F13471" t="str">
            <v>P1</v>
          </cell>
          <cell r="G13471" t="str">
            <v>SMALL</v>
          </cell>
          <cell r="H13471" t="str">
            <v>JA</v>
          </cell>
          <cell r="I13471" t="str">
            <v>0035839 - BERKSHIRE INSURANCE GROUP INC</v>
          </cell>
        </row>
        <row r="13472">
          <cell r="A13472" t="str">
            <v>C67033IA</v>
          </cell>
          <cell r="B13472">
            <v>42185</v>
          </cell>
          <cell r="C13472" t="str">
            <v>C67033</v>
          </cell>
          <cell r="D13472" t="str">
            <v>Doonan Graves &amp; Longoria LLC</v>
          </cell>
          <cell r="E13472" t="str">
            <v>MA</v>
          </cell>
          <cell r="F13472" t="str">
            <v>P1</v>
          </cell>
          <cell r="G13472" t="str">
            <v>SMALL</v>
          </cell>
          <cell r="H13472" t="str">
            <v>IA</v>
          </cell>
          <cell r="I13472" t="str">
            <v>0035817 - CABOT RISK STRATEGIES LLC</v>
          </cell>
        </row>
        <row r="13473">
          <cell r="A13473" t="str">
            <v>C67033IH</v>
          </cell>
          <cell r="B13473">
            <v>42185</v>
          </cell>
          <cell r="C13473" t="str">
            <v>C67033</v>
          </cell>
          <cell r="D13473" t="str">
            <v>Doonan Graves &amp; Longoria LLC</v>
          </cell>
          <cell r="E13473" t="str">
            <v>MA</v>
          </cell>
          <cell r="F13473" t="str">
            <v>P1</v>
          </cell>
          <cell r="G13473" t="str">
            <v>SMALL</v>
          </cell>
          <cell r="H13473" t="str">
            <v>IH</v>
          </cell>
          <cell r="I13473" t="str">
            <v>0035817 - CABOT RISK STRATEGIES LLC</v>
          </cell>
        </row>
        <row r="13474">
          <cell r="A13474" t="str">
            <v>C67034IV</v>
          </cell>
          <cell r="B13474">
            <v>42185</v>
          </cell>
          <cell r="C13474" t="str">
            <v>C67034</v>
          </cell>
          <cell r="D13474" t="str">
            <v>Ferazzoli Imports New England Inc</v>
          </cell>
          <cell r="E13474" t="str">
            <v>CT</v>
          </cell>
          <cell r="F13474" t="str">
            <v>P1</v>
          </cell>
          <cell r="G13474" t="str">
            <v>CRC</v>
          </cell>
          <cell r="H13474" t="str">
            <v>IV</v>
          </cell>
          <cell r="I13474" t="str">
            <v>0036122 - CHCA INSURANCE ADMINISTRATORS INC</v>
          </cell>
        </row>
        <row r="13475">
          <cell r="A13475" t="str">
            <v>C67034PO</v>
          </cell>
          <cell r="B13475">
            <v>42185</v>
          </cell>
          <cell r="C13475" t="str">
            <v>C67034</v>
          </cell>
          <cell r="D13475" t="str">
            <v>Ferazzoli Imports New England Inc</v>
          </cell>
          <cell r="E13475" t="str">
            <v>CT</v>
          </cell>
          <cell r="F13475" t="str">
            <v>P1</v>
          </cell>
          <cell r="G13475" t="str">
            <v>CRC</v>
          </cell>
          <cell r="H13475" t="str">
            <v>PO</v>
          </cell>
          <cell r="I13475" t="str">
            <v>0036122 - CHCA INSURANCE ADMINISTRATORS INC</v>
          </cell>
        </row>
        <row r="13476">
          <cell r="A13476" t="str">
            <v>C67035IH</v>
          </cell>
          <cell r="B13476">
            <v>42185</v>
          </cell>
          <cell r="C13476" t="str">
            <v>C67035</v>
          </cell>
          <cell r="D13476" t="str">
            <v>Weiner Law Firm PC</v>
          </cell>
          <cell r="E13476" t="str">
            <v>MA</v>
          </cell>
          <cell r="F13476" t="str">
            <v>P1</v>
          </cell>
          <cell r="G13476" t="str">
            <v>SMALL</v>
          </cell>
          <cell r="H13476" t="str">
            <v>IH</v>
          </cell>
          <cell r="I13476" t="str">
            <v>0035845 - EFS INSURANCE AGENCY</v>
          </cell>
        </row>
        <row r="13477">
          <cell r="A13477" t="str">
            <v>C67038IH</v>
          </cell>
          <cell r="B13477">
            <v>42185</v>
          </cell>
          <cell r="C13477" t="str">
            <v>C67038</v>
          </cell>
          <cell r="D13477" t="str">
            <v>FinMason Inc</v>
          </cell>
          <cell r="E13477" t="str">
            <v>MA</v>
          </cell>
          <cell r="F13477" t="str">
            <v>P1</v>
          </cell>
          <cell r="G13477" t="str">
            <v>SMALL</v>
          </cell>
          <cell r="H13477" t="str">
            <v>IH</v>
          </cell>
          <cell r="I13477" t="str">
            <v>0035774 - SMALL BUSINESS INSURANCE AGENCY INC</v>
          </cell>
        </row>
        <row r="13478">
          <cell r="A13478" t="str">
            <v>C67040JN</v>
          </cell>
          <cell r="B13478">
            <v>42185</v>
          </cell>
          <cell r="C13478" t="str">
            <v>C67040</v>
          </cell>
          <cell r="D13478" t="str">
            <v>Beverage King Inc</v>
          </cell>
          <cell r="E13478" t="str">
            <v>NH</v>
          </cell>
          <cell r="F13478" t="str">
            <v>P1</v>
          </cell>
          <cell r="G13478" t="str">
            <v>SMALL</v>
          </cell>
          <cell r="H13478" t="str">
            <v>JN</v>
          </cell>
          <cell r="I13478" t="str">
            <v>0035797 - CLARK-MORTENSON AGENCY INC</v>
          </cell>
        </row>
        <row r="13479">
          <cell r="A13479" t="str">
            <v>C67041JA</v>
          </cell>
          <cell r="B13479">
            <v>42185</v>
          </cell>
          <cell r="C13479" t="str">
            <v>C67041</v>
          </cell>
          <cell r="D13479" t="str">
            <v>Berkshire Rentals Inc</v>
          </cell>
          <cell r="E13479" t="str">
            <v>MA</v>
          </cell>
          <cell r="F13479" t="str">
            <v>P1</v>
          </cell>
          <cell r="G13479" t="str">
            <v>SMALL</v>
          </cell>
          <cell r="H13479" t="str">
            <v>JA</v>
          </cell>
          <cell r="I13479" t="str">
            <v>0035840 - BERKSHIRE INSURANCE GROUP INC</v>
          </cell>
        </row>
        <row r="13480">
          <cell r="A13480" t="str">
            <v>C67042IV</v>
          </cell>
          <cell r="B13480">
            <v>42185</v>
          </cell>
          <cell r="C13480" t="str">
            <v>C67042</v>
          </cell>
          <cell r="D13480" t="str">
            <v>Cenaxo, LLC/Rogers</v>
          </cell>
          <cell r="E13480" t="str">
            <v>CT</v>
          </cell>
          <cell r="F13480" t="str">
            <v>P1</v>
          </cell>
          <cell r="G13480" t="str">
            <v>SMALL</v>
          </cell>
          <cell r="H13480" t="str">
            <v>IV</v>
          </cell>
          <cell r="I13480" t="str">
            <v>0035712 - INSITE BENEFITS SOLUTIONS LLC</v>
          </cell>
        </row>
        <row r="13481">
          <cell r="A13481" t="str">
            <v>C67043IH</v>
          </cell>
          <cell r="B13481">
            <v>42185</v>
          </cell>
          <cell r="C13481" t="str">
            <v>C67043</v>
          </cell>
          <cell r="D13481" t="str">
            <v>Up Education Network</v>
          </cell>
          <cell r="E13481" t="str">
            <v>MA</v>
          </cell>
          <cell r="F13481" t="str">
            <v>P1</v>
          </cell>
          <cell r="G13481" t="str">
            <v>SMALL</v>
          </cell>
          <cell r="H13481" t="str">
            <v>IH</v>
          </cell>
          <cell r="I13481" t="str">
            <v>0035849 - CONRAD. PARKER</v>
          </cell>
        </row>
        <row r="13482">
          <cell r="A13482" t="str">
            <v>C67046IV</v>
          </cell>
          <cell r="B13482">
            <v>42185</v>
          </cell>
          <cell r="C13482" t="str">
            <v>C67046</v>
          </cell>
          <cell r="D13482" t="str">
            <v>Coastal Funding</v>
          </cell>
          <cell r="E13482" t="str">
            <v>CT</v>
          </cell>
          <cell r="F13482" t="str">
            <v>P1</v>
          </cell>
          <cell r="G13482" t="str">
            <v>SMALL</v>
          </cell>
          <cell r="H13482" t="str">
            <v>IV</v>
          </cell>
          <cell r="I13482" t="str">
            <v>0035856 - BROWN &amp; KNAPP GROUP BENEFITS LLC</v>
          </cell>
        </row>
        <row r="13483">
          <cell r="A13483" t="str">
            <v>C67051IV</v>
          </cell>
          <cell r="B13483">
            <v>42185</v>
          </cell>
          <cell r="C13483" t="str">
            <v>C67051</v>
          </cell>
          <cell r="D13483" t="str">
            <v>Walnut Hill Care Center/PPI</v>
          </cell>
          <cell r="E13483" t="str">
            <v>CT</v>
          </cell>
          <cell r="F13483" t="str">
            <v>P1</v>
          </cell>
          <cell r="G13483" t="str">
            <v>CRC</v>
          </cell>
          <cell r="H13483" t="str">
            <v>IV</v>
          </cell>
          <cell r="I13483" t="str">
            <v>0035941 - BENEFITS PLUS INC</v>
          </cell>
        </row>
        <row r="13484">
          <cell r="A13484" t="str">
            <v>C67053JS</v>
          </cell>
          <cell r="B13484">
            <v>42185</v>
          </cell>
          <cell r="C13484" t="str">
            <v>C67053</v>
          </cell>
          <cell r="D13484" t="str">
            <v>Rountree Ford Lincoln LLC</v>
          </cell>
          <cell r="E13484" t="str">
            <v>NH</v>
          </cell>
          <cell r="F13484" t="str">
            <v>P1</v>
          </cell>
          <cell r="G13484" t="str">
            <v>SMALL</v>
          </cell>
          <cell r="H13484" t="str">
            <v>JS</v>
          </cell>
          <cell r="I13484" t="str">
            <v>0035902 - GOODELL, DUANE</v>
          </cell>
        </row>
        <row r="13485">
          <cell r="A13485" t="str">
            <v>C67055JA</v>
          </cell>
          <cell r="B13485">
            <v>42185</v>
          </cell>
          <cell r="C13485" t="str">
            <v>C67055</v>
          </cell>
          <cell r="D13485" t="str">
            <v>Sarrazin Enterprises LLC</v>
          </cell>
          <cell r="E13485" t="str">
            <v>MA</v>
          </cell>
          <cell r="F13485" t="str">
            <v>P1</v>
          </cell>
          <cell r="G13485" t="str">
            <v>SMALL</v>
          </cell>
          <cell r="H13485" t="str">
            <v>JA</v>
          </cell>
          <cell r="I13485" t="str">
            <v>0035766 - PAYCHEX AGENCY INC</v>
          </cell>
        </row>
        <row r="13486">
          <cell r="A13486" t="str">
            <v>C67056IH</v>
          </cell>
          <cell r="B13486">
            <v>42185</v>
          </cell>
          <cell r="C13486" t="str">
            <v>C67056</v>
          </cell>
          <cell r="D13486" t="str">
            <v>Boston Law Collaborative LLC</v>
          </cell>
          <cell r="E13486" t="str">
            <v>MA</v>
          </cell>
          <cell r="F13486" t="str">
            <v>P1</v>
          </cell>
          <cell r="G13486" t="str">
            <v>SMALL</v>
          </cell>
          <cell r="H13486" t="str">
            <v>IH</v>
          </cell>
          <cell r="I13486" t="str">
            <v>0035768 - UNITED BUSINESSMANS INSURANCE AGENCY</v>
          </cell>
        </row>
        <row r="13487">
          <cell r="A13487" t="str">
            <v>C67058JA</v>
          </cell>
          <cell r="B13487">
            <v>42185</v>
          </cell>
          <cell r="C13487" t="str">
            <v>C67058</v>
          </cell>
          <cell r="D13487" t="str">
            <v>VFM Inc</v>
          </cell>
          <cell r="E13487" t="str">
            <v>MA</v>
          </cell>
          <cell r="F13487" t="str">
            <v>P1</v>
          </cell>
          <cell r="G13487" t="str">
            <v>SMALL</v>
          </cell>
          <cell r="H13487" t="str">
            <v>JA</v>
          </cell>
          <cell r="I13487" t="str">
            <v>0035663 - GAUDREAU GROUP INC INS AGENCY</v>
          </cell>
        </row>
        <row r="13488">
          <cell r="A13488" t="str">
            <v>C67059IH</v>
          </cell>
          <cell r="B13488">
            <v>42185</v>
          </cell>
          <cell r="C13488" t="str">
            <v>C67059</v>
          </cell>
          <cell r="D13488" t="str">
            <v>Arnold Silverman DDS</v>
          </cell>
          <cell r="E13488" t="str">
            <v>MA</v>
          </cell>
          <cell r="F13488" t="str">
            <v>P1</v>
          </cell>
          <cell r="G13488" t="str">
            <v>GPC</v>
          </cell>
          <cell r="H13488" t="str">
            <v>IH</v>
          </cell>
          <cell r="I13488" t="str">
            <v>0035751 - SPRING INSURANCE GROUP LLC</v>
          </cell>
        </row>
        <row r="13489">
          <cell r="A13489" t="str">
            <v>C67064JM</v>
          </cell>
          <cell r="B13489">
            <v>42185</v>
          </cell>
          <cell r="C13489" t="str">
            <v>C67064</v>
          </cell>
          <cell r="D13489" t="str">
            <v>J &amp; Js Yolk &amp; Co LLC</v>
          </cell>
          <cell r="E13489" t="str">
            <v>NH</v>
          </cell>
          <cell r="F13489" t="str">
            <v>P1</v>
          </cell>
          <cell r="G13489" t="str">
            <v>SMALL</v>
          </cell>
          <cell r="H13489" t="str">
            <v>JM</v>
          </cell>
          <cell r="I13489" t="str">
            <v>0035776 - ROWLEY AGENCY INC</v>
          </cell>
        </row>
        <row r="13490">
          <cell r="A13490" t="str">
            <v>C67065IV</v>
          </cell>
          <cell r="B13490">
            <v>42185</v>
          </cell>
          <cell r="C13490" t="str">
            <v>C67065</v>
          </cell>
          <cell r="D13490" t="str">
            <v>Xpress Natural Gas</v>
          </cell>
          <cell r="E13490" t="str">
            <v>NH</v>
          </cell>
          <cell r="F13490" t="str">
            <v>P1</v>
          </cell>
          <cell r="G13490" t="str">
            <v>SMALL</v>
          </cell>
          <cell r="H13490" t="str">
            <v>IV</v>
          </cell>
          <cell r="I13490" t="str">
            <v>0035828 - EBS INSURANCE BROKERS INC</v>
          </cell>
        </row>
        <row r="13491">
          <cell r="A13491" t="str">
            <v>C67066JM</v>
          </cell>
          <cell r="B13491">
            <v>42185</v>
          </cell>
          <cell r="C13491" t="str">
            <v>C67066</v>
          </cell>
          <cell r="D13491" t="str">
            <v>John R Ver Ploeg DDS</v>
          </cell>
          <cell r="E13491" t="str">
            <v>NH</v>
          </cell>
          <cell r="F13491" t="str">
            <v>P1</v>
          </cell>
          <cell r="G13491" t="str">
            <v>SMALL</v>
          </cell>
          <cell r="H13491" t="str">
            <v>JM</v>
          </cell>
          <cell r="I13491" t="str">
            <v>0035755 - ZIMMEL, JEROME F</v>
          </cell>
        </row>
        <row r="13492">
          <cell r="A13492" t="str">
            <v>C67066JR</v>
          </cell>
          <cell r="B13492">
            <v>42185</v>
          </cell>
          <cell r="C13492" t="str">
            <v>C67066</v>
          </cell>
          <cell r="D13492" t="str">
            <v>John R Ver Ploeg DDS</v>
          </cell>
          <cell r="E13492" t="str">
            <v>NH</v>
          </cell>
          <cell r="F13492" t="str">
            <v>P1</v>
          </cell>
          <cell r="G13492" t="str">
            <v>SMALL</v>
          </cell>
          <cell r="H13492" t="str">
            <v>JR</v>
          </cell>
          <cell r="I13492" t="str">
            <v>0035755 - ZIMMEL, JEROME F</v>
          </cell>
        </row>
        <row r="13493">
          <cell r="A13493" t="str">
            <v>C67066JS</v>
          </cell>
          <cell r="B13493">
            <v>42185</v>
          </cell>
          <cell r="C13493" t="str">
            <v>C67066</v>
          </cell>
          <cell r="D13493" t="str">
            <v>John R Ver Ploeg DDS</v>
          </cell>
          <cell r="E13493" t="str">
            <v>NH</v>
          </cell>
          <cell r="F13493" t="str">
            <v>P1</v>
          </cell>
          <cell r="G13493" t="str">
            <v>SMALL</v>
          </cell>
          <cell r="H13493" t="str">
            <v>JS</v>
          </cell>
          <cell r="I13493" t="str">
            <v>0035755 - ZIMMEL, JEROME F</v>
          </cell>
        </row>
        <row r="13494">
          <cell r="A13494" t="str">
            <v>C67069JH</v>
          </cell>
          <cell r="B13494">
            <v>42185</v>
          </cell>
          <cell r="C13494" t="str">
            <v>C67069</v>
          </cell>
          <cell r="D13494" t="str">
            <v>Arsenault Family Chiropractic PLLC</v>
          </cell>
          <cell r="E13494" t="str">
            <v>NH</v>
          </cell>
          <cell r="F13494" t="str">
            <v>P1</v>
          </cell>
          <cell r="G13494" t="str">
            <v>SMALL</v>
          </cell>
          <cell r="H13494" t="str">
            <v>JH</v>
          </cell>
          <cell r="I13494" t="str">
            <v>0035987 - AFFORDABLE HEALTH SOLUTIONS</v>
          </cell>
        </row>
        <row r="13495">
          <cell r="A13495" t="str">
            <v>C67072IV</v>
          </cell>
          <cell r="B13495">
            <v>42185</v>
          </cell>
          <cell r="C13495" t="str">
            <v>C67072</v>
          </cell>
          <cell r="D13495" t="str">
            <v>BSG Team Ventures</v>
          </cell>
          <cell r="E13495" t="str">
            <v>MA</v>
          </cell>
          <cell r="F13495" t="str">
            <v>P1</v>
          </cell>
          <cell r="G13495" t="str">
            <v>SMALL</v>
          </cell>
          <cell r="H13495" t="str">
            <v>IV</v>
          </cell>
          <cell r="I13495" t="str">
            <v>0035682 - HEALTH SOLUTIONS INS AGENCY LLC</v>
          </cell>
        </row>
        <row r="13496">
          <cell r="A13496" t="str">
            <v>C67073IH</v>
          </cell>
          <cell r="B13496">
            <v>42185</v>
          </cell>
          <cell r="C13496" t="str">
            <v>C67073</v>
          </cell>
          <cell r="D13496" t="str">
            <v>Packaging Partners LLC</v>
          </cell>
          <cell r="E13496" t="str">
            <v>MA</v>
          </cell>
          <cell r="F13496" t="str">
            <v>P1</v>
          </cell>
          <cell r="G13496" t="str">
            <v>SMALL</v>
          </cell>
          <cell r="H13496" t="str">
            <v>IH</v>
          </cell>
        </row>
        <row r="13497">
          <cell r="A13497" t="str">
            <v>C67074JA</v>
          </cell>
          <cell r="B13497">
            <v>42185</v>
          </cell>
          <cell r="C13497" t="str">
            <v>C67074</v>
          </cell>
          <cell r="D13497" t="str">
            <v>Wurszt Inc</v>
          </cell>
          <cell r="E13497" t="str">
            <v>MA</v>
          </cell>
          <cell r="F13497" t="str">
            <v>P1</v>
          </cell>
          <cell r="G13497" t="str">
            <v>SMALL</v>
          </cell>
          <cell r="H13497" t="str">
            <v>JA</v>
          </cell>
          <cell r="I13497" t="str">
            <v>0035681 - GAUDREAU GROUP INC INS AGENCY</v>
          </cell>
        </row>
        <row r="13498">
          <cell r="A13498" t="str">
            <v>C67075PO</v>
          </cell>
          <cell r="B13498">
            <v>42185</v>
          </cell>
          <cell r="C13498" t="str">
            <v>C67075</v>
          </cell>
          <cell r="D13498" t="str">
            <v>Milford Chamber of Commerce-CIT</v>
          </cell>
          <cell r="E13498" t="str">
            <v>CT</v>
          </cell>
          <cell r="F13498" t="str">
            <v>P1</v>
          </cell>
          <cell r="G13498" t="str">
            <v>SMALL</v>
          </cell>
          <cell r="H13498" t="str">
            <v>PO</v>
          </cell>
          <cell r="I13498" t="str">
            <v>0035997 - HAGGERTY, HARRIET E</v>
          </cell>
        </row>
        <row r="13499">
          <cell r="A13499" t="str">
            <v>C67076IA</v>
          </cell>
          <cell r="B13499">
            <v>42185</v>
          </cell>
          <cell r="C13499" t="str">
            <v>C67076</v>
          </cell>
          <cell r="D13499" t="str">
            <v>Centsergy</v>
          </cell>
          <cell r="E13499" t="str">
            <v>MA</v>
          </cell>
          <cell r="F13499" t="str">
            <v>P1</v>
          </cell>
          <cell r="G13499" t="str">
            <v>SMALL</v>
          </cell>
          <cell r="H13499" t="str">
            <v>IA</v>
          </cell>
          <cell r="I13499" t="str">
            <v>0035838 - BOSTONIAN GROUP INSURANCE AGENCY</v>
          </cell>
        </row>
        <row r="13500">
          <cell r="A13500" t="str">
            <v>C67080IH</v>
          </cell>
          <cell r="B13500">
            <v>42185</v>
          </cell>
          <cell r="C13500" t="str">
            <v>C67080</v>
          </cell>
          <cell r="D13500" t="str">
            <v>JP Electric &amp; Son Inc</v>
          </cell>
          <cell r="E13500" t="str">
            <v>MA</v>
          </cell>
          <cell r="F13500" t="str">
            <v>P1</v>
          </cell>
          <cell r="G13500" t="str">
            <v>SMALL</v>
          </cell>
          <cell r="H13500" t="str">
            <v>IH</v>
          </cell>
          <cell r="I13500" t="str">
            <v>0035762 - SOLID BENEFITS GROUP LLC</v>
          </cell>
        </row>
        <row r="13501">
          <cell r="A13501" t="str">
            <v>C67080JA</v>
          </cell>
          <cell r="B13501">
            <v>42185</v>
          </cell>
          <cell r="C13501" t="str">
            <v>C67080</v>
          </cell>
          <cell r="D13501" t="str">
            <v>JP Electric &amp; Son Inc</v>
          </cell>
          <cell r="E13501" t="str">
            <v>MA</v>
          </cell>
          <cell r="F13501" t="str">
            <v>P1</v>
          </cell>
          <cell r="G13501" t="str">
            <v>SMALL</v>
          </cell>
          <cell r="H13501" t="str">
            <v>JA</v>
          </cell>
          <cell r="I13501" t="str">
            <v>0035762 - SOLID BENEFITS GROUP LLC</v>
          </cell>
        </row>
        <row r="13502">
          <cell r="A13502" t="str">
            <v>C67083IH</v>
          </cell>
          <cell r="B13502">
            <v>42185</v>
          </cell>
          <cell r="C13502" t="str">
            <v>C67083</v>
          </cell>
          <cell r="D13502" t="str">
            <v>Waban Dental Group PC</v>
          </cell>
          <cell r="E13502" t="str">
            <v>MA</v>
          </cell>
          <cell r="F13502" t="str">
            <v>P1</v>
          </cell>
          <cell r="G13502" t="str">
            <v>SMALL</v>
          </cell>
          <cell r="H13502" t="str">
            <v>IH</v>
          </cell>
          <cell r="I13502" t="str">
            <v>0035661 - INTEGRATED INSURANCE SOLUTIONS LLC</v>
          </cell>
        </row>
        <row r="13503">
          <cell r="A13503" t="str">
            <v>C67086IH</v>
          </cell>
          <cell r="B13503">
            <v>42185</v>
          </cell>
          <cell r="C13503" t="str">
            <v>C67086</v>
          </cell>
          <cell r="D13503" t="str">
            <v>Superior Contracting Services LLC</v>
          </cell>
          <cell r="E13503" t="str">
            <v>MA</v>
          </cell>
          <cell r="F13503" t="str">
            <v>P1</v>
          </cell>
          <cell r="G13503" t="str">
            <v>SMALL</v>
          </cell>
          <cell r="H13503" t="str">
            <v>IH</v>
          </cell>
          <cell r="I13503" t="str">
            <v>0035780 - TGA CROSS INSURANCE INC</v>
          </cell>
        </row>
        <row r="13504">
          <cell r="A13504" t="str">
            <v>C67091IH</v>
          </cell>
          <cell r="B13504">
            <v>42185</v>
          </cell>
          <cell r="C13504" t="str">
            <v>C67091</v>
          </cell>
          <cell r="D13504" t="str">
            <v>Richard Simitis</v>
          </cell>
          <cell r="E13504" t="str">
            <v>MA</v>
          </cell>
          <cell r="F13504" t="str">
            <v>P1</v>
          </cell>
          <cell r="G13504" t="str">
            <v>GPC</v>
          </cell>
          <cell r="H13504" t="str">
            <v>IH</v>
          </cell>
          <cell r="I13504" t="str">
            <v>0035758 - SPRING INSURANCE GROUP LLC</v>
          </cell>
        </row>
        <row r="13505">
          <cell r="A13505" t="str">
            <v>C67092IH</v>
          </cell>
          <cell r="B13505">
            <v>42185</v>
          </cell>
          <cell r="C13505" t="str">
            <v>C67092</v>
          </cell>
          <cell r="D13505" t="str">
            <v>Always Here Home Care Inc</v>
          </cell>
          <cell r="E13505" t="str">
            <v>MA</v>
          </cell>
          <cell r="F13505" t="str">
            <v>P1</v>
          </cell>
          <cell r="G13505" t="str">
            <v>SMALL</v>
          </cell>
          <cell r="H13505" t="str">
            <v>IH</v>
          </cell>
          <cell r="I13505" t="str">
            <v>0035754 - WOODWARD, BRADY</v>
          </cell>
        </row>
        <row r="13506">
          <cell r="A13506" t="str">
            <v>C67093IH</v>
          </cell>
          <cell r="B13506">
            <v>42185</v>
          </cell>
          <cell r="C13506" t="str">
            <v>C67093</v>
          </cell>
          <cell r="D13506" t="str">
            <v>Lapierre Concrete Flatwork Inc</v>
          </cell>
          <cell r="E13506" t="str">
            <v>ME</v>
          </cell>
          <cell r="F13506" t="str">
            <v>P1</v>
          </cell>
          <cell r="G13506" t="str">
            <v>SMALL</v>
          </cell>
          <cell r="H13506" t="str">
            <v>IH</v>
          </cell>
          <cell r="I13506" t="str">
            <v>0035984 - BROWN &amp; BROWN OF NEW HAMPSHIRE. INC</v>
          </cell>
        </row>
        <row r="13507">
          <cell r="A13507" t="str">
            <v>C67095IH</v>
          </cell>
          <cell r="B13507">
            <v>42185</v>
          </cell>
          <cell r="C13507" t="str">
            <v>C67095</v>
          </cell>
          <cell r="D13507" t="str">
            <v>Northeast Electrical Systems Inc</v>
          </cell>
          <cell r="E13507" t="str">
            <v>MA</v>
          </cell>
          <cell r="F13507" t="str">
            <v>P1</v>
          </cell>
          <cell r="G13507" t="str">
            <v>SMALL</v>
          </cell>
          <cell r="H13507" t="str">
            <v>IH</v>
          </cell>
          <cell r="I13507" t="str">
            <v>0035765 - UNITED BUSINESSMANS INSURANCE AGENCY</v>
          </cell>
        </row>
        <row r="13508">
          <cell r="A13508" t="str">
            <v>C67099IH</v>
          </cell>
          <cell r="B13508">
            <v>42185</v>
          </cell>
          <cell r="C13508" t="str">
            <v>C67099</v>
          </cell>
          <cell r="D13508" t="str">
            <v>Chilmark Architectural Woodworking LLC</v>
          </cell>
          <cell r="E13508" t="str">
            <v>MA</v>
          </cell>
          <cell r="F13508" t="str">
            <v>P1</v>
          </cell>
          <cell r="G13508" t="str">
            <v>SMALL</v>
          </cell>
          <cell r="H13508" t="str">
            <v>IH</v>
          </cell>
          <cell r="I13508" t="str">
            <v>0035668 - FMG INSURANCE AGENCY INC</v>
          </cell>
        </row>
        <row r="13509">
          <cell r="A13509" t="str">
            <v>C67099JA</v>
          </cell>
          <cell r="B13509">
            <v>42185</v>
          </cell>
          <cell r="C13509" t="str">
            <v>C67099</v>
          </cell>
          <cell r="D13509" t="str">
            <v>Chilmark Architectural Woodworking LLC</v>
          </cell>
          <cell r="E13509" t="str">
            <v>MA</v>
          </cell>
          <cell r="F13509" t="str">
            <v>P1</v>
          </cell>
          <cell r="G13509" t="str">
            <v>SMALL</v>
          </cell>
          <cell r="H13509" t="str">
            <v>JA</v>
          </cell>
          <cell r="I13509" t="str">
            <v>0035668 - FMG INSURANCE AGENCY INC</v>
          </cell>
        </row>
        <row r="13510">
          <cell r="A13510" t="str">
            <v>C67100IH</v>
          </cell>
          <cell r="B13510">
            <v>42185</v>
          </cell>
          <cell r="C13510" t="str">
            <v>C67100</v>
          </cell>
          <cell r="D13510" t="str">
            <v>WH Technologies Inc</v>
          </cell>
          <cell r="E13510" t="str">
            <v>MA</v>
          </cell>
          <cell r="F13510" t="str">
            <v>P1</v>
          </cell>
          <cell r="G13510" t="str">
            <v>SMALL</v>
          </cell>
          <cell r="H13510" t="str">
            <v>IH</v>
          </cell>
          <cell r="I13510" t="str">
            <v>0035970 - EASTERN BENEFITS GROUP</v>
          </cell>
        </row>
        <row r="13511">
          <cell r="A13511" t="str">
            <v>C67101IH</v>
          </cell>
          <cell r="B13511">
            <v>42185</v>
          </cell>
          <cell r="C13511" t="str">
            <v>C67101</v>
          </cell>
          <cell r="D13511" t="str">
            <v>Joint Ventures Physical Therapy Inc</v>
          </cell>
          <cell r="E13511" t="str">
            <v>MA</v>
          </cell>
          <cell r="F13511" t="str">
            <v>P1</v>
          </cell>
          <cell r="G13511" t="str">
            <v>SMALL</v>
          </cell>
          <cell r="H13511" t="str">
            <v>IH</v>
          </cell>
          <cell r="I13511" t="str">
            <v>0035853 - BBS INSURANCE BROKERAGE INC</v>
          </cell>
        </row>
        <row r="13512">
          <cell r="A13512" t="str">
            <v>C67107IH</v>
          </cell>
          <cell r="B13512">
            <v>42185</v>
          </cell>
          <cell r="C13512" t="str">
            <v>C67107</v>
          </cell>
          <cell r="D13512" t="str">
            <v>Timothy S Colton DDS PC</v>
          </cell>
          <cell r="E13512" t="str">
            <v>MA</v>
          </cell>
          <cell r="F13512" t="str">
            <v>P1</v>
          </cell>
          <cell r="G13512" t="str">
            <v>GPC</v>
          </cell>
          <cell r="H13512" t="str">
            <v>IH</v>
          </cell>
          <cell r="I13512" t="str">
            <v>0035756 - SPRING INSURANCE GROUP LLC</v>
          </cell>
        </row>
        <row r="13513">
          <cell r="A13513" t="str">
            <v>C67109JA</v>
          </cell>
          <cell r="B13513">
            <v>42185</v>
          </cell>
          <cell r="C13513" t="str">
            <v>C67109</v>
          </cell>
          <cell r="D13513" t="str">
            <v>Merrimack Valley Food Bank Inc</v>
          </cell>
          <cell r="E13513" t="str">
            <v>MA</v>
          </cell>
          <cell r="F13513" t="str">
            <v>P1</v>
          </cell>
          <cell r="G13513" t="str">
            <v>SMALL</v>
          </cell>
          <cell r="H13513" t="str">
            <v>JA</v>
          </cell>
          <cell r="I13513" t="str">
            <v>0035875 - NEW ENGLAND MEDICAL INS AGENCY LLC</v>
          </cell>
        </row>
        <row r="13514">
          <cell r="A13514" t="str">
            <v>C67113IH</v>
          </cell>
          <cell r="B13514">
            <v>42185</v>
          </cell>
          <cell r="C13514" t="str">
            <v>C67113</v>
          </cell>
          <cell r="D13514" t="str">
            <v>BellaDora Corporation</v>
          </cell>
          <cell r="E13514" t="str">
            <v>MA</v>
          </cell>
          <cell r="F13514" t="str">
            <v>P1</v>
          </cell>
          <cell r="G13514" t="str">
            <v>SMALL</v>
          </cell>
          <cell r="H13514" t="str">
            <v>IH</v>
          </cell>
          <cell r="I13514" t="str">
            <v>0035844 - NFP CORPORATE SERVICES (NY) LLC</v>
          </cell>
        </row>
        <row r="13515">
          <cell r="A13515" t="str">
            <v>C67117PO</v>
          </cell>
          <cell r="B13515">
            <v>42185</v>
          </cell>
          <cell r="C13515" t="str">
            <v>C67117</v>
          </cell>
          <cell r="D13515" t="str">
            <v>Colonial Coatings Inc</v>
          </cell>
          <cell r="E13515" t="str">
            <v>CT</v>
          </cell>
          <cell r="F13515" t="str">
            <v>P1</v>
          </cell>
          <cell r="G13515" t="str">
            <v>CRC</v>
          </cell>
          <cell r="H13515" t="str">
            <v>PO</v>
          </cell>
          <cell r="I13515" t="str">
            <v>0036053 - F W SERRA INSURANCE INC</v>
          </cell>
        </row>
        <row r="13516">
          <cell r="A13516" t="str">
            <v>C67119IH</v>
          </cell>
          <cell r="B13516">
            <v>42185</v>
          </cell>
          <cell r="C13516" t="str">
            <v>C67119</v>
          </cell>
          <cell r="D13516" t="str">
            <v>Kam Dental Associates Inc</v>
          </cell>
          <cell r="E13516" t="str">
            <v>MA</v>
          </cell>
          <cell r="F13516" t="str">
            <v>P1</v>
          </cell>
          <cell r="G13516" t="str">
            <v>GPC</v>
          </cell>
          <cell r="H13516" t="str">
            <v>IH</v>
          </cell>
          <cell r="I13516" t="str">
            <v>0035757 - SPRING INSURANCE GROUP LLC</v>
          </cell>
        </row>
        <row r="13517">
          <cell r="A13517" t="str">
            <v>C67120IH</v>
          </cell>
          <cell r="B13517">
            <v>42185</v>
          </cell>
          <cell r="C13517" t="str">
            <v>C67120</v>
          </cell>
          <cell r="D13517" t="str">
            <v>DMR Construction Inc</v>
          </cell>
          <cell r="E13517" t="str">
            <v>MA</v>
          </cell>
          <cell r="F13517" t="str">
            <v>P1</v>
          </cell>
          <cell r="G13517" t="str">
            <v>SMALL</v>
          </cell>
          <cell r="H13517" t="str">
            <v>IH</v>
          </cell>
          <cell r="I13517" t="str">
            <v>0035752 - UNITED BUSINESSMANS INSURANCE AGENCY</v>
          </cell>
        </row>
        <row r="13518">
          <cell r="A13518" t="str">
            <v>C67121JH</v>
          </cell>
          <cell r="B13518">
            <v>42185</v>
          </cell>
          <cell r="C13518" t="str">
            <v>C67121</v>
          </cell>
          <cell r="D13518" t="str">
            <v>Tamarack Inc</v>
          </cell>
          <cell r="E13518" t="str">
            <v>ME</v>
          </cell>
          <cell r="F13518" t="str">
            <v>P1</v>
          </cell>
          <cell r="G13518" t="str">
            <v>SMALL</v>
          </cell>
          <cell r="H13518" t="str">
            <v>JH</v>
          </cell>
          <cell r="I13518" t="str">
            <v>0035857 - CLARK INSURANCE</v>
          </cell>
        </row>
        <row r="13519">
          <cell r="A13519" t="str">
            <v>C67122IH</v>
          </cell>
          <cell r="B13519">
            <v>42185</v>
          </cell>
          <cell r="C13519" t="str">
            <v>C67122</v>
          </cell>
          <cell r="D13519" t="str">
            <v>Academy Hill Center for Gifted Children Inc</v>
          </cell>
          <cell r="E13519" t="str">
            <v>MA</v>
          </cell>
          <cell r="F13519" t="str">
            <v>P1</v>
          </cell>
          <cell r="G13519" t="str">
            <v>SMALL</v>
          </cell>
          <cell r="H13519" t="str">
            <v>IH</v>
          </cell>
          <cell r="I13519" t="str">
            <v>0035877 - ISM INSURANCE INC</v>
          </cell>
        </row>
        <row r="13520">
          <cell r="A13520" t="str">
            <v>C67123IA</v>
          </cell>
          <cell r="B13520">
            <v>42185</v>
          </cell>
          <cell r="C13520" t="str">
            <v>C67123</v>
          </cell>
          <cell r="D13520" t="str">
            <v>Lift Truck Parts &amp; Service Inc</v>
          </cell>
          <cell r="E13520" t="str">
            <v>MA</v>
          </cell>
          <cell r="F13520" t="str">
            <v>P1</v>
          </cell>
          <cell r="G13520" t="str">
            <v>SMALL</v>
          </cell>
          <cell r="H13520" t="str">
            <v>IA</v>
          </cell>
          <cell r="I13520" t="str">
            <v>0035779 - PHILLIPS INSURANCE AGENCY INC</v>
          </cell>
        </row>
        <row r="13521">
          <cell r="A13521" t="str">
            <v>C67123IH</v>
          </cell>
          <cell r="B13521">
            <v>42185</v>
          </cell>
          <cell r="C13521" t="str">
            <v>C67123</v>
          </cell>
          <cell r="D13521" t="str">
            <v>Lift Truck Parts &amp; Service Inc</v>
          </cell>
          <cell r="E13521" t="str">
            <v>MA</v>
          </cell>
          <cell r="F13521" t="str">
            <v>P1</v>
          </cell>
          <cell r="G13521" t="str">
            <v>SMALL</v>
          </cell>
          <cell r="H13521" t="str">
            <v>IH</v>
          </cell>
          <cell r="I13521" t="str">
            <v>0035779 - PHILLIPS INSURANCE AGENCY INC</v>
          </cell>
        </row>
        <row r="13522">
          <cell r="A13522" t="str">
            <v>C67124IV</v>
          </cell>
          <cell r="B13522">
            <v>42185</v>
          </cell>
          <cell r="C13522" t="str">
            <v>C67124</v>
          </cell>
          <cell r="D13522" t="str">
            <v>KDS Capital</v>
          </cell>
          <cell r="E13522" t="str">
            <v>ME</v>
          </cell>
          <cell r="F13522" t="str">
            <v>P1</v>
          </cell>
          <cell r="G13522" t="str">
            <v>SMALL</v>
          </cell>
          <cell r="H13522" t="str">
            <v>IV</v>
          </cell>
          <cell r="I13522" t="str">
            <v>0035903 - PM CONSULTING LLC</v>
          </cell>
        </row>
        <row r="13523">
          <cell r="A13523" t="str">
            <v>C67125IH</v>
          </cell>
          <cell r="B13523">
            <v>42185</v>
          </cell>
          <cell r="C13523" t="str">
            <v>C67125</v>
          </cell>
          <cell r="D13523" t="str">
            <v>DDM Insurance Solutions LLC</v>
          </cell>
          <cell r="E13523" t="str">
            <v>MA</v>
          </cell>
          <cell r="F13523" t="str">
            <v>P1</v>
          </cell>
          <cell r="G13523" t="str">
            <v>SMALL</v>
          </cell>
          <cell r="H13523" t="str">
            <v>IH</v>
          </cell>
        </row>
        <row r="13524">
          <cell r="A13524" t="str">
            <v>C67126IH</v>
          </cell>
          <cell r="B13524">
            <v>42185</v>
          </cell>
          <cell r="C13524" t="str">
            <v>C67126</v>
          </cell>
          <cell r="D13524" t="str">
            <v>Advanced Dental Technologies Inc</v>
          </cell>
          <cell r="E13524" t="str">
            <v>MA</v>
          </cell>
          <cell r="F13524" t="str">
            <v>P1</v>
          </cell>
          <cell r="G13524" t="str">
            <v>SMALL</v>
          </cell>
          <cell r="H13524" t="str">
            <v>IH</v>
          </cell>
          <cell r="I13524" t="str">
            <v>0035866 - PAYCHEX AGENCY INC</v>
          </cell>
        </row>
        <row r="13525">
          <cell r="A13525" t="str">
            <v>C67128JA</v>
          </cell>
          <cell r="B13525">
            <v>42185</v>
          </cell>
          <cell r="C13525" t="str">
            <v>C67128</v>
          </cell>
          <cell r="D13525" t="str">
            <v>Sonnys Auto Repair Inc</v>
          </cell>
          <cell r="E13525" t="str">
            <v>MA</v>
          </cell>
          <cell r="F13525" t="str">
            <v>P1</v>
          </cell>
          <cell r="G13525" t="str">
            <v>SMALL</v>
          </cell>
          <cell r="H13525" t="str">
            <v>JA</v>
          </cell>
          <cell r="I13525" t="str">
            <v>0035899 - KWATOWSKI, JEANNINE B</v>
          </cell>
        </row>
        <row r="13526">
          <cell r="A13526" t="str">
            <v>C67129IH</v>
          </cell>
          <cell r="B13526">
            <v>42185</v>
          </cell>
          <cell r="C13526" t="str">
            <v>C67129</v>
          </cell>
          <cell r="D13526" t="str">
            <v>Moonshine Kitchen LLC</v>
          </cell>
          <cell r="E13526" t="str">
            <v>MA</v>
          </cell>
          <cell r="F13526" t="str">
            <v>P1</v>
          </cell>
          <cell r="G13526" t="str">
            <v>SMALL</v>
          </cell>
          <cell r="H13526" t="str">
            <v>IH</v>
          </cell>
          <cell r="I13526" t="str">
            <v>0035784 - ORCHARD INSURANCE BROKERAGE INC</v>
          </cell>
        </row>
        <row r="13527">
          <cell r="A13527" t="str">
            <v>C67132IH</v>
          </cell>
          <cell r="B13527">
            <v>42185</v>
          </cell>
          <cell r="C13527" t="str">
            <v>C67132</v>
          </cell>
          <cell r="D13527" t="str">
            <v>Majestic Construction Inc</v>
          </cell>
          <cell r="E13527" t="str">
            <v>MA</v>
          </cell>
          <cell r="F13527" t="str">
            <v>P1</v>
          </cell>
          <cell r="G13527" t="str">
            <v>SMALL</v>
          </cell>
          <cell r="H13527" t="str">
            <v>IH</v>
          </cell>
          <cell r="I13527" t="str">
            <v>0035956 - DIXON ASSOCIATES INC</v>
          </cell>
        </row>
        <row r="13528">
          <cell r="A13528" t="str">
            <v>C67133JH</v>
          </cell>
          <cell r="B13528">
            <v>42185</v>
          </cell>
          <cell r="C13528" t="str">
            <v>C67133</v>
          </cell>
          <cell r="D13528" t="str">
            <v>Keniston's Tile Bangor</v>
          </cell>
          <cell r="E13528" t="str">
            <v>ME</v>
          </cell>
          <cell r="F13528" t="str">
            <v>P1</v>
          </cell>
          <cell r="G13528" t="str">
            <v>SMALL</v>
          </cell>
          <cell r="H13528" t="str">
            <v>JH</v>
          </cell>
          <cell r="I13528" t="str">
            <v>0035996 - GUERETTE, DANIEL R</v>
          </cell>
        </row>
        <row r="13529">
          <cell r="A13529" t="str">
            <v>C67135IH</v>
          </cell>
          <cell r="B13529">
            <v>42185</v>
          </cell>
          <cell r="C13529" t="str">
            <v>C67135</v>
          </cell>
          <cell r="D13529" t="str">
            <v>United Civil Inc</v>
          </cell>
          <cell r="E13529" t="str">
            <v>MA</v>
          </cell>
          <cell r="F13529" t="str">
            <v>P1</v>
          </cell>
          <cell r="G13529" t="str">
            <v>SMALL</v>
          </cell>
          <cell r="H13529" t="str">
            <v>IH</v>
          </cell>
          <cell r="I13529" t="str">
            <v>0035886 - PROCTOR &amp; CO INSURANCE AGENCY INC</v>
          </cell>
        </row>
        <row r="13530">
          <cell r="A13530" t="str">
            <v>C67136IH</v>
          </cell>
          <cell r="B13530">
            <v>42185</v>
          </cell>
          <cell r="C13530" t="str">
            <v>C67136</v>
          </cell>
          <cell r="D13530" t="str">
            <v>St Francis of Assisi Residences at Braintree Inc</v>
          </cell>
          <cell r="E13530" t="str">
            <v>MA</v>
          </cell>
          <cell r="F13530" t="str">
            <v>P1</v>
          </cell>
          <cell r="G13530" t="str">
            <v>SMALL</v>
          </cell>
          <cell r="H13530" t="str">
            <v>IH</v>
          </cell>
          <cell r="I13530" t="str">
            <v>0035707 - HARBOR INSURANCE GROUP LLC</v>
          </cell>
        </row>
        <row r="13531">
          <cell r="A13531" t="str">
            <v>C67142IV</v>
          </cell>
          <cell r="B13531">
            <v>42185</v>
          </cell>
          <cell r="C13531" t="str">
            <v>C67142</v>
          </cell>
          <cell r="D13531" t="str">
            <v>IPSUMM Inc</v>
          </cell>
          <cell r="E13531" t="str">
            <v>MA</v>
          </cell>
          <cell r="F13531" t="str">
            <v>P1</v>
          </cell>
          <cell r="G13531" t="str">
            <v>SMALL</v>
          </cell>
          <cell r="H13531" t="str">
            <v>IV</v>
          </cell>
          <cell r="I13531" t="str">
            <v>0035972 - BENEMAX, INC.</v>
          </cell>
        </row>
        <row r="13532">
          <cell r="A13532" t="str">
            <v>C67147IV</v>
          </cell>
          <cell r="B13532">
            <v>42185</v>
          </cell>
          <cell r="C13532" t="str">
            <v>C67147</v>
          </cell>
          <cell r="D13532" t="str">
            <v>Chapin and Bangs Co Inc</v>
          </cell>
          <cell r="E13532" t="str">
            <v>CT</v>
          </cell>
          <cell r="F13532" t="str">
            <v>P1</v>
          </cell>
          <cell r="G13532" t="str">
            <v>CRC</v>
          </cell>
          <cell r="H13532" t="str">
            <v>IV</v>
          </cell>
          <cell r="I13532" t="str">
            <v>0036129 - CORPORATE HEALTH INSURANCE PLANNERS LLC</v>
          </cell>
        </row>
        <row r="13533">
          <cell r="A13533" t="str">
            <v>C67157JH</v>
          </cell>
          <cell r="B13533">
            <v>42185</v>
          </cell>
          <cell r="C13533" t="str">
            <v>C67157</v>
          </cell>
          <cell r="D13533" t="str">
            <v>Katherine Heer DMD PA</v>
          </cell>
          <cell r="E13533" t="str">
            <v>ME</v>
          </cell>
          <cell r="F13533" t="str">
            <v>P1</v>
          </cell>
          <cell r="G13533" t="str">
            <v>SMALL</v>
          </cell>
          <cell r="H13533" t="str">
            <v>JH</v>
          </cell>
          <cell r="I13533" t="str">
            <v>0035876 - PM CONSULTING LLC</v>
          </cell>
        </row>
        <row r="13534">
          <cell r="A13534" t="str">
            <v>C67159IH</v>
          </cell>
          <cell r="B13534">
            <v>42185</v>
          </cell>
          <cell r="C13534" t="str">
            <v>C67159</v>
          </cell>
          <cell r="D13534" t="str">
            <v>Peregrine Energy Group Inc</v>
          </cell>
          <cell r="E13534" t="str">
            <v>MA</v>
          </cell>
          <cell r="F13534" t="str">
            <v>P1</v>
          </cell>
          <cell r="G13534" t="str">
            <v>SMALL</v>
          </cell>
          <cell r="H13534" t="str">
            <v>IH</v>
          </cell>
          <cell r="I13534" t="str">
            <v>0035894 - KAPLAN, ELLEN A</v>
          </cell>
        </row>
        <row r="13535">
          <cell r="A13535" t="str">
            <v>C67160IH</v>
          </cell>
          <cell r="B13535">
            <v>42185</v>
          </cell>
          <cell r="C13535" t="str">
            <v>C67160</v>
          </cell>
          <cell r="D13535" t="str">
            <v>Practice of Family &amp; Cosmetic Dentistry LLP</v>
          </cell>
          <cell r="E13535" t="str">
            <v>MA</v>
          </cell>
          <cell r="F13535" t="str">
            <v>P1</v>
          </cell>
          <cell r="G13535" t="str">
            <v>GPC</v>
          </cell>
          <cell r="H13535" t="str">
            <v>IH</v>
          </cell>
          <cell r="I13535" t="str">
            <v>0035874 - SPRING INSURANCE GROUP LLC</v>
          </cell>
        </row>
        <row r="13536">
          <cell r="A13536" t="str">
            <v>C67165JM</v>
          </cell>
          <cell r="B13536">
            <v>42185</v>
          </cell>
          <cell r="C13536" t="str">
            <v>C67165</v>
          </cell>
          <cell r="D13536" t="str">
            <v>Swell Media LLC</v>
          </cell>
          <cell r="E13536" t="str">
            <v>NH</v>
          </cell>
          <cell r="F13536" t="str">
            <v>P1</v>
          </cell>
          <cell r="G13536" t="str">
            <v>SMALL</v>
          </cell>
          <cell r="H13536" t="str">
            <v>JM</v>
          </cell>
          <cell r="I13536" t="str">
            <v>0035982 - AFFORDABLE HEALTH SOLUTIONS</v>
          </cell>
        </row>
        <row r="13537">
          <cell r="A13537" t="str">
            <v>C67167IV</v>
          </cell>
          <cell r="B13537">
            <v>42185</v>
          </cell>
          <cell r="C13537" t="str">
            <v>C67167</v>
          </cell>
          <cell r="D13537" t="str">
            <v>Complete Pediatrics</v>
          </cell>
          <cell r="E13537" t="str">
            <v>CT</v>
          </cell>
          <cell r="F13537" t="str">
            <v>P1</v>
          </cell>
          <cell r="G13537" t="str">
            <v>SMALL</v>
          </cell>
          <cell r="H13537" t="str">
            <v>IV</v>
          </cell>
          <cell r="I13537" t="str">
            <v>0035942 - BROWN &amp; KNAPP GROUP BENEFITS LLC</v>
          </cell>
        </row>
        <row r="13538">
          <cell r="A13538" t="str">
            <v>C67170IH</v>
          </cell>
          <cell r="B13538">
            <v>42185</v>
          </cell>
          <cell r="C13538" t="str">
            <v>C67170</v>
          </cell>
          <cell r="D13538" t="str">
            <v>SearchEase Corp</v>
          </cell>
          <cell r="E13538" t="str">
            <v>MA</v>
          </cell>
          <cell r="F13538" t="str">
            <v>P1</v>
          </cell>
          <cell r="G13538" t="str">
            <v>SMALL</v>
          </cell>
          <cell r="H13538" t="str">
            <v>IH</v>
          </cell>
          <cell r="I13538" t="str">
            <v>0035896 - UNITED BUSINESSMANS INSURANCE AGENCY</v>
          </cell>
        </row>
        <row r="13539">
          <cell r="A13539" t="str">
            <v>C67172IH</v>
          </cell>
          <cell r="B13539">
            <v>42185</v>
          </cell>
          <cell r="C13539" t="str">
            <v>C67172</v>
          </cell>
          <cell r="D13539" t="str">
            <v>Osterville Market Partners Inc</v>
          </cell>
          <cell r="E13539" t="str">
            <v>MA</v>
          </cell>
          <cell r="F13539" t="str">
            <v>P1</v>
          </cell>
          <cell r="G13539" t="str">
            <v>SMALL</v>
          </cell>
          <cell r="H13539" t="str">
            <v>IH</v>
          </cell>
          <cell r="I13539" t="str">
            <v>0035895 - HARPER, ANNA</v>
          </cell>
        </row>
        <row r="13540">
          <cell r="A13540" t="str">
            <v>C67173IV</v>
          </cell>
          <cell r="B13540">
            <v>42185</v>
          </cell>
          <cell r="C13540" t="str">
            <v>C67173</v>
          </cell>
          <cell r="D13540" t="str">
            <v>Hull Forest Products</v>
          </cell>
          <cell r="E13540" t="str">
            <v>CT</v>
          </cell>
          <cell r="F13540" t="str">
            <v>P1</v>
          </cell>
          <cell r="G13540" t="str">
            <v>CRC</v>
          </cell>
          <cell r="H13540" t="str">
            <v>IV</v>
          </cell>
          <cell r="I13540" t="str">
            <v>0036055 - HEALTH CONSULTANTS GROUP, THE</v>
          </cell>
        </row>
        <row r="13541">
          <cell r="A13541" t="str">
            <v>C67173OA</v>
          </cell>
          <cell r="B13541">
            <v>42185</v>
          </cell>
          <cell r="C13541" t="str">
            <v>C67173</v>
          </cell>
          <cell r="D13541" t="str">
            <v>Hull Forest Products</v>
          </cell>
          <cell r="E13541" t="str">
            <v>CT</v>
          </cell>
          <cell r="F13541" t="str">
            <v>P1</v>
          </cell>
          <cell r="G13541" t="str">
            <v>CRC</v>
          </cell>
          <cell r="H13541" t="str">
            <v>OA</v>
          </cell>
          <cell r="I13541" t="str">
            <v>0036055 - HEALTH CONSULTANTS GROUP, THE</v>
          </cell>
        </row>
        <row r="13542">
          <cell r="A13542" t="str">
            <v>C67174IH</v>
          </cell>
          <cell r="B13542">
            <v>42185</v>
          </cell>
          <cell r="C13542" t="str">
            <v>C67174</v>
          </cell>
          <cell r="D13542" t="str">
            <v>Cosgrove Eisenberg &amp; Kiley PC</v>
          </cell>
          <cell r="E13542" t="str">
            <v>MA</v>
          </cell>
          <cell r="F13542" t="str">
            <v>P1</v>
          </cell>
          <cell r="G13542" t="str">
            <v>SMALL</v>
          </cell>
          <cell r="H13542" t="str">
            <v>IH</v>
          </cell>
          <cell r="I13542" t="str">
            <v>0035881 - ROGERS &amp; GRAY INSURANCE AGENCY</v>
          </cell>
        </row>
        <row r="13543">
          <cell r="A13543" t="str">
            <v>C67175JA</v>
          </cell>
          <cell r="B13543">
            <v>42185</v>
          </cell>
          <cell r="C13543" t="str">
            <v>C67175</v>
          </cell>
          <cell r="D13543" t="str">
            <v>Bill And Mikes Automotive LLC</v>
          </cell>
          <cell r="E13543" t="str">
            <v>MA</v>
          </cell>
          <cell r="F13543" t="str">
            <v>P1</v>
          </cell>
          <cell r="G13543" t="str">
            <v>SMALL</v>
          </cell>
          <cell r="H13543" t="str">
            <v>JA</v>
          </cell>
          <cell r="I13543" t="str">
            <v>0035912 - SHAH, VIVEK</v>
          </cell>
        </row>
        <row r="13544">
          <cell r="A13544" t="str">
            <v>C67176IH</v>
          </cell>
          <cell r="B13544">
            <v>42185</v>
          </cell>
          <cell r="C13544" t="str">
            <v>C67176</v>
          </cell>
          <cell r="D13544" t="str">
            <v>The Boston Debate League Inc</v>
          </cell>
          <cell r="E13544" t="str">
            <v>MA</v>
          </cell>
          <cell r="F13544" t="str">
            <v>P1</v>
          </cell>
          <cell r="G13544" t="str">
            <v>SMALL</v>
          </cell>
          <cell r="H13544" t="str">
            <v>IH</v>
          </cell>
          <cell r="I13544" t="str">
            <v>0035979 - CLEARY INSURANCE INC</v>
          </cell>
        </row>
        <row r="13545">
          <cell r="A13545" t="str">
            <v>C67177IH</v>
          </cell>
          <cell r="B13545">
            <v>42185</v>
          </cell>
          <cell r="C13545" t="str">
            <v>C67177</v>
          </cell>
          <cell r="D13545" t="str">
            <v>Teddy Bear Club Inc</v>
          </cell>
          <cell r="E13545" t="str">
            <v>MA</v>
          </cell>
          <cell r="F13545" t="str">
            <v>P1</v>
          </cell>
          <cell r="G13545" t="str">
            <v>SMALL</v>
          </cell>
          <cell r="H13545" t="str">
            <v>IH</v>
          </cell>
          <cell r="I13545" t="str">
            <v>0035905 - PRANSKY, ALAN S</v>
          </cell>
        </row>
        <row r="13546">
          <cell r="A13546" t="str">
            <v>C67178IV</v>
          </cell>
          <cell r="B13546">
            <v>42185</v>
          </cell>
          <cell r="C13546" t="str">
            <v>C67178</v>
          </cell>
          <cell r="D13546" t="str">
            <v>Pro-Link Inc</v>
          </cell>
          <cell r="E13546" t="str">
            <v>MA</v>
          </cell>
          <cell r="F13546" t="str">
            <v>P1</v>
          </cell>
          <cell r="G13546" t="str">
            <v>SMALL</v>
          </cell>
          <cell r="H13546" t="str">
            <v>IV</v>
          </cell>
          <cell r="I13546" t="str">
            <v>0035968 - BENEMAX, INC.</v>
          </cell>
        </row>
        <row r="13547">
          <cell r="A13547" t="str">
            <v>C67179JA</v>
          </cell>
          <cell r="B13547">
            <v>42185</v>
          </cell>
          <cell r="C13547" t="str">
            <v>C67179</v>
          </cell>
          <cell r="D13547" t="str">
            <v>Chucks Auto Service Inc</v>
          </cell>
          <cell r="E13547" t="str">
            <v>MA</v>
          </cell>
          <cell r="F13547" t="str">
            <v>P1</v>
          </cell>
          <cell r="G13547" t="str">
            <v>SMALL</v>
          </cell>
          <cell r="H13547" t="str">
            <v>JA</v>
          </cell>
          <cell r="I13547" t="str">
            <v>0035988 - CANARY BLOMSTROM INSURANCE AGENCY INC</v>
          </cell>
        </row>
        <row r="13548">
          <cell r="A13548" t="str">
            <v>C67180IH</v>
          </cell>
          <cell r="B13548">
            <v>42185</v>
          </cell>
          <cell r="C13548" t="str">
            <v>C67180</v>
          </cell>
          <cell r="D13548" t="str">
            <v>Vadar Systems Inc</v>
          </cell>
          <cell r="E13548" t="str">
            <v>MA</v>
          </cell>
          <cell r="F13548" t="str">
            <v>P1</v>
          </cell>
          <cell r="G13548" t="str">
            <v>SMALL</v>
          </cell>
          <cell r="H13548" t="str">
            <v>IH</v>
          </cell>
          <cell r="I13548" t="str">
            <v>0035865 - NILSON JR, PAUL A</v>
          </cell>
        </row>
        <row r="13549">
          <cell r="A13549" t="str">
            <v>C67181IH</v>
          </cell>
          <cell r="B13549">
            <v>42185</v>
          </cell>
          <cell r="C13549" t="str">
            <v>C67181</v>
          </cell>
          <cell r="D13549" t="str">
            <v>Xtelligent Media LLC</v>
          </cell>
          <cell r="E13549" t="str">
            <v>MA</v>
          </cell>
          <cell r="F13549" t="str">
            <v>P1</v>
          </cell>
          <cell r="G13549" t="str">
            <v>SMALL</v>
          </cell>
          <cell r="H13549" t="str">
            <v>IH</v>
          </cell>
          <cell r="I13549" t="str">
            <v>0035887 - UNITED BUSINESSMANS INSURANCE AGENCY</v>
          </cell>
        </row>
        <row r="13550">
          <cell r="A13550" t="str">
            <v>C67183IV</v>
          </cell>
          <cell r="B13550">
            <v>42185</v>
          </cell>
          <cell r="C13550" t="str">
            <v>C67183</v>
          </cell>
          <cell r="D13550" t="str">
            <v>Waterfront Concerts LLC</v>
          </cell>
          <cell r="E13550" t="str">
            <v>ME</v>
          </cell>
          <cell r="F13550" t="str">
            <v>P1</v>
          </cell>
          <cell r="G13550" t="str">
            <v>SMALL</v>
          </cell>
          <cell r="H13550" t="str">
            <v>IV</v>
          </cell>
          <cell r="I13550" t="str">
            <v>0035976 - CROSS INSURANCE</v>
          </cell>
        </row>
        <row r="13551">
          <cell r="A13551" t="str">
            <v>C67184JM</v>
          </cell>
          <cell r="B13551">
            <v>42185</v>
          </cell>
          <cell r="C13551" t="str">
            <v>C67184</v>
          </cell>
          <cell r="D13551" t="str">
            <v>TMD</v>
          </cell>
          <cell r="E13551" t="str">
            <v>NH</v>
          </cell>
          <cell r="F13551" t="str">
            <v>P1</v>
          </cell>
          <cell r="G13551" t="str">
            <v>SMALL</v>
          </cell>
          <cell r="H13551" t="str">
            <v>JM</v>
          </cell>
          <cell r="I13551" t="str">
            <v>0035913 - QUIET, MICHAEL</v>
          </cell>
        </row>
        <row r="13552">
          <cell r="A13552" t="str">
            <v>C67185OA</v>
          </cell>
          <cell r="B13552">
            <v>42185</v>
          </cell>
          <cell r="C13552" t="str">
            <v>C67185</v>
          </cell>
          <cell r="D13552" t="str">
            <v>Evolution Design Studios</v>
          </cell>
          <cell r="E13552" t="str">
            <v>CT</v>
          </cell>
          <cell r="F13552" t="str">
            <v>P1</v>
          </cell>
          <cell r="G13552" t="str">
            <v>SMALL</v>
          </cell>
          <cell r="H13552" t="str">
            <v>OA</v>
          </cell>
          <cell r="I13552" t="str">
            <v>0035897 - LAKESHORE BENEFIT GROUP INS BROKERAGE LLC</v>
          </cell>
        </row>
        <row r="13553">
          <cell r="A13553" t="str">
            <v>C67186IH</v>
          </cell>
          <cell r="B13553">
            <v>42185</v>
          </cell>
          <cell r="C13553" t="str">
            <v>C67186</v>
          </cell>
          <cell r="D13553" t="str">
            <v>Kent Pecoy &amp; Sons Construction Inc</v>
          </cell>
          <cell r="E13553" t="str">
            <v>MA</v>
          </cell>
          <cell r="F13553" t="str">
            <v>P1</v>
          </cell>
          <cell r="G13553" t="str">
            <v>SMALL</v>
          </cell>
          <cell r="H13553" t="str">
            <v>IH</v>
          </cell>
          <cell r="I13553" t="str">
            <v>0035985 - ALEXANDER W BORAWSKI INSURANCE INC</v>
          </cell>
        </row>
        <row r="13554">
          <cell r="A13554" t="str">
            <v>C67187JA</v>
          </cell>
          <cell r="B13554">
            <v>42185</v>
          </cell>
          <cell r="C13554" t="str">
            <v>C67187</v>
          </cell>
          <cell r="D13554" t="str">
            <v>CR Porter Builders Inc</v>
          </cell>
          <cell r="E13554" t="str">
            <v>MA</v>
          </cell>
          <cell r="F13554" t="str">
            <v>P1</v>
          </cell>
          <cell r="G13554" t="str">
            <v>SMALL</v>
          </cell>
          <cell r="H13554" t="str">
            <v>JA</v>
          </cell>
          <cell r="I13554" t="str">
            <v>0035908 - ST INSURANCE AGENCY INC</v>
          </cell>
        </row>
        <row r="13555">
          <cell r="A13555" t="str">
            <v>C67188IH</v>
          </cell>
          <cell r="B13555">
            <v>42185</v>
          </cell>
          <cell r="C13555" t="str">
            <v>C67188</v>
          </cell>
          <cell r="D13555" t="str">
            <v>Real Software Systems LLC</v>
          </cell>
          <cell r="E13555" t="str">
            <v>MA</v>
          </cell>
          <cell r="F13555" t="str">
            <v>P1</v>
          </cell>
          <cell r="G13555" t="str">
            <v>SMALL</v>
          </cell>
          <cell r="H13555" t="str">
            <v>IH</v>
          </cell>
          <cell r="I13555" t="str">
            <v>0035878 - UNITED BUSINESSMANS INSURANCE AGENCY</v>
          </cell>
        </row>
        <row r="13556">
          <cell r="A13556" t="str">
            <v>C67189IH</v>
          </cell>
          <cell r="B13556">
            <v>42185</v>
          </cell>
          <cell r="C13556" t="str">
            <v>C67189</v>
          </cell>
          <cell r="D13556" t="str">
            <v>Warren Environmental Inc</v>
          </cell>
          <cell r="E13556" t="str">
            <v>MA</v>
          </cell>
          <cell r="F13556" t="str">
            <v>P1</v>
          </cell>
          <cell r="G13556" t="str">
            <v>SMALL</v>
          </cell>
          <cell r="H13556" t="str">
            <v>IH</v>
          </cell>
          <cell r="I13556" t="str">
            <v>0035885 - UNITED BUSINESSMANS INSURANCE AGENCY</v>
          </cell>
        </row>
        <row r="13557">
          <cell r="A13557" t="str">
            <v>C67190IH</v>
          </cell>
          <cell r="B13557">
            <v>42185</v>
          </cell>
          <cell r="C13557" t="str">
            <v>C67190</v>
          </cell>
          <cell r="D13557" t="str">
            <v>Amidon Appraisal Co</v>
          </cell>
          <cell r="E13557" t="str">
            <v>ME</v>
          </cell>
          <cell r="F13557" t="str">
            <v>P1</v>
          </cell>
          <cell r="G13557" t="str">
            <v>SMALL</v>
          </cell>
          <cell r="H13557" t="str">
            <v>IH</v>
          </cell>
          <cell r="I13557" t="str">
            <v>0035989 - E A SCRIBNER INSURANCE AGENCY INC</v>
          </cell>
        </row>
        <row r="13558">
          <cell r="A13558" t="str">
            <v>C67192JH</v>
          </cell>
          <cell r="B13558">
            <v>42185</v>
          </cell>
          <cell r="C13558" t="str">
            <v>C67192</v>
          </cell>
          <cell r="D13558" t="str">
            <v>NH Generator Installers Inc</v>
          </cell>
          <cell r="E13558" t="str">
            <v>NH</v>
          </cell>
          <cell r="F13558" t="str">
            <v>P1</v>
          </cell>
          <cell r="G13558" t="str">
            <v>SMALL</v>
          </cell>
          <cell r="H13558" t="str">
            <v>JH</v>
          </cell>
          <cell r="I13558" t="str">
            <v>0035907 - SBIA STRATEGIC BENEFIT &amp;</v>
          </cell>
        </row>
        <row r="13559">
          <cell r="A13559" t="str">
            <v>C67193IA</v>
          </cell>
          <cell r="B13559">
            <v>42185</v>
          </cell>
          <cell r="C13559" t="str">
            <v>C67193</v>
          </cell>
          <cell r="D13559" t="str">
            <v>Michael L Shapiro DMD PC</v>
          </cell>
          <cell r="E13559" t="str">
            <v>MA</v>
          </cell>
          <cell r="F13559" t="str">
            <v>P1</v>
          </cell>
          <cell r="G13559" t="str">
            <v>SMALL</v>
          </cell>
          <cell r="H13559" t="str">
            <v>IA</v>
          </cell>
          <cell r="I13559" t="str">
            <v>0035873 - ORCHARD INSURANCE BROKERAGE INC</v>
          </cell>
        </row>
        <row r="13560">
          <cell r="A13560" t="str">
            <v>C67194IV</v>
          </cell>
          <cell r="B13560">
            <v>42185</v>
          </cell>
          <cell r="C13560" t="str">
            <v>C67194</v>
          </cell>
          <cell r="D13560" t="str">
            <v>Metal Finish LLC/Rogers</v>
          </cell>
          <cell r="E13560" t="str">
            <v>CT</v>
          </cell>
          <cell r="F13560" t="str">
            <v>P1</v>
          </cell>
          <cell r="G13560" t="str">
            <v>SMALL</v>
          </cell>
          <cell r="H13560" t="str">
            <v>IV</v>
          </cell>
          <cell r="I13560" t="str">
            <v>0035915 - GALLAGHER BENEFIT SERVICES INC</v>
          </cell>
        </row>
        <row r="13561">
          <cell r="A13561" t="str">
            <v>C67195IH</v>
          </cell>
          <cell r="B13561">
            <v>42185</v>
          </cell>
          <cell r="C13561" t="str">
            <v>C67195</v>
          </cell>
          <cell r="D13561" t="str">
            <v>ETC Marketing LLC</v>
          </cell>
          <cell r="E13561" t="str">
            <v>MA</v>
          </cell>
          <cell r="F13561" t="str">
            <v>P1</v>
          </cell>
          <cell r="G13561" t="str">
            <v>SMALL</v>
          </cell>
          <cell r="H13561" t="str">
            <v>IH</v>
          </cell>
          <cell r="I13561" t="str">
            <v>0035904 - UNITED BUSINESSMANS INSURANCE AGENCY</v>
          </cell>
        </row>
        <row r="13562">
          <cell r="A13562" t="str">
            <v>C67196IH</v>
          </cell>
          <cell r="B13562">
            <v>42185</v>
          </cell>
          <cell r="C13562" t="str">
            <v>C67196</v>
          </cell>
          <cell r="D13562" t="str">
            <v>Starz Learning Corporation</v>
          </cell>
          <cell r="E13562" t="str">
            <v>MA</v>
          </cell>
          <cell r="F13562" t="str">
            <v>P1</v>
          </cell>
          <cell r="G13562" t="str">
            <v>SMALL</v>
          </cell>
          <cell r="H13562" t="str">
            <v>IH</v>
          </cell>
          <cell r="I13562" t="str">
            <v>0035980 - BP BENEFITS LLC</v>
          </cell>
        </row>
        <row r="13563">
          <cell r="A13563" t="str">
            <v>C67197IH</v>
          </cell>
          <cell r="B13563">
            <v>42185</v>
          </cell>
          <cell r="C13563" t="str">
            <v>C67197</v>
          </cell>
          <cell r="D13563" t="str">
            <v>Chicopee Concrete Service Inc</v>
          </cell>
          <cell r="E13563" t="str">
            <v>MA</v>
          </cell>
          <cell r="F13563" t="str">
            <v>P1</v>
          </cell>
          <cell r="G13563" t="str">
            <v>SMALL</v>
          </cell>
          <cell r="H13563" t="str">
            <v>IH</v>
          </cell>
          <cell r="I13563" t="str">
            <v>0035986 - DOWD FINANCIAL SERVICES LLC</v>
          </cell>
        </row>
        <row r="13564">
          <cell r="A13564" t="str">
            <v>C67198IH</v>
          </cell>
          <cell r="B13564">
            <v>42185</v>
          </cell>
          <cell r="C13564" t="str">
            <v>C67198</v>
          </cell>
          <cell r="D13564" t="str">
            <v>Skoler Abbott &amp; Presser PC</v>
          </cell>
          <cell r="E13564" t="str">
            <v>MA</v>
          </cell>
          <cell r="F13564" t="str">
            <v>P1</v>
          </cell>
          <cell r="G13564" t="str">
            <v>SMALL</v>
          </cell>
          <cell r="H13564" t="str">
            <v>IH</v>
          </cell>
          <cell r="I13564" t="str">
            <v>0035888 - GAUDREAU GROUP INC INS AGENCY</v>
          </cell>
        </row>
        <row r="13565">
          <cell r="A13565" t="str">
            <v>C67198JA</v>
          </cell>
          <cell r="B13565">
            <v>42185</v>
          </cell>
          <cell r="C13565" t="str">
            <v>C67198</v>
          </cell>
          <cell r="D13565" t="str">
            <v>Skoler Abbott &amp; Presser PC</v>
          </cell>
          <cell r="E13565" t="str">
            <v>MA</v>
          </cell>
          <cell r="F13565" t="str">
            <v>P1</v>
          </cell>
          <cell r="G13565" t="str">
            <v>SMALL</v>
          </cell>
          <cell r="H13565" t="str">
            <v>JA</v>
          </cell>
          <cell r="I13565" t="str">
            <v>0035888 - GAUDREAU GROUP INC INS AGENCY</v>
          </cell>
        </row>
        <row r="13566">
          <cell r="A13566" t="str">
            <v>C67199IH</v>
          </cell>
          <cell r="B13566">
            <v>42185</v>
          </cell>
          <cell r="C13566" t="str">
            <v>C67199</v>
          </cell>
          <cell r="D13566" t="str">
            <v>Tourmappers North America</v>
          </cell>
          <cell r="E13566" t="str">
            <v>MA</v>
          </cell>
          <cell r="F13566" t="str">
            <v>P1</v>
          </cell>
          <cell r="G13566" t="str">
            <v>SMALL</v>
          </cell>
          <cell r="H13566" t="str">
            <v>IH</v>
          </cell>
          <cell r="I13566" t="str">
            <v>0035859 - PAYCHEX AGENCY INC</v>
          </cell>
        </row>
        <row r="13567">
          <cell r="A13567" t="str">
            <v>C67202JH</v>
          </cell>
          <cell r="B13567">
            <v>42185</v>
          </cell>
          <cell r="C13567" t="str">
            <v>C67202</v>
          </cell>
          <cell r="D13567" t="str">
            <v>Applebee Enterprises Inc</v>
          </cell>
          <cell r="E13567" t="str">
            <v>ME</v>
          </cell>
          <cell r="F13567" t="str">
            <v>P1</v>
          </cell>
          <cell r="G13567" t="str">
            <v>SMALL</v>
          </cell>
          <cell r="H13567" t="str">
            <v>JH</v>
          </cell>
          <cell r="I13567" t="str">
            <v>0035882 - PM CONSULTING LLC</v>
          </cell>
        </row>
        <row r="13568">
          <cell r="A13568" t="str">
            <v>C67212IH</v>
          </cell>
          <cell r="B13568">
            <v>42185</v>
          </cell>
          <cell r="C13568" t="str">
            <v>C67212</v>
          </cell>
          <cell r="D13568" t="str">
            <v>Pro Airways LLC</v>
          </cell>
          <cell r="E13568" t="str">
            <v>MA</v>
          </cell>
          <cell r="F13568" t="str">
            <v>P1</v>
          </cell>
          <cell r="G13568" t="str">
            <v>SMALL</v>
          </cell>
          <cell r="H13568" t="str">
            <v>IH</v>
          </cell>
          <cell r="I13568" t="str">
            <v>0035967 - BRABO BENEFITS INC</v>
          </cell>
        </row>
        <row r="13569">
          <cell r="A13569" t="str">
            <v>C67213JA</v>
          </cell>
          <cell r="B13569">
            <v>42185</v>
          </cell>
          <cell r="C13569" t="str">
            <v>C67213</v>
          </cell>
          <cell r="D13569" t="str">
            <v>BETNR Engineering &amp; Construction Corp</v>
          </cell>
          <cell r="E13569" t="str">
            <v>MA</v>
          </cell>
          <cell r="F13569" t="str">
            <v>P1</v>
          </cell>
          <cell r="G13569" t="str">
            <v>SMALL</v>
          </cell>
          <cell r="H13569" t="str">
            <v>JA</v>
          </cell>
          <cell r="I13569" t="str">
            <v>0035977 - BERKSHIRE INSURANCE GROUP INC</v>
          </cell>
        </row>
        <row r="13570">
          <cell r="A13570" t="str">
            <v>C67216IV</v>
          </cell>
          <cell r="B13570">
            <v>42185</v>
          </cell>
          <cell r="C13570" t="str">
            <v>C67216</v>
          </cell>
          <cell r="D13570" t="str">
            <v>Oxford Lumber and Building Materials Inc</v>
          </cell>
          <cell r="E13570" t="str">
            <v>CT</v>
          </cell>
          <cell r="F13570" t="str">
            <v>P1</v>
          </cell>
          <cell r="G13570" t="str">
            <v>SMALL</v>
          </cell>
          <cell r="H13570" t="str">
            <v>IV</v>
          </cell>
          <cell r="I13570" t="str">
            <v>0035943 - CRETELLA &amp; BELOWSKY LLC</v>
          </cell>
        </row>
        <row r="13571">
          <cell r="A13571" t="str">
            <v>C67222JH</v>
          </cell>
          <cell r="B13571">
            <v>42185</v>
          </cell>
          <cell r="C13571" t="str">
            <v>C67222</v>
          </cell>
          <cell r="D13571" t="str">
            <v>Coastline Homes</v>
          </cell>
          <cell r="E13571" t="str">
            <v>ME</v>
          </cell>
          <cell r="F13571" t="str">
            <v>P1</v>
          </cell>
          <cell r="G13571" t="str">
            <v>SMALL</v>
          </cell>
          <cell r="H13571" t="str">
            <v>JH</v>
          </cell>
          <cell r="I13571" t="str">
            <v>0035983 - BARRESI FINANCIAL INC</v>
          </cell>
        </row>
        <row r="13572">
          <cell r="A13572" t="str">
            <v>C67224IV</v>
          </cell>
          <cell r="B13572">
            <v>42185</v>
          </cell>
          <cell r="C13572" t="str">
            <v>C67224</v>
          </cell>
          <cell r="D13572" t="str">
            <v>M &amp; S Paving and Sealing Inc</v>
          </cell>
          <cell r="E13572" t="str">
            <v>CT</v>
          </cell>
          <cell r="F13572" t="str">
            <v>P1</v>
          </cell>
          <cell r="G13572" t="str">
            <v>SMALL</v>
          </cell>
          <cell r="H13572" t="str">
            <v>IV</v>
          </cell>
          <cell r="I13572" t="str">
            <v>0035916 - SMITH BROTHERS INSURANCE INC</v>
          </cell>
        </row>
        <row r="13573">
          <cell r="A13573" t="str">
            <v>C67224PO</v>
          </cell>
          <cell r="B13573">
            <v>42185</v>
          </cell>
          <cell r="C13573" t="str">
            <v>C67224</v>
          </cell>
          <cell r="D13573" t="str">
            <v>M &amp; S Paving and Sealing Inc</v>
          </cell>
          <cell r="E13573" t="str">
            <v>CT</v>
          </cell>
          <cell r="F13573" t="str">
            <v>P1</v>
          </cell>
          <cell r="G13573" t="str">
            <v>SMALL</v>
          </cell>
          <cell r="H13573" t="str">
            <v>PO</v>
          </cell>
          <cell r="I13573" t="str">
            <v>0035916 - SMITH BROTHERS INSURANCE INC</v>
          </cell>
        </row>
        <row r="13574">
          <cell r="A13574" t="str">
            <v>C67225JM</v>
          </cell>
          <cell r="B13574">
            <v>42185</v>
          </cell>
          <cell r="C13574" t="str">
            <v>C67225</v>
          </cell>
          <cell r="D13574" t="str">
            <v>Myskowski &amp; Matthews PLLC</v>
          </cell>
          <cell r="E13574" t="str">
            <v>NH</v>
          </cell>
          <cell r="F13574" t="str">
            <v>P1</v>
          </cell>
          <cell r="G13574" t="str">
            <v>SMALL</v>
          </cell>
          <cell r="H13574" t="str">
            <v>JM</v>
          </cell>
          <cell r="I13574" t="str">
            <v>0035990 - CGI EMPLOYEE BENEFITS GROUP</v>
          </cell>
        </row>
        <row r="13575">
          <cell r="A13575" t="str">
            <v>C67226JM</v>
          </cell>
          <cell r="B13575">
            <v>42185</v>
          </cell>
          <cell r="C13575" t="str">
            <v>C67226</v>
          </cell>
          <cell r="D13575" t="str">
            <v>LCJ Management LLC</v>
          </cell>
          <cell r="E13575" t="str">
            <v>NH</v>
          </cell>
          <cell r="F13575" t="str">
            <v>P1</v>
          </cell>
          <cell r="G13575" t="str">
            <v>SMALL</v>
          </cell>
          <cell r="H13575" t="str">
            <v>JM</v>
          </cell>
          <cell r="I13575" t="str">
            <v>0035906 - NEW ENGLAND EMPLOYEE BENEFITS COUNCIL</v>
          </cell>
        </row>
        <row r="13576">
          <cell r="A13576" t="str">
            <v>C67229JR</v>
          </cell>
          <cell r="B13576">
            <v>42185</v>
          </cell>
          <cell r="C13576" t="str">
            <v>C67229</v>
          </cell>
          <cell r="D13576" t="str">
            <v>HJ Ludington DDS</v>
          </cell>
          <cell r="E13576" t="str">
            <v>NH</v>
          </cell>
          <cell r="F13576" t="str">
            <v>P1</v>
          </cell>
          <cell r="G13576" t="str">
            <v>SMALL</v>
          </cell>
          <cell r="H13576" t="str">
            <v>JR</v>
          </cell>
          <cell r="I13576" t="str">
            <v>0035871 - SBIA STRATEGIC BENEFIT &amp;</v>
          </cell>
        </row>
        <row r="13577">
          <cell r="A13577" t="str">
            <v>C67231IH</v>
          </cell>
          <cell r="B13577">
            <v>42185</v>
          </cell>
          <cell r="C13577" t="str">
            <v>C67231</v>
          </cell>
          <cell r="D13577" t="str">
            <v>Kessler Machine and Fabricating Inc</v>
          </cell>
          <cell r="E13577" t="str">
            <v>MA</v>
          </cell>
          <cell r="F13577" t="str">
            <v>P1</v>
          </cell>
          <cell r="G13577" t="str">
            <v>SMALL</v>
          </cell>
          <cell r="H13577" t="str">
            <v>IH</v>
          </cell>
          <cell r="I13577" t="str">
            <v>0035883 - UNITED BUSINESSMANS INSURANCE AGENCY</v>
          </cell>
        </row>
        <row r="13578">
          <cell r="A13578" t="str">
            <v>C67233IV</v>
          </cell>
          <cell r="B13578">
            <v>42185</v>
          </cell>
          <cell r="C13578" t="str">
            <v>C67233</v>
          </cell>
          <cell r="D13578" t="str">
            <v>LaFond Landscape &amp; Garden, LLC</v>
          </cell>
          <cell r="E13578" t="str">
            <v>CT</v>
          </cell>
          <cell r="F13578" t="str">
            <v>P1</v>
          </cell>
          <cell r="G13578" t="str">
            <v>SMALL</v>
          </cell>
          <cell r="H13578" t="str">
            <v>IV</v>
          </cell>
          <cell r="I13578" t="str">
            <v>0035917 - MW GROUP BENEFITS INC</v>
          </cell>
        </row>
        <row r="13579">
          <cell r="A13579" t="str">
            <v>C67235PO</v>
          </cell>
          <cell r="B13579">
            <v>42185</v>
          </cell>
          <cell r="C13579" t="str">
            <v>C67235</v>
          </cell>
          <cell r="D13579" t="str">
            <v>Solar Youth, Inc-CIT</v>
          </cell>
          <cell r="E13579" t="str">
            <v>CT</v>
          </cell>
          <cell r="F13579" t="str">
            <v>P1</v>
          </cell>
          <cell r="G13579" t="str">
            <v>SMALL</v>
          </cell>
          <cell r="H13579" t="str">
            <v>PO</v>
          </cell>
          <cell r="I13579" t="str">
            <v>0035918 - GFS INC</v>
          </cell>
        </row>
        <row r="13580">
          <cell r="A13580" t="str">
            <v>C67236IH</v>
          </cell>
          <cell r="B13580">
            <v>42185</v>
          </cell>
          <cell r="C13580" t="str">
            <v>C67236</v>
          </cell>
          <cell r="D13580" t="str">
            <v>McIsaac &amp; Bairos New England Distribution LLC</v>
          </cell>
          <cell r="E13580" t="str">
            <v>MA</v>
          </cell>
          <cell r="F13580" t="str">
            <v>P1</v>
          </cell>
          <cell r="G13580" t="str">
            <v>SMALL</v>
          </cell>
          <cell r="H13580" t="str">
            <v>IH</v>
          </cell>
          <cell r="I13580" t="str">
            <v>0035911 - PAYCHEX AGENCY INC</v>
          </cell>
        </row>
        <row r="13581">
          <cell r="A13581" t="str">
            <v>C67239IA</v>
          </cell>
          <cell r="B13581">
            <v>42185</v>
          </cell>
          <cell r="C13581" t="str">
            <v>C67239</v>
          </cell>
          <cell r="D13581" t="str">
            <v>Luggage Forward Inc</v>
          </cell>
          <cell r="E13581" t="str">
            <v>MA</v>
          </cell>
          <cell r="F13581" t="str">
            <v>P1</v>
          </cell>
          <cell r="G13581" t="str">
            <v>SMALL</v>
          </cell>
          <cell r="H13581" t="str">
            <v>IA</v>
          </cell>
          <cell r="I13581" t="str">
            <v>0035900 - YOURPEOPLE INC</v>
          </cell>
        </row>
        <row r="13582">
          <cell r="A13582" t="str">
            <v>C67239IV</v>
          </cell>
          <cell r="B13582">
            <v>42185</v>
          </cell>
          <cell r="C13582" t="str">
            <v>C67239</v>
          </cell>
          <cell r="D13582" t="str">
            <v>Luggage Forward Inc</v>
          </cell>
          <cell r="E13582" t="str">
            <v>MA</v>
          </cell>
          <cell r="F13582" t="str">
            <v>P1</v>
          </cell>
          <cell r="G13582" t="str">
            <v>SMALL</v>
          </cell>
          <cell r="H13582" t="str">
            <v>IV</v>
          </cell>
          <cell r="I13582" t="str">
            <v>0035900 - YOURPEOPLE INC</v>
          </cell>
        </row>
        <row r="13583">
          <cell r="A13583" t="str">
            <v>C67239JA</v>
          </cell>
          <cell r="B13583">
            <v>42185</v>
          </cell>
          <cell r="C13583" t="str">
            <v>C67239</v>
          </cell>
          <cell r="D13583" t="str">
            <v>Luggage Forward Inc</v>
          </cell>
          <cell r="E13583" t="str">
            <v>MA</v>
          </cell>
          <cell r="F13583" t="str">
            <v>P1</v>
          </cell>
          <cell r="G13583" t="str">
            <v>SMALL</v>
          </cell>
          <cell r="H13583" t="str">
            <v>JA</v>
          </cell>
          <cell r="I13583" t="str">
            <v>0035900 - YOURPEOPLE INC</v>
          </cell>
        </row>
        <row r="13584">
          <cell r="A13584" t="str">
            <v>C67240PO</v>
          </cell>
          <cell r="B13584">
            <v>42185</v>
          </cell>
          <cell r="C13584" t="str">
            <v>C67240</v>
          </cell>
          <cell r="D13584" t="str">
            <v>Stewart's Lawnmower, LLC-CIT</v>
          </cell>
          <cell r="E13584" t="str">
            <v>CT</v>
          </cell>
          <cell r="F13584" t="str">
            <v>P1</v>
          </cell>
          <cell r="G13584" t="str">
            <v>SMALL</v>
          </cell>
          <cell r="H13584" t="str">
            <v>PO</v>
          </cell>
          <cell r="I13584" t="str">
            <v>0035919 - GT LUCZAK INSURANCE AND INVESTMENTS LLC</v>
          </cell>
        </row>
        <row r="13585">
          <cell r="A13585" t="str">
            <v>C67241JM</v>
          </cell>
          <cell r="B13585">
            <v>42185</v>
          </cell>
          <cell r="C13585" t="str">
            <v>C67241</v>
          </cell>
          <cell r="D13585" t="str">
            <v>Clear Choice Home Improvements LLC</v>
          </cell>
          <cell r="E13585" t="str">
            <v>NH</v>
          </cell>
          <cell r="F13585" t="str">
            <v>P1</v>
          </cell>
          <cell r="G13585" t="str">
            <v>SMALL</v>
          </cell>
          <cell r="H13585" t="str">
            <v>JM</v>
          </cell>
          <cell r="I13585" t="str">
            <v>0035880 - SENTINEL INSURANCE GROUP LLC N H</v>
          </cell>
        </row>
        <row r="13586">
          <cell r="A13586" t="str">
            <v>C67243IH</v>
          </cell>
          <cell r="B13586">
            <v>42185</v>
          </cell>
          <cell r="C13586" t="str">
            <v>C67243</v>
          </cell>
          <cell r="D13586" t="str">
            <v>HD Physical Therapy LLC</v>
          </cell>
          <cell r="E13586" t="str">
            <v>MA</v>
          </cell>
          <cell r="F13586" t="str">
            <v>P1</v>
          </cell>
          <cell r="G13586" t="str">
            <v>SMALL</v>
          </cell>
          <cell r="H13586" t="str">
            <v>IH</v>
          </cell>
          <cell r="I13586" t="str">
            <v>0035981 - DIXON ASSOCIATES INC</v>
          </cell>
        </row>
        <row r="13587">
          <cell r="A13587" t="str">
            <v>C67244PO</v>
          </cell>
          <cell r="B13587">
            <v>42185</v>
          </cell>
          <cell r="C13587" t="str">
            <v>C67244</v>
          </cell>
          <cell r="D13587" t="str">
            <v>Luminous Environments, LLC</v>
          </cell>
          <cell r="E13587" t="str">
            <v>CT</v>
          </cell>
          <cell r="F13587" t="str">
            <v>P1</v>
          </cell>
          <cell r="G13587" t="str">
            <v>SMALL</v>
          </cell>
          <cell r="H13587" t="str">
            <v>PO</v>
          </cell>
          <cell r="I13587" t="str">
            <v>0035944 - ANDREWS, CHRISTINE, S</v>
          </cell>
        </row>
        <row r="13588">
          <cell r="A13588" t="str">
            <v>C67246IH</v>
          </cell>
          <cell r="B13588">
            <v>42185</v>
          </cell>
          <cell r="C13588" t="str">
            <v>C67246</v>
          </cell>
          <cell r="D13588" t="str">
            <v>Blue Hill Montessori School</v>
          </cell>
          <cell r="E13588" t="str">
            <v>MA</v>
          </cell>
          <cell r="F13588" t="str">
            <v>P1</v>
          </cell>
          <cell r="G13588" t="str">
            <v>SMALL</v>
          </cell>
          <cell r="H13588" t="str">
            <v>IH</v>
          </cell>
          <cell r="I13588" t="str">
            <v>0035872 - MCCULLOM, PATRICK</v>
          </cell>
        </row>
        <row r="13589">
          <cell r="A13589" t="str">
            <v>C67250JH</v>
          </cell>
          <cell r="B13589">
            <v>42185</v>
          </cell>
          <cell r="C13589" t="str">
            <v>C67250</v>
          </cell>
          <cell r="D13589" t="str">
            <v>Woodman's LLC</v>
          </cell>
          <cell r="E13589" t="str">
            <v>ME</v>
          </cell>
          <cell r="F13589" t="str">
            <v>P1</v>
          </cell>
          <cell r="G13589" t="str">
            <v>SMALL</v>
          </cell>
          <cell r="H13589" t="str">
            <v>JH</v>
          </cell>
          <cell r="I13589" t="str">
            <v>0035893 - GUERETTE, DANIEL R</v>
          </cell>
        </row>
        <row r="13590">
          <cell r="A13590" t="str">
            <v>C67251JH</v>
          </cell>
          <cell r="B13590">
            <v>42185</v>
          </cell>
          <cell r="C13590" t="str">
            <v>C67251</v>
          </cell>
          <cell r="D13590" t="str">
            <v>Lisbon Road Animal Hospital</v>
          </cell>
          <cell r="E13590" t="str">
            <v>ME</v>
          </cell>
          <cell r="F13590" t="str">
            <v>P1</v>
          </cell>
          <cell r="G13590" t="str">
            <v>SMALL</v>
          </cell>
          <cell r="H13590" t="str">
            <v>JH</v>
          </cell>
          <cell r="I13590" t="str">
            <v>0036117 - POIRIER, JOSEPH R</v>
          </cell>
        </row>
        <row r="13591">
          <cell r="A13591" t="str">
            <v>C67255JM</v>
          </cell>
          <cell r="B13591">
            <v>42185</v>
          </cell>
          <cell r="C13591" t="str">
            <v>C67255</v>
          </cell>
          <cell r="D13591" t="str">
            <v>Networked Practices Integration PLLC</v>
          </cell>
          <cell r="E13591" t="str">
            <v>NH</v>
          </cell>
          <cell r="F13591" t="str">
            <v>P1</v>
          </cell>
          <cell r="G13591" t="str">
            <v>SMALL</v>
          </cell>
          <cell r="H13591" t="str">
            <v>JM</v>
          </cell>
          <cell r="I13591" t="str">
            <v>0035890 - PAYCHEX AGENCY INC</v>
          </cell>
        </row>
        <row r="13592">
          <cell r="A13592" t="str">
            <v>C67266IA</v>
          </cell>
          <cell r="B13592">
            <v>42185</v>
          </cell>
          <cell r="C13592" t="str">
            <v>C67266</v>
          </cell>
          <cell r="D13592" t="str">
            <v>Billtown LLC</v>
          </cell>
          <cell r="E13592" t="str">
            <v>MA</v>
          </cell>
          <cell r="F13592" t="str">
            <v>P1</v>
          </cell>
          <cell r="G13592" t="str">
            <v>SMALL</v>
          </cell>
          <cell r="H13592" t="str">
            <v>IA</v>
          </cell>
          <cell r="I13592" t="str">
            <v>0035909 - ST INSURANCE AGENCY INC</v>
          </cell>
        </row>
        <row r="13593">
          <cell r="A13593" t="str">
            <v>C67266IH</v>
          </cell>
          <cell r="B13593">
            <v>42185</v>
          </cell>
          <cell r="C13593" t="str">
            <v>C67266</v>
          </cell>
          <cell r="D13593" t="str">
            <v>Billtown LLC</v>
          </cell>
          <cell r="E13593" t="str">
            <v>MA</v>
          </cell>
          <cell r="F13593" t="str">
            <v>P1</v>
          </cell>
          <cell r="G13593" t="str">
            <v>SMALL</v>
          </cell>
          <cell r="H13593" t="str">
            <v>IH</v>
          </cell>
          <cell r="I13593" t="str">
            <v>0035909 - ST INSURANCE AGENCY INC</v>
          </cell>
        </row>
        <row r="13594">
          <cell r="A13594" t="str">
            <v>C67266JA</v>
          </cell>
          <cell r="B13594">
            <v>42185</v>
          </cell>
          <cell r="C13594" t="str">
            <v>C67266</v>
          </cell>
          <cell r="D13594" t="str">
            <v>Billtown LLC</v>
          </cell>
          <cell r="E13594" t="str">
            <v>MA</v>
          </cell>
          <cell r="F13594" t="str">
            <v>P1</v>
          </cell>
          <cell r="G13594" t="str">
            <v>SMALL</v>
          </cell>
          <cell r="H13594" t="str">
            <v>JA</v>
          </cell>
          <cell r="I13594" t="str">
            <v>0035909 - ST INSURANCE AGENCY INC</v>
          </cell>
        </row>
        <row r="13595">
          <cell r="A13595" t="str">
            <v>C67269IH</v>
          </cell>
          <cell r="B13595">
            <v>42185</v>
          </cell>
          <cell r="C13595" t="str">
            <v>C67269</v>
          </cell>
          <cell r="D13595" t="str">
            <v>City Enterprise Inc</v>
          </cell>
          <cell r="E13595" t="str">
            <v>MA</v>
          </cell>
          <cell r="F13595" t="str">
            <v>P1</v>
          </cell>
          <cell r="G13595" t="str">
            <v>SMALL</v>
          </cell>
          <cell r="H13595" t="str">
            <v>IH</v>
          </cell>
          <cell r="I13595" t="str">
            <v>0035884 - SMALL BUSINESS INSURANCE AGENCY INC</v>
          </cell>
        </row>
        <row r="13596">
          <cell r="A13596" t="str">
            <v>C67271IV</v>
          </cell>
          <cell r="B13596">
            <v>42185</v>
          </cell>
          <cell r="C13596" t="str">
            <v>C67271</v>
          </cell>
          <cell r="D13596" t="str">
            <v>Vandzant LLC</v>
          </cell>
          <cell r="E13596" t="str">
            <v>CT</v>
          </cell>
          <cell r="F13596" t="str">
            <v>P1</v>
          </cell>
          <cell r="G13596" t="str">
            <v>SMALL</v>
          </cell>
          <cell r="H13596" t="str">
            <v>IV</v>
          </cell>
          <cell r="I13596" t="str">
            <v>0035901 - T.M. BURROWS ASSOCIATES LLC</v>
          </cell>
        </row>
        <row r="13597">
          <cell r="A13597" t="str">
            <v>C67271PO</v>
          </cell>
          <cell r="B13597">
            <v>42185</v>
          </cell>
          <cell r="C13597" t="str">
            <v>C67271</v>
          </cell>
          <cell r="D13597" t="str">
            <v>Vandzant LLC</v>
          </cell>
          <cell r="E13597" t="str">
            <v>CT</v>
          </cell>
          <cell r="F13597" t="str">
            <v>P1</v>
          </cell>
          <cell r="G13597" t="str">
            <v>SMALL</v>
          </cell>
          <cell r="H13597" t="str">
            <v>PO</v>
          </cell>
          <cell r="I13597" t="str">
            <v>0035901 - T.M. BURROWS ASSOCIATES LLC</v>
          </cell>
        </row>
        <row r="13598">
          <cell r="A13598" t="str">
            <v>C67273IH</v>
          </cell>
          <cell r="B13598">
            <v>42185</v>
          </cell>
          <cell r="C13598" t="str">
            <v>C67273</v>
          </cell>
          <cell r="D13598" t="str">
            <v>Stark &amp; Cronk Heating Co</v>
          </cell>
          <cell r="E13598" t="str">
            <v>MA</v>
          </cell>
          <cell r="F13598" t="str">
            <v>P1</v>
          </cell>
          <cell r="G13598" t="str">
            <v>SMALL</v>
          </cell>
          <cell r="H13598" t="str">
            <v>IH</v>
          </cell>
          <cell r="I13598" t="str">
            <v>0035954 - BARRY, MICHAEL J</v>
          </cell>
        </row>
        <row r="13599">
          <cell r="A13599" t="str">
            <v>C67276IV</v>
          </cell>
          <cell r="B13599">
            <v>42185</v>
          </cell>
          <cell r="C13599" t="str">
            <v>C67276</v>
          </cell>
          <cell r="D13599" t="str">
            <v>Klett Oculoplastic Surgery, P.C.</v>
          </cell>
          <cell r="E13599" t="str">
            <v>CT</v>
          </cell>
          <cell r="F13599" t="str">
            <v>P1</v>
          </cell>
          <cell r="G13599" t="str">
            <v>SMALL</v>
          </cell>
          <cell r="H13599" t="str">
            <v>IV</v>
          </cell>
          <cell r="I13599" t="str">
            <v>0036137 - CHITTENDEN GROUP</v>
          </cell>
        </row>
        <row r="13600">
          <cell r="A13600" t="str">
            <v>C67277JH</v>
          </cell>
          <cell r="B13600">
            <v>42185</v>
          </cell>
          <cell r="C13600" t="str">
            <v>C67277</v>
          </cell>
          <cell r="D13600" t="str">
            <v>Chandra Sasseville DC</v>
          </cell>
          <cell r="E13600" t="str">
            <v>ME</v>
          </cell>
          <cell r="F13600" t="str">
            <v>P1</v>
          </cell>
          <cell r="G13600" t="str">
            <v>SMALL</v>
          </cell>
          <cell r="H13600" t="str">
            <v>JH</v>
          </cell>
          <cell r="I13600" t="str">
            <v>0036115 - POIRIER, JOSEPH R</v>
          </cell>
        </row>
        <row r="13601">
          <cell r="A13601" t="str">
            <v>C67278IH</v>
          </cell>
          <cell r="B13601">
            <v>42185</v>
          </cell>
          <cell r="C13601" t="str">
            <v>C67278</v>
          </cell>
          <cell r="D13601" t="str">
            <v>Sam Alkhoury DMD PC</v>
          </cell>
          <cell r="E13601" t="str">
            <v>MA</v>
          </cell>
          <cell r="F13601" t="str">
            <v>P1</v>
          </cell>
          <cell r="G13601" t="str">
            <v>SMALL</v>
          </cell>
          <cell r="H13601" t="str">
            <v>IH</v>
          </cell>
          <cell r="I13601" t="str">
            <v>0035992 - COMPLETE BENEFIT SOLUTIONS LLC</v>
          </cell>
        </row>
        <row r="13602">
          <cell r="A13602" t="str">
            <v>C67281IH</v>
          </cell>
          <cell r="B13602">
            <v>42185</v>
          </cell>
          <cell r="C13602" t="str">
            <v>C67281</v>
          </cell>
          <cell r="D13602" t="str">
            <v>Ground Effects Landscaping LTD</v>
          </cell>
          <cell r="E13602" t="str">
            <v>MA</v>
          </cell>
          <cell r="F13602" t="str">
            <v>P1</v>
          </cell>
          <cell r="G13602" t="str">
            <v>SMALL</v>
          </cell>
          <cell r="H13602" t="str">
            <v>IH</v>
          </cell>
          <cell r="I13602" t="str">
            <v>0035958 - DIXON ASSOCIATES INC</v>
          </cell>
        </row>
        <row r="13603">
          <cell r="A13603" t="str">
            <v>C67281JA</v>
          </cell>
          <cell r="B13603">
            <v>42185</v>
          </cell>
          <cell r="C13603" t="str">
            <v>C67281</v>
          </cell>
          <cell r="D13603" t="str">
            <v>Ground Effects Landscaping LTD</v>
          </cell>
          <cell r="E13603" t="str">
            <v>MA</v>
          </cell>
          <cell r="F13603" t="str">
            <v>P1</v>
          </cell>
          <cell r="G13603" t="str">
            <v>SMALL</v>
          </cell>
          <cell r="H13603" t="str">
            <v>JA</v>
          </cell>
          <cell r="I13603" t="str">
            <v>0035958 - DIXON ASSOCIATES INC</v>
          </cell>
        </row>
        <row r="13604">
          <cell r="A13604" t="str">
            <v>C67282IV</v>
          </cell>
          <cell r="B13604">
            <v>42185</v>
          </cell>
          <cell r="C13604" t="str">
            <v>C67282</v>
          </cell>
          <cell r="D13604" t="str">
            <v>K &amp; G Graphics</v>
          </cell>
          <cell r="E13604" t="str">
            <v>CT</v>
          </cell>
          <cell r="F13604" t="str">
            <v>P1</v>
          </cell>
          <cell r="G13604" t="str">
            <v>SMALL</v>
          </cell>
          <cell r="H13604" t="str">
            <v>IV</v>
          </cell>
          <cell r="I13604" t="str">
            <v>0036138 - DOUGLAS FINANCIAL SERVICES INC</v>
          </cell>
        </row>
        <row r="13605">
          <cell r="A13605" t="str">
            <v>C67283IH</v>
          </cell>
          <cell r="B13605">
            <v>42185</v>
          </cell>
          <cell r="C13605" t="str">
            <v>C67283</v>
          </cell>
          <cell r="D13605" t="str">
            <v>Clover Landscaping &amp; MON Inc</v>
          </cell>
          <cell r="E13605" t="str">
            <v>MA</v>
          </cell>
          <cell r="F13605" t="str">
            <v>P1</v>
          </cell>
          <cell r="G13605" t="str">
            <v>SMALL</v>
          </cell>
          <cell r="H13605" t="str">
            <v>IH</v>
          </cell>
          <cell r="I13605" t="str">
            <v>0035991 - EMPLOYER ADVANTAGE GROUP LLC</v>
          </cell>
        </row>
        <row r="13606">
          <cell r="A13606" t="str">
            <v>C67287IH</v>
          </cell>
          <cell r="B13606">
            <v>42185</v>
          </cell>
          <cell r="C13606" t="str">
            <v>C67287</v>
          </cell>
          <cell r="D13606" t="str">
            <v>Einsteins Solutions Inc</v>
          </cell>
          <cell r="E13606" t="str">
            <v>MA</v>
          </cell>
          <cell r="F13606" t="str">
            <v>P1</v>
          </cell>
          <cell r="G13606" t="str">
            <v>SMALL</v>
          </cell>
          <cell r="H13606" t="str">
            <v>IH</v>
          </cell>
          <cell r="I13606" t="str">
            <v>0035971 - CHOICE GROUP INSURANCE SERVICES INC</v>
          </cell>
        </row>
        <row r="13607">
          <cell r="A13607" t="str">
            <v>C67292JH</v>
          </cell>
          <cell r="B13607">
            <v>42185</v>
          </cell>
          <cell r="C13607" t="str">
            <v>C67292</v>
          </cell>
          <cell r="D13607" t="str">
            <v>New England Home Health Care</v>
          </cell>
          <cell r="E13607" t="str">
            <v>ME</v>
          </cell>
          <cell r="F13607" t="str">
            <v>P1</v>
          </cell>
          <cell r="G13607" t="str">
            <v>SMALL</v>
          </cell>
          <cell r="H13607" t="str">
            <v>JH</v>
          </cell>
          <cell r="I13607" t="str">
            <v>0036135 - CROSS INSURANCE</v>
          </cell>
        </row>
        <row r="13608">
          <cell r="A13608" t="str">
            <v>C67293IV</v>
          </cell>
          <cell r="B13608">
            <v>42185</v>
          </cell>
          <cell r="C13608" t="str">
            <v>C67293</v>
          </cell>
          <cell r="D13608" t="str">
            <v>Child and Adolescent Health Care LLC</v>
          </cell>
          <cell r="E13608" t="str">
            <v>CT</v>
          </cell>
          <cell r="F13608" t="str">
            <v>P1</v>
          </cell>
          <cell r="G13608" t="str">
            <v>SMALL</v>
          </cell>
          <cell r="H13608" t="str">
            <v>IV</v>
          </cell>
          <cell r="I13608" t="str">
            <v>0036057 - GROUP INSURANCE ASSOCIATES</v>
          </cell>
        </row>
        <row r="13609">
          <cell r="A13609" t="str">
            <v>C67295JR</v>
          </cell>
          <cell r="B13609">
            <v>42185</v>
          </cell>
          <cell r="C13609" t="str">
            <v>C67295</v>
          </cell>
          <cell r="D13609" t="str">
            <v>Bradys Bar and Grill Inc</v>
          </cell>
          <cell r="E13609" t="str">
            <v>NH</v>
          </cell>
          <cell r="F13609" t="str">
            <v>P1</v>
          </cell>
          <cell r="G13609" t="str">
            <v>SMALL</v>
          </cell>
          <cell r="H13609" t="str">
            <v>JR</v>
          </cell>
          <cell r="I13609" t="str">
            <v>0036086 - TRUDO, DAVID H</v>
          </cell>
        </row>
        <row r="13610">
          <cell r="A13610" t="str">
            <v>C67296JA</v>
          </cell>
          <cell r="B13610">
            <v>42185</v>
          </cell>
          <cell r="C13610" t="str">
            <v>C67296</v>
          </cell>
          <cell r="D13610" t="str">
            <v>West Side Metal Door Corp</v>
          </cell>
          <cell r="E13610" t="str">
            <v>MA</v>
          </cell>
          <cell r="F13610" t="str">
            <v>P1</v>
          </cell>
          <cell r="G13610" t="str">
            <v>SMALL</v>
          </cell>
          <cell r="H13610" t="str">
            <v>JA</v>
          </cell>
          <cell r="I13610" t="str">
            <v>0036134 - DESIMONE JR, ANTHONE F</v>
          </cell>
        </row>
        <row r="13611">
          <cell r="A13611" t="str">
            <v>C67297IV</v>
          </cell>
          <cell r="B13611">
            <v>42185</v>
          </cell>
          <cell r="C13611" t="str">
            <v>C67297</v>
          </cell>
          <cell r="D13611" t="str">
            <v>Christ Lutheran Church and Early Childhood Center</v>
          </cell>
          <cell r="E13611" t="str">
            <v>CT</v>
          </cell>
          <cell r="F13611" t="str">
            <v>P1</v>
          </cell>
          <cell r="G13611" t="str">
            <v>SMALL</v>
          </cell>
          <cell r="H13611" t="str">
            <v>IV</v>
          </cell>
          <cell r="I13611" t="str">
            <v>0036140 - BAFUMI INSURANCE AGENCY LLC</v>
          </cell>
        </row>
        <row r="13612">
          <cell r="A13612" t="str">
            <v>C67297OA</v>
          </cell>
          <cell r="B13612">
            <v>42185</v>
          </cell>
          <cell r="C13612" t="str">
            <v>C67297</v>
          </cell>
          <cell r="D13612" t="str">
            <v>Christ Lutheran Church and Early Childhood Center</v>
          </cell>
          <cell r="E13612" t="str">
            <v>CT</v>
          </cell>
          <cell r="F13612" t="str">
            <v>P1</v>
          </cell>
          <cell r="G13612" t="str">
            <v>SMALL</v>
          </cell>
          <cell r="H13612" t="str">
            <v>OA</v>
          </cell>
          <cell r="I13612" t="str">
            <v>0036140 - BAFUMI INSURANCE AGENCY LLC</v>
          </cell>
        </row>
        <row r="13613">
          <cell r="A13613" t="str">
            <v>C67298JA</v>
          </cell>
          <cell r="B13613">
            <v>42185</v>
          </cell>
          <cell r="C13613" t="str">
            <v>C67298</v>
          </cell>
          <cell r="D13613" t="str">
            <v>Berkshire Humane Society Inc</v>
          </cell>
          <cell r="E13613" t="str">
            <v>MA</v>
          </cell>
          <cell r="F13613" t="str">
            <v>P1</v>
          </cell>
          <cell r="G13613" t="str">
            <v>SMALL</v>
          </cell>
          <cell r="H13613" t="str">
            <v>JA</v>
          </cell>
          <cell r="I13613" t="str">
            <v>0036043 - ST INSURANCE AGENCY INC</v>
          </cell>
        </row>
        <row r="13614">
          <cell r="A13614" t="str">
            <v>C67300IV</v>
          </cell>
          <cell r="B13614">
            <v>42185</v>
          </cell>
          <cell r="C13614" t="str">
            <v>C67300</v>
          </cell>
          <cell r="D13614" t="str">
            <v>Northeast Fabricators &amp; Mechanical Services LLC</v>
          </cell>
          <cell r="E13614" t="str">
            <v>MA</v>
          </cell>
          <cell r="F13614" t="str">
            <v>P1</v>
          </cell>
          <cell r="G13614" t="str">
            <v>SMALL</v>
          </cell>
          <cell r="H13614" t="str">
            <v>IV</v>
          </cell>
          <cell r="I13614" t="str">
            <v>0036047 - ST INSURANCE AGENCY INC</v>
          </cell>
        </row>
        <row r="13615">
          <cell r="A13615" t="str">
            <v>C67300JA</v>
          </cell>
          <cell r="B13615">
            <v>42185</v>
          </cell>
          <cell r="C13615" t="str">
            <v>C67300</v>
          </cell>
          <cell r="D13615" t="str">
            <v>Northeast Fabricators &amp; Mechanical Services LLC</v>
          </cell>
          <cell r="E13615" t="str">
            <v>MA</v>
          </cell>
          <cell r="F13615" t="str">
            <v>P1</v>
          </cell>
          <cell r="G13615" t="str">
            <v>SMALL</v>
          </cell>
          <cell r="H13615" t="str">
            <v>JA</v>
          </cell>
          <cell r="I13615" t="str">
            <v>0036047 - ST INSURANCE AGENCY INC</v>
          </cell>
        </row>
        <row r="13616">
          <cell r="A13616" t="str">
            <v>C67303JA</v>
          </cell>
          <cell r="B13616">
            <v>42185</v>
          </cell>
          <cell r="C13616" t="str">
            <v>C67303</v>
          </cell>
          <cell r="D13616" t="str">
            <v>Arcadian Shop Inc</v>
          </cell>
          <cell r="E13616" t="str">
            <v>MA</v>
          </cell>
          <cell r="F13616" t="str">
            <v>P1</v>
          </cell>
          <cell r="G13616" t="str">
            <v>SMALL</v>
          </cell>
          <cell r="H13616" t="str">
            <v>JA</v>
          </cell>
          <cell r="I13616" t="str">
            <v>0036131 - BERKSHIRE INSURANCE GROUP INC</v>
          </cell>
        </row>
        <row r="13617">
          <cell r="A13617" t="str">
            <v>C67305IV</v>
          </cell>
          <cell r="B13617">
            <v>42185</v>
          </cell>
          <cell r="C13617" t="str">
            <v>C67305</v>
          </cell>
          <cell r="D13617" t="str">
            <v>Interim HealthCare Of North Haven, Inc</v>
          </cell>
          <cell r="E13617" t="str">
            <v>CT</v>
          </cell>
          <cell r="F13617" t="str">
            <v>P1</v>
          </cell>
          <cell r="G13617" t="str">
            <v>SMALL</v>
          </cell>
          <cell r="H13617" t="str">
            <v>IV</v>
          </cell>
          <cell r="I13617" t="str">
            <v>0036058 - WILLIS OF MASSACHUSETTS INC</v>
          </cell>
        </row>
        <row r="13618">
          <cell r="A13618" t="str">
            <v>C67306OA</v>
          </cell>
          <cell r="B13618">
            <v>42185</v>
          </cell>
          <cell r="C13618" t="str">
            <v>C67306</v>
          </cell>
          <cell r="D13618" t="str">
            <v>Village Greene Gardens LLC</v>
          </cell>
          <cell r="E13618" t="str">
            <v>CT</v>
          </cell>
          <cell r="F13618" t="str">
            <v>P1</v>
          </cell>
          <cell r="G13618" t="str">
            <v>SMALL</v>
          </cell>
          <cell r="H13618" t="str">
            <v>OA</v>
          </cell>
          <cell r="I13618" t="str">
            <v>0036139 - PATERNOSTER, JOHN</v>
          </cell>
        </row>
        <row r="13619">
          <cell r="A13619" t="str">
            <v>C67307JM</v>
          </cell>
          <cell r="B13619">
            <v>42185</v>
          </cell>
          <cell r="C13619" t="str">
            <v>C67307</v>
          </cell>
          <cell r="D13619" t="str">
            <v>Dr Montanarella &amp; Associates PA</v>
          </cell>
          <cell r="E13619" t="str">
            <v>NH</v>
          </cell>
          <cell r="F13619" t="str">
            <v>P1</v>
          </cell>
          <cell r="G13619" t="str">
            <v>SMALL</v>
          </cell>
          <cell r="H13619" t="str">
            <v>JM</v>
          </cell>
          <cell r="I13619" t="str">
            <v>0036126 - NEW ENGLAND EMPLOYEE BENEFITS COUNCIL</v>
          </cell>
        </row>
        <row r="13620">
          <cell r="A13620" t="str">
            <v>C67307MI</v>
          </cell>
          <cell r="B13620">
            <v>42185</v>
          </cell>
          <cell r="C13620" t="str">
            <v>C67307</v>
          </cell>
          <cell r="D13620" t="str">
            <v>Dr Montanarella &amp; Associates PA</v>
          </cell>
          <cell r="E13620" t="str">
            <v>NH</v>
          </cell>
          <cell r="F13620" t="str">
            <v>P1</v>
          </cell>
          <cell r="G13620" t="str">
            <v>MCARE</v>
          </cell>
          <cell r="H13620" t="str">
            <v>MI</v>
          </cell>
          <cell r="I13620" t="str">
            <v>0036126 - NEW ENGLAND EMPLOYEE BENEFITS COUNCIL</v>
          </cell>
        </row>
        <row r="13621">
          <cell r="A13621" t="str">
            <v>C67309IA</v>
          </cell>
          <cell r="B13621">
            <v>42185</v>
          </cell>
          <cell r="C13621" t="str">
            <v>C67309</v>
          </cell>
          <cell r="D13621" t="str">
            <v>A &amp; G Industrial Service</v>
          </cell>
          <cell r="E13621" t="str">
            <v>MA</v>
          </cell>
          <cell r="F13621" t="str">
            <v>P1</v>
          </cell>
          <cell r="G13621" t="str">
            <v>SMALL</v>
          </cell>
          <cell r="H13621" t="str">
            <v>IA</v>
          </cell>
          <cell r="I13621" t="str">
            <v>0036120 - DIXON ASSOCIATES INC</v>
          </cell>
        </row>
        <row r="13622">
          <cell r="A13622" t="str">
            <v>C67309IH</v>
          </cell>
          <cell r="B13622">
            <v>42185</v>
          </cell>
          <cell r="C13622" t="str">
            <v>C67309</v>
          </cell>
          <cell r="D13622" t="str">
            <v>A &amp; G Industrial Service</v>
          </cell>
          <cell r="E13622" t="str">
            <v>MA</v>
          </cell>
          <cell r="F13622" t="str">
            <v>P1</v>
          </cell>
          <cell r="G13622" t="str">
            <v>SMALL</v>
          </cell>
          <cell r="H13622" t="str">
            <v>IH</v>
          </cell>
          <cell r="I13622" t="str">
            <v>0036120 - DIXON ASSOCIATES INC</v>
          </cell>
        </row>
        <row r="13623">
          <cell r="A13623" t="str">
            <v>C67310IA</v>
          </cell>
          <cell r="B13623">
            <v>42185</v>
          </cell>
          <cell r="C13623" t="str">
            <v>C67310</v>
          </cell>
          <cell r="D13623" t="str">
            <v>Volicon Inc</v>
          </cell>
          <cell r="E13623" t="str">
            <v>MA</v>
          </cell>
          <cell r="F13623" t="str">
            <v>P1</v>
          </cell>
          <cell r="G13623" t="str">
            <v>SMALL</v>
          </cell>
          <cell r="H13623" t="str">
            <v>IA</v>
          </cell>
          <cell r="I13623" t="str">
            <v>0036085 - TETSCHNER, ERIC</v>
          </cell>
        </row>
        <row r="13624">
          <cell r="A13624" t="str">
            <v>C67310IH</v>
          </cell>
          <cell r="B13624">
            <v>42185</v>
          </cell>
          <cell r="C13624" t="str">
            <v>C67310</v>
          </cell>
          <cell r="D13624" t="str">
            <v>Volicon Inc</v>
          </cell>
          <cell r="E13624" t="str">
            <v>MA</v>
          </cell>
          <cell r="F13624" t="str">
            <v>P1</v>
          </cell>
          <cell r="G13624" t="str">
            <v>SMALL</v>
          </cell>
          <cell r="H13624" t="str">
            <v>IH</v>
          </cell>
          <cell r="I13624" t="str">
            <v>0036085 - TETSCHNER, ERIC</v>
          </cell>
        </row>
        <row r="13625">
          <cell r="A13625" t="str">
            <v>C67311IV</v>
          </cell>
          <cell r="B13625">
            <v>42185</v>
          </cell>
          <cell r="C13625" t="str">
            <v>C67311</v>
          </cell>
          <cell r="D13625" t="str">
            <v>B.W. Bishop and Sons, Inc</v>
          </cell>
          <cell r="E13625" t="str">
            <v>CT</v>
          </cell>
          <cell r="F13625" t="str">
            <v>P1</v>
          </cell>
          <cell r="G13625" t="str">
            <v>SMALL</v>
          </cell>
          <cell r="H13625" t="str">
            <v>IV</v>
          </cell>
          <cell r="I13625" t="str">
            <v>0036061 - GOWRIE BRETT &amp; YOUNG</v>
          </cell>
        </row>
        <row r="13626">
          <cell r="A13626" t="str">
            <v>C67312IV</v>
          </cell>
          <cell r="B13626">
            <v>42185</v>
          </cell>
          <cell r="C13626" t="str">
            <v>C67312</v>
          </cell>
          <cell r="D13626" t="str">
            <v>Incorporated Industries, LLC</v>
          </cell>
          <cell r="E13626" t="str">
            <v>CT</v>
          </cell>
          <cell r="F13626" t="str">
            <v>P1</v>
          </cell>
          <cell r="G13626" t="str">
            <v>SMALL</v>
          </cell>
          <cell r="H13626" t="str">
            <v>IV</v>
          </cell>
          <cell r="I13626" t="str">
            <v>0036062 - GERAGHTY, PAUL L</v>
          </cell>
        </row>
        <row r="13627">
          <cell r="A13627" t="str">
            <v>C67313JH</v>
          </cell>
          <cell r="B13627">
            <v>42185</v>
          </cell>
          <cell r="C13627" t="str">
            <v>C67313</v>
          </cell>
          <cell r="D13627" t="str">
            <v>Grand View Log and Timber Frames Inc</v>
          </cell>
          <cell r="E13627" t="str">
            <v>ME</v>
          </cell>
          <cell r="F13627" t="str">
            <v>P1</v>
          </cell>
          <cell r="G13627" t="str">
            <v>SMALL</v>
          </cell>
          <cell r="H13627" t="str">
            <v>JH</v>
          </cell>
          <cell r="I13627" t="str">
            <v>0036089 - UNITED INSURANCE GROUP INC</v>
          </cell>
        </row>
        <row r="13628">
          <cell r="A13628" t="str">
            <v>C67314IA</v>
          </cell>
          <cell r="B13628">
            <v>42185</v>
          </cell>
          <cell r="C13628" t="str">
            <v>C67314</v>
          </cell>
          <cell r="D13628" t="str">
            <v>WasteFocus LLC</v>
          </cell>
          <cell r="E13628" t="str">
            <v>MA</v>
          </cell>
          <cell r="F13628" t="str">
            <v>P1</v>
          </cell>
          <cell r="G13628" t="str">
            <v>SMALL</v>
          </cell>
          <cell r="H13628" t="str">
            <v>IA</v>
          </cell>
          <cell r="I13628" t="str">
            <v>0036040 - UNITED BUSINESSMANS INSURANCE AGENCY</v>
          </cell>
        </row>
        <row r="13629">
          <cell r="A13629" t="str">
            <v>C67314IH</v>
          </cell>
          <cell r="B13629">
            <v>42185</v>
          </cell>
          <cell r="C13629" t="str">
            <v>C67314</v>
          </cell>
          <cell r="D13629" t="str">
            <v>WasteFocus LLC</v>
          </cell>
          <cell r="E13629" t="str">
            <v>MA</v>
          </cell>
          <cell r="F13629" t="str">
            <v>P1</v>
          </cell>
          <cell r="G13629" t="str">
            <v>SMALL</v>
          </cell>
          <cell r="H13629" t="str">
            <v>IH</v>
          </cell>
          <cell r="I13629" t="str">
            <v>0036040 - UNITED BUSINESSMANS INSURANCE AGENCY</v>
          </cell>
        </row>
        <row r="13630">
          <cell r="A13630" t="str">
            <v>C67318PO</v>
          </cell>
          <cell r="B13630">
            <v>42185</v>
          </cell>
          <cell r="C13630" t="str">
            <v>C67318</v>
          </cell>
          <cell r="D13630" t="str">
            <v>Eastern Land Management, Inc.</v>
          </cell>
          <cell r="E13630" t="str">
            <v>CT</v>
          </cell>
          <cell r="F13630" t="str">
            <v>P1</v>
          </cell>
          <cell r="G13630" t="str">
            <v>SMALL</v>
          </cell>
          <cell r="H13630" t="str">
            <v>PO</v>
          </cell>
          <cell r="I13630" t="str">
            <v>0036064 - SMITH BROTHERS INSURANCE INC</v>
          </cell>
        </row>
        <row r="13631">
          <cell r="A13631" t="str">
            <v>C67319IH</v>
          </cell>
          <cell r="B13631">
            <v>42185</v>
          </cell>
          <cell r="C13631" t="str">
            <v>C67319</v>
          </cell>
          <cell r="D13631" t="str">
            <v>Hacin Architects LLC</v>
          </cell>
          <cell r="E13631" t="str">
            <v>MA</v>
          </cell>
          <cell r="F13631" t="str">
            <v>P1</v>
          </cell>
          <cell r="G13631" t="str">
            <v>SMALL</v>
          </cell>
          <cell r="H13631" t="str">
            <v>IH</v>
          </cell>
          <cell r="I13631" t="str">
            <v>0036041 - KAPLAN, ELLEN A</v>
          </cell>
        </row>
        <row r="13632">
          <cell r="A13632" t="str">
            <v>C67320IH</v>
          </cell>
          <cell r="B13632">
            <v>42185</v>
          </cell>
          <cell r="C13632" t="str">
            <v>C67320</v>
          </cell>
          <cell r="D13632" t="str">
            <v>Harrington Wine &amp; Liquors Inc</v>
          </cell>
          <cell r="E13632" t="str">
            <v>MA</v>
          </cell>
          <cell r="F13632" t="str">
            <v>P1</v>
          </cell>
          <cell r="G13632" t="str">
            <v>SMALL</v>
          </cell>
          <cell r="H13632" t="str">
            <v>IH</v>
          </cell>
          <cell r="I13632" t="str">
            <v>0036124 - NEW ENGLAND MEDICAL INS AGENCY LLC</v>
          </cell>
        </row>
        <row r="13633">
          <cell r="A13633" t="str">
            <v>C67321IV</v>
          </cell>
          <cell r="B13633">
            <v>42185</v>
          </cell>
          <cell r="C13633" t="str">
            <v>C67321</v>
          </cell>
          <cell r="D13633" t="str">
            <v>Rawson Manufacturing</v>
          </cell>
          <cell r="E13633" t="str">
            <v>CT</v>
          </cell>
          <cell r="F13633" t="str">
            <v>P1</v>
          </cell>
          <cell r="G13633" t="str">
            <v>SMALL</v>
          </cell>
          <cell r="H13633" t="str">
            <v>IV</v>
          </cell>
          <cell r="I13633" t="str">
            <v>0036128 - PROFESSIONAL BUSINESS INSURERS</v>
          </cell>
        </row>
        <row r="13634">
          <cell r="A13634" t="str">
            <v>C67323IV</v>
          </cell>
          <cell r="B13634">
            <v>42185</v>
          </cell>
          <cell r="C13634" t="str">
            <v>C67323</v>
          </cell>
          <cell r="D13634" t="str">
            <v>Precision Graphics</v>
          </cell>
          <cell r="E13634" t="str">
            <v>CT</v>
          </cell>
          <cell r="F13634" t="str">
            <v>P1</v>
          </cell>
          <cell r="G13634" t="str">
            <v>SMALL</v>
          </cell>
          <cell r="H13634" t="str">
            <v>IV</v>
          </cell>
          <cell r="I13634" t="str">
            <v>0036067 - LINDQUIST BENEFITS OF NEW ENGLAND</v>
          </cell>
        </row>
        <row r="13635">
          <cell r="A13635" t="str">
            <v>C67324IA</v>
          </cell>
          <cell r="B13635">
            <v>42185</v>
          </cell>
          <cell r="C13635" t="str">
            <v>C67324</v>
          </cell>
          <cell r="D13635" t="str">
            <v>Swanson Buick GMC Truck Inc</v>
          </cell>
          <cell r="E13635" t="str">
            <v>MA</v>
          </cell>
          <cell r="F13635" t="str">
            <v>P1</v>
          </cell>
          <cell r="G13635" t="str">
            <v>SMALL</v>
          </cell>
          <cell r="H13635" t="str">
            <v>IA</v>
          </cell>
          <cell r="I13635" t="str">
            <v>0036127 - PAYCHEX AGENCY INC</v>
          </cell>
        </row>
        <row r="13636">
          <cell r="A13636" t="str">
            <v>C67324IH</v>
          </cell>
          <cell r="B13636">
            <v>42185</v>
          </cell>
          <cell r="C13636" t="str">
            <v>C67324</v>
          </cell>
          <cell r="D13636" t="str">
            <v>Swanson Buick GMC Truck Inc</v>
          </cell>
          <cell r="E13636" t="str">
            <v>MA</v>
          </cell>
          <cell r="F13636" t="str">
            <v>P1</v>
          </cell>
          <cell r="G13636" t="str">
            <v>SMALL</v>
          </cell>
          <cell r="H13636" t="str">
            <v>IH</v>
          </cell>
          <cell r="I13636" t="str">
            <v>0036127 - PAYCHEX AGENCY INC</v>
          </cell>
        </row>
        <row r="13637">
          <cell r="A13637" t="str">
            <v>C67326JH</v>
          </cell>
          <cell r="B13637">
            <v>42185</v>
          </cell>
          <cell r="C13637" t="str">
            <v>C67326</v>
          </cell>
          <cell r="D13637" t="str">
            <v>Huber Associates Inc</v>
          </cell>
          <cell r="E13637" t="str">
            <v>ME</v>
          </cell>
          <cell r="F13637" t="str">
            <v>P1</v>
          </cell>
          <cell r="G13637" t="str">
            <v>SMALL</v>
          </cell>
          <cell r="H13637" t="str">
            <v>JH</v>
          </cell>
          <cell r="I13637" t="str">
            <v>0036114 - POIRIER, JOSEPH R</v>
          </cell>
        </row>
        <row r="13638">
          <cell r="A13638" t="str">
            <v>C67328JM</v>
          </cell>
          <cell r="B13638">
            <v>42185</v>
          </cell>
          <cell r="C13638" t="str">
            <v>C67328</v>
          </cell>
          <cell r="D13638" t="str">
            <v>Holmris US Inc</v>
          </cell>
          <cell r="E13638" t="str">
            <v>NH</v>
          </cell>
          <cell r="F13638" t="str">
            <v>P1</v>
          </cell>
          <cell r="G13638" t="str">
            <v>SMALL</v>
          </cell>
          <cell r="H13638" t="str">
            <v>JM</v>
          </cell>
          <cell r="I13638" t="str">
            <v>0036090 - GRANITE GROUP BENEFITS LLC</v>
          </cell>
        </row>
        <row r="13639">
          <cell r="A13639" t="str">
            <v>C67329IV</v>
          </cell>
          <cell r="B13639">
            <v>42185</v>
          </cell>
          <cell r="C13639" t="str">
            <v>C67329</v>
          </cell>
          <cell r="D13639" t="str">
            <v>Charles Budd Corp</v>
          </cell>
          <cell r="E13639" t="str">
            <v>CT</v>
          </cell>
          <cell r="F13639" t="str">
            <v>P1</v>
          </cell>
          <cell r="G13639" t="str">
            <v>SMALL</v>
          </cell>
          <cell r="H13639" t="str">
            <v>IV</v>
          </cell>
          <cell r="I13639" t="str">
            <v>0036066 - SMITH BROTHERS INSURANCE INC</v>
          </cell>
        </row>
        <row r="13640">
          <cell r="A13640" t="str">
            <v>C67329PO</v>
          </cell>
          <cell r="B13640">
            <v>42185</v>
          </cell>
          <cell r="C13640" t="str">
            <v>C67329</v>
          </cell>
          <cell r="D13640" t="str">
            <v>Charles Budd Corp</v>
          </cell>
          <cell r="E13640" t="str">
            <v>CT</v>
          </cell>
          <cell r="F13640" t="str">
            <v>P1</v>
          </cell>
          <cell r="G13640" t="str">
            <v>SMALL</v>
          </cell>
          <cell r="H13640" t="str">
            <v>PO</v>
          </cell>
          <cell r="I13640" t="str">
            <v>0036066 - SMITH BROTHERS INSURANCE INC</v>
          </cell>
        </row>
        <row r="13641">
          <cell r="A13641" t="str">
            <v>C67330JH</v>
          </cell>
          <cell r="B13641">
            <v>42185</v>
          </cell>
          <cell r="C13641" t="str">
            <v>C67330</v>
          </cell>
          <cell r="D13641" t="str">
            <v>Snowman's Construction Inc</v>
          </cell>
          <cell r="E13641" t="str">
            <v>ME</v>
          </cell>
          <cell r="F13641" t="str">
            <v>P1</v>
          </cell>
          <cell r="G13641" t="str">
            <v>SMALL</v>
          </cell>
          <cell r="H13641" t="str">
            <v>JH</v>
          </cell>
          <cell r="I13641" t="str">
            <v>0036093 - KYES AGENCY</v>
          </cell>
        </row>
        <row r="13642">
          <cell r="A13642" t="str">
            <v>C67332JA</v>
          </cell>
          <cell r="B13642">
            <v>42185</v>
          </cell>
          <cell r="C13642" t="str">
            <v>C67332</v>
          </cell>
          <cell r="D13642" t="str">
            <v>Aspen Enterprises Inc</v>
          </cell>
          <cell r="E13642" t="str">
            <v>MA</v>
          </cell>
          <cell r="F13642" t="str">
            <v>P1</v>
          </cell>
          <cell r="G13642" t="str">
            <v>SMALL</v>
          </cell>
          <cell r="H13642" t="str">
            <v>JA</v>
          </cell>
          <cell r="I13642" t="str">
            <v>0036036 - GAUDREAU GROUP INC INS AGENCY</v>
          </cell>
        </row>
        <row r="13643">
          <cell r="A13643" t="str">
            <v>C67333IV</v>
          </cell>
          <cell r="B13643">
            <v>42185</v>
          </cell>
          <cell r="C13643" t="str">
            <v>C67333</v>
          </cell>
          <cell r="D13643" t="str">
            <v>Linda J. Kidder Associates, LLC</v>
          </cell>
          <cell r="E13643" t="str">
            <v>CT</v>
          </cell>
          <cell r="F13643" t="str">
            <v>P1</v>
          </cell>
          <cell r="G13643" t="str">
            <v>SMALL</v>
          </cell>
          <cell r="H13643" t="str">
            <v>IV</v>
          </cell>
          <cell r="I13643" t="str">
            <v>0036068 - SMITH INSURANCE INC</v>
          </cell>
        </row>
        <row r="13644">
          <cell r="A13644" t="str">
            <v>C67333PO</v>
          </cell>
          <cell r="B13644">
            <v>42185</v>
          </cell>
          <cell r="C13644" t="str">
            <v>C67333</v>
          </cell>
          <cell r="D13644" t="str">
            <v>Linda J. Kidder Associates, LLC</v>
          </cell>
          <cell r="E13644" t="str">
            <v>CT</v>
          </cell>
          <cell r="F13644" t="str">
            <v>P1</v>
          </cell>
          <cell r="G13644" t="str">
            <v>SMALL</v>
          </cell>
          <cell r="H13644" t="str">
            <v>PO</v>
          </cell>
          <cell r="I13644" t="str">
            <v>0036068 - SMITH INSURANCE INC</v>
          </cell>
        </row>
        <row r="13645">
          <cell r="A13645" t="str">
            <v>C67334JA</v>
          </cell>
          <cell r="B13645">
            <v>42185</v>
          </cell>
          <cell r="C13645" t="str">
            <v>C67334</v>
          </cell>
          <cell r="D13645" t="str">
            <v>Berkshire Retirement Home Inc</v>
          </cell>
          <cell r="E13645" t="str">
            <v>MA</v>
          </cell>
          <cell r="F13645" t="str">
            <v>P1</v>
          </cell>
          <cell r="G13645" t="str">
            <v>SMALL</v>
          </cell>
          <cell r="H13645" t="str">
            <v>JA</v>
          </cell>
          <cell r="I13645" t="str">
            <v>0036050 - ST INSURANCE AGENCY INC</v>
          </cell>
        </row>
        <row r="13646">
          <cell r="A13646" t="str">
            <v>C67337PO</v>
          </cell>
          <cell r="B13646">
            <v>42185</v>
          </cell>
          <cell r="C13646" t="str">
            <v>C67337</v>
          </cell>
          <cell r="D13646" t="str">
            <v>Hersh &amp; Crockett</v>
          </cell>
          <cell r="E13646" t="str">
            <v>CT</v>
          </cell>
          <cell r="F13646" t="str">
            <v>P1</v>
          </cell>
          <cell r="G13646" t="str">
            <v>SMALL</v>
          </cell>
          <cell r="H13646" t="str">
            <v>PO</v>
          </cell>
          <cell r="I13646" t="str">
            <v>0036071 - BOCCACCIO JR, RICHARD P</v>
          </cell>
        </row>
        <row r="13647">
          <cell r="A13647" t="str">
            <v>C67338OA</v>
          </cell>
          <cell r="B13647">
            <v>42185</v>
          </cell>
          <cell r="C13647" t="str">
            <v>C67338</v>
          </cell>
          <cell r="D13647" t="str">
            <v>Kobyluck</v>
          </cell>
          <cell r="E13647" t="str">
            <v>CT</v>
          </cell>
          <cell r="F13647" t="str">
            <v>P1</v>
          </cell>
          <cell r="G13647" t="str">
            <v>SMALL</v>
          </cell>
          <cell r="H13647" t="str">
            <v>OA</v>
          </cell>
          <cell r="I13647" t="str">
            <v>0036051 - T.M. BURROWS ASSOCIATES LLC</v>
          </cell>
        </row>
        <row r="13648">
          <cell r="A13648" t="str">
            <v>C67339PO</v>
          </cell>
          <cell r="B13648">
            <v>42185</v>
          </cell>
          <cell r="C13648" t="str">
            <v>C67339</v>
          </cell>
          <cell r="D13648" t="str">
            <v>Brescia's Printing Services/Rogers</v>
          </cell>
          <cell r="E13648" t="str">
            <v>CT</v>
          </cell>
          <cell r="F13648" t="str">
            <v>P1</v>
          </cell>
          <cell r="G13648" t="str">
            <v>SMALL</v>
          </cell>
          <cell r="H13648" t="str">
            <v>PO</v>
          </cell>
          <cell r="I13648" t="str">
            <v>0036072 - KGS INSURANCE SERVICES LLC</v>
          </cell>
        </row>
        <row r="13649">
          <cell r="A13649" t="str">
            <v>C67340IV</v>
          </cell>
          <cell r="B13649">
            <v>42185</v>
          </cell>
          <cell r="C13649" t="str">
            <v>C67340</v>
          </cell>
          <cell r="D13649" t="str">
            <v>Sober Solutions, LLC</v>
          </cell>
          <cell r="E13649" t="str">
            <v>CT</v>
          </cell>
          <cell r="F13649" t="str">
            <v>P1</v>
          </cell>
          <cell r="G13649" t="str">
            <v>SMALL</v>
          </cell>
          <cell r="H13649" t="str">
            <v>IV</v>
          </cell>
          <cell r="I13649" t="str">
            <v>0036063 - LANGDON, ARTHUR J</v>
          </cell>
        </row>
        <row r="13650">
          <cell r="A13650" t="str">
            <v>C67341JM</v>
          </cell>
          <cell r="B13650">
            <v>42185</v>
          </cell>
          <cell r="C13650" t="str">
            <v>C67341</v>
          </cell>
          <cell r="D13650" t="str">
            <v>Keene Chrysler Inc</v>
          </cell>
          <cell r="E13650" t="str">
            <v>NH</v>
          </cell>
          <cell r="F13650" t="str">
            <v>P1</v>
          </cell>
          <cell r="G13650" t="str">
            <v>SMALL</v>
          </cell>
          <cell r="H13650" t="str">
            <v>JM</v>
          </cell>
          <cell r="I13650" t="str">
            <v>0036113 - DUBLIN HEALTH &amp; BENEFIT GROUP LLC</v>
          </cell>
        </row>
        <row r="13651">
          <cell r="A13651" t="str">
            <v>C67341JS</v>
          </cell>
          <cell r="B13651">
            <v>42185</v>
          </cell>
          <cell r="C13651" t="str">
            <v>C67341</v>
          </cell>
          <cell r="D13651" t="str">
            <v>Keene Chrysler Inc</v>
          </cell>
          <cell r="E13651" t="str">
            <v>NH</v>
          </cell>
          <cell r="F13651" t="str">
            <v>P1</v>
          </cell>
          <cell r="G13651" t="str">
            <v>SMALL</v>
          </cell>
          <cell r="H13651" t="str">
            <v>JS</v>
          </cell>
          <cell r="I13651" t="str">
            <v>0036113 - DUBLIN HEALTH &amp; BENEFIT GROUP LLC</v>
          </cell>
        </row>
        <row r="13652">
          <cell r="A13652" t="str">
            <v>C67344IH</v>
          </cell>
          <cell r="B13652">
            <v>42185</v>
          </cell>
          <cell r="C13652" t="str">
            <v>C67344</v>
          </cell>
          <cell r="D13652" t="str">
            <v>Microway Inc</v>
          </cell>
          <cell r="E13652" t="str">
            <v>MA</v>
          </cell>
          <cell r="F13652" t="str">
            <v>P1</v>
          </cell>
          <cell r="G13652" t="str">
            <v>SMALL</v>
          </cell>
          <cell r="H13652" t="str">
            <v>IH</v>
          </cell>
          <cell r="I13652" t="str">
            <v>0036109 - BRABO BENEFITS INC</v>
          </cell>
        </row>
        <row r="13653">
          <cell r="A13653" t="str">
            <v>C67345IA</v>
          </cell>
          <cell r="B13653">
            <v>42185</v>
          </cell>
          <cell r="C13653" t="str">
            <v>C67345</v>
          </cell>
          <cell r="D13653" t="str">
            <v>Corsica Team LLC</v>
          </cell>
          <cell r="E13653" t="str">
            <v>MA</v>
          </cell>
          <cell r="F13653" t="str">
            <v>P1</v>
          </cell>
          <cell r="G13653" t="str">
            <v>SMALL</v>
          </cell>
          <cell r="H13653" t="str">
            <v>IA</v>
          </cell>
          <cell r="I13653" t="str">
            <v>0036125 - BRABO BENEFITS INC</v>
          </cell>
        </row>
        <row r="13654">
          <cell r="A13654" t="str">
            <v>C67345IH</v>
          </cell>
          <cell r="B13654">
            <v>42185</v>
          </cell>
          <cell r="C13654" t="str">
            <v>C67345</v>
          </cell>
          <cell r="D13654" t="str">
            <v>Corsica Team LLC</v>
          </cell>
          <cell r="E13654" t="str">
            <v>MA</v>
          </cell>
          <cell r="F13654" t="str">
            <v>P1</v>
          </cell>
          <cell r="G13654" t="str">
            <v>SMALL</v>
          </cell>
          <cell r="H13654" t="str">
            <v>IH</v>
          </cell>
          <cell r="I13654" t="str">
            <v>0036125 - BRABO BENEFITS INC</v>
          </cell>
        </row>
        <row r="13655">
          <cell r="A13655" t="str">
            <v>C67346IV</v>
          </cell>
          <cell r="B13655">
            <v>42185</v>
          </cell>
          <cell r="C13655" t="str">
            <v>C67346</v>
          </cell>
          <cell r="D13655" t="str">
            <v>Masse Construction Co, Inc/Rogers</v>
          </cell>
          <cell r="E13655" t="str">
            <v>CT</v>
          </cell>
          <cell r="F13655" t="str">
            <v>P1</v>
          </cell>
          <cell r="G13655" t="str">
            <v>SMALL</v>
          </cell>
          <cell r="H13655" t="str">
            <v>IV</v>
          </cell>
          <cell r="I13655" t="str">
            <v>0036073 - MICARI, WILLIAM R</v>
          </cell>
        </row>
        <row r="13656">
          <cell r="A13656" t="str">
            <v>C67347IH</v>
          </cell>
          <cell r="B13656">
            <v>42185</v>
          </cell>
          <cell r="C13656" t="str">
            <v>C67347</v>
          </cell>
          <cell r="D13656" t="str">
            <v>Maietta/Titus/Blaschke Plumbing &amp; Heating Inc</v>
          </cell>
          <cell r="E13656" t="str">
            <v>ME</v>
          </cell>
          <cell r="F13656" t="str">
            <v>P1</v>
          </cell>
          <cell r="G13656" t="str">
            <v>SMALL</v>
          </cell>
          <cell r="H13656" t="str">
            <v>IH</v>
          </cell>
          <cell r="I13656" t="str">
            <v>0036094 - GAGNE, ROGER N</v>
          </cell>
        </row>
        <row r="13657">
          <cell r="A13657" t="str">
            <v>C67348IV</v>
          </cell>
          <cell r="B13657">
            <v>42185</v>
          </cell>
          <cell r="C13657" t="str">
            <v>C67348</v>
          </cell>
          <cell r="D13657" t="str">
            <v>Champlin Company</v>
          </cell>
          <cell r="E13657" t="str">
            <v>CT</v>
          </cell>
          <cell r="F13657" t="str">
            <v>P1</v>
          </cell>
          <cell r="G13657" t="str">
            <v>SMALL</v>
          </cell>
          <cell r="H13657" t="str">
            <v>IV</v>
          </cell>
          <cell r="I13657" t="str">
            <v>0036141 - BROWN &amp; BROWN OF CONNECTICUT INC</v>
          </cell>
        </row>
        <row r="13658">
          <cell r="A13658" t="str">
            <v>C67349IV</v>
          </cell>
          <cell r="B13658">
            <v>42185</v>
          </cell>
          <cell r="C13658" t="str">
            <v>C67349</v>
          </cell>
          <cell r="D13658" t="str">
            <v>SBS Trucking and Trailer Repair Inc</v>
          </cell>
          <cell r="E13658" t="str">
            <v>NH</v>
          </cell>
          <cell r="F13658" t="str">
            <v>P1</v>
          </cell>
          <cell r="G13658" t="str">
            <v>SMALL</v>
          </cell>
          <cell r="H13658" t="str">
            <v>IV</v>
          </cell>
          <cell r="I13658" t="str">
            <v>0036091 - FOY INSURANCE GROUP</v>
          </cell>
        </row>
        <row r="13659">
          <cell r="A13659" t="str">
            <v>C67350IH</v>
          </cell>
          <cell r="B13659">
            <v>42185</v>
          </cell>
          <cell r="C13659" t="str">
            <v>C67350</v>
          </cell>
          <cell r="D13659" t="str">
            <v>YMCA of Greater Westfield Inc</v>
          </cell>
          <cell r="E13659" t="str">
            <v>MA</v>
          </cell>
          <cell r="F13659" t="str">
            <v>P1</v>
          </cell>
          <cell r="G13659" t="str">
            <v>SMALL</v>
          </cell>
          <cell r="H13659" t="str">
            <v>IH</v>
          </cell>
          <cell r="I13659" t="str">
            <v>0036037 - GAUDREAU GROUP INC INS AGENCY</v>
          </cell>
        </row>
        <row r="13660">
          <cell r="A13660" t="str">
            <v>C67350JA</v>
          </cell>
          <cell r="B13660">
            <v>42185</v>
          </cell>
          <cell r="C13660" t="str">
            <v>C67350</v>
          </cell>
          <cell r="D13660" t="str">
            <v>YMCA of Greater Westfield Inc</v>
          </cell>
          <cell r="E13660" t="str">
            <v>MA</v>
          </cell>
          <cell r="F13660" t="str">
            <v>P1</v>
          </cell>
          <cell r="G13660" t="str">
            <v>SMALL</v>
          </cell>
          <cell r="H13660" t="str">
            <v>JA</v>
          </cell>
          <cell r="I13660" t="str">
            <v>0036037 - GAUDREAU GROUP INC INS AGENCY</v>
          </cell>
        </row>
        <row r="13661">
          <cell r="A13661" t="str">
            <v>C67351IA</v>
          </cell>
          <cell r="B13661">
            <v>42185</v>
          </cell>
          <cell r="C13661" t="str">
            <v>C67351</v>
          </cell>
          <cell r="D13661" t="str">
            <v>Meeks &amp; Zilberfarb Orthopedics</v>
          </cell>
          <cell r="E13661" t="str">
            <v>MA</v>
          </cell>
          <cell r="F13661" t="str">
            <v>P1</v>
          </cell>
          <cell r="G13661" t="str">
            <v>SMALL</v>
          </cell>
          <cell r="H13661" t="str">
            <v>IA</v>
          </cell>
          <cell r="I13661" t="str">
            <v>0036108 - PAYCHEX AGENCY INC</v>
          </cell>
        </row>
        <row r="13662">
          <cell r="A13662" t="str">
            <v>C67351IH</v>
          </cell>
          <cell r="B13662">
            <v>42185</v>
          </cell>
          <cell r="C13662" t="str">
            <v>C67351</v>
          </cell>
          <cell r="D13662" t="str">
            <v>Meeks &amp; Zilberfarb Orthopedics</v>
          </cell>
          <cell r="E13662" t="str">
            <v>MA</v>
          </cell>
          <cell r="F13662" t="str">
            <v>P1</v>
          </cell>
          <cell r="G13662" t="str">
            <v>SMALL</v>
          </cell>
          <cell r="H13662" t="str">
            <v>IH</v>
          </cell>
          <cell r="I13662" t="str">
            <v>0036108 - PAYCHEX AGENCY INC</v>
          </cell>
        </row>
        <row r="13663">
          <cell r="A13663" t="str">
            <v>C67355JR</v>
          </cell>
          <cell r="B13663">
            <v>42185</v>
          </cell>
          <cell r="C13663" t="str">
            <v>C67355</v>
          </cell>
          <cell r="D13663" t="str">
            <v>RPM Motorcycle Service LLC</v>
          </cell>
          <cell r="E13663" t="str">
            <v>NH</v>
          </cell>
          <cell r="F13663" t="str">
            <v>P1</v>
          </cell>
          <cell r="G13663" t="str">
            <v>SMALL</v>
          </cell>
          <cell r="H13663" t="str">
            <v>JR</v>
          </cell>
          <cell r="I13663" t="str">
            <v>0036116 - CLARK &amp; LAVEY</v>
          </cell>
        </row>
        <row r="13664">
          <cell r="A13664" t="str">
            <v>C67356IV</v>
          </cell>
          <cell r="B13664">
            <v>42185</v>
          </cell>
          <cell r="C13664" t="str">
            <v>C67356</v>
          </cell>
          <cell r="D13664" t="str">
            <v>Jordan Brook Lawncare and Gardening</v>
          </cell>
          <cell r="E13664" t="str">
            <v>CT</v>
          </cell>
          <cell r="F13664" t="str">
            <v>P1</v>
          </cell>
          <cell r="G13664" t="str">
            <v>SMALL</v>
          </cell>
          <cell r="H13664" t="str">
            <v>IV</v>
          </cell>
          <cell r="I13664" t="str">
            <v>0036069 - SMITH INSURANCE INC</v>
          </cell>
        </row>
        <row r="13665">
          <cell r="A13665" t="str">
            <v>C67357JH</v>
          </cell>
          <cell r="B13665">
            <v>42185</v>
          </cell>
          <cell r="C13665" t="str">
            <v>C67357</v>
          </cell>
          <cell r="D13665" t="str">
            <v>Wilbraham Orthodontics PC</v>
          </cell>
          <cell r="E13665" t="str">
            <v>MA</v>
          </cell>
          <cell r="F13665" t="str">
            <v>P1</v>
          </cell>
          <cell r="G13665" t="str">
            <v>SMALL</v>
          </cell>
          <cell r="H13665" t="str">
            <v>JH</v>
          </cell>
          <cell r="I13665" t="str">
            <v>0036054 - GAUDREAU GROUP INC INS AGENCY</v>
          </cell>
        </row>
        <row r="13666">
          <cell r="A13666" t="str">
            <v>C67359PO</v>
          </cell>
          <cell r="B13666">
            <v>42185</v>
          </cell>
          <cell r="C13666" t="str">
            <v>C67359</v>
          </cell>
          <cell r="D13666" t="str">
            <v>West Haven Child Development Center-CIT</v>
          </cell>
          <cell r="E13666" t="str">
            <v>CT</v>
          </cell>
          <cell r="F13666" t="str">
            <v>P1</v>
          </cell>
          <cell r="G13666" t="str">
            <v>SMALL</v>
          </cell>
          <cell r="H13666" t="str">
            <v>PO</v>
          </cell>
          <cell r="I13666" t="str">
            <v>0036074 - GFS INC</v>
          </cell>
        </row>
        <row r="13667">
          <cell r="A13667" t="str">
            <v>C67360JA</v>
          </cell>
          <cell r="B13667">
            <v>42185</v>
          </cell>
          <cell r="C13667" t="str">
            <v>C67360</v>
          </cell>
          <cell r="D13667" t="str">
            <v>Abbott Enterprises Inc</v>
          </cell>
          <cell r="E13667" t="str">
            <v>MA</v>
          </cell>
          <cell r="F13667" t="str">
            <v>P1</v>
          </cell>
          <cell r="G13667" t="str">
            <v>SMALL</v>
          </cell>
          <cell r="H13667" t="str">
            <v>JA</v>
          </cell>
          <cell r="I13667" t="str">
            <v>0036123 - CANARY BLOMSTROM INSURANCE AGENCY INC</v>
          </cell>
        </row>
        <row r="13668">
          <cell r="A13668" t="str">
            <v>C67362PO</v>
          </cell>
          <cell r="B13668">
            <v>42185</v>
          </cell>
          <cell r="C13668" t="str">
            <v>C67362</v>
          </cell>
          <cell r="D13668" t="str">
            <v>Seabreeze Enterprises, LLC</v>
          </cell>
          <cell r="E13668" t="str">
            <v>CT</v>
          </cell>
          <cell r="F13668" t="str">
            <v>P1</v>
          </cell>
          <cell r="G13668" t="str">
            <v>SMALL</v>
          </cell>
          <cell r="H13668" t="str">
            <v>PO</v>
          </cell>
          <cell r="I13668" t="str">
            <v>0036075 - KGS INSURANCE SERVICES LLC</v>
          </cell>
        </row>
        <row r="13669">
          <cell r="A13669" t="str">
            <v>C67363JM</v>
          </cell>
          <cell r="B13669">
            <v>42185</v>
          </cell>
          <cell r="C13669" t="str">
            <v>C67363</v>
          </cell>
          <cell r="D13669" t="str">
            <v>CCZ Precision Machining</v>
          </cell>
          <cell r="E13669" t="str">
            <v>NH</v>
          </cell>
          <cell r="F13669" t="str">
            <v>P1</v>
          </cell>
          <cell r="G13669" t="str">
            <v>SMALL</v>
          </cell>
          <cell r="H13669" t="str">
            <v>JM</v>
          </cell>
          <cell r="I13669" t="str">
            <v>0036142 - ROBERT L BROWN INSURANCE INC</v>
          </cell>
        </row>
        <row r="13670">
          <cell r="A13670" t="str">
            <v>C67363JR</v>
          </cell>
          <cell r="B13670">
            <v>42185</v>
          </cell>
          <cell r="C13670" t="str">
            <v>C67363</v>
          </cell>
          <cell r="D13670" t="str">
            <v>CCZ Precision Machining</v>
          </cell>
          <cell r="E13670" t="str">
            <v>NH</v>
          </cell>
          <cell r="F13670" t="str">
            <v>P1</v>
          </cell>
          <cell r="G13670" t="str">
            <v>SMALL</v>
          </cell>
          <cell r="H13670" t="str">
            <v>JR</v>
          </cell>
          <cell r="I13670" t="str">
            <v>0036142 - ROBERT L BROWN INSURANCE INC</v>
          </cell>
        </row>
        <row r="13671">
          <cell r="A13671" t="str">
            <v>C67364IV</v>
          </cell>
          <cell r="B13671">
            <v>42185</v>
          </cell>
          <cell r="C13671" t="str">
            <v>C67364</v>
          </cell>
          <cell r="D13671" t="str">
            <v>REM Chemicals, Inc</v>
          </cell>
          <cell r="E13671" t="str">
            <v>CT</v>
          </cell>
          <cell r="F13671" t="str">
            <v>P1</v>
          </cell>
          <cell r="G13671" t="str">
            <v>SMALL</v>
          </cell>
          <cell r="H13671" t="str">
            <v>IV</v>
          </cell>
          <cell r="I13671" t="str">
            <v>0036077 - FERMAN GROUP LLC, THE</v>
          </cell>
        </row>
        <row r="13672">
          <cell r="A13672" t="str">
            <v>C67365JR</v>
          </cell>
          <cell r="B13672">
            <v>42185</v>
          </cell>
          <cell r="C13672" t="str">
            <v>C67365</v>
          </cell>
          <cell r="D13672" t="str">
            <v>Newcombs Masonry</v>
          </cell>
          <cell r="E13672" t="str">
            <v>NH</v>
          </cell>
          <cell r="F13672" t="str">
            <v>P1</v>
          </cell>
          <cell r="G13672" t="str">
            <v>SMALL</v>
          </cell>
          <cell r="H13672" t="str">
            <v>JR</v>
          </cell>
          <cell r="I13672" t="str">
            <v>0036088 - INSURANCE PLANNING GROUP INC</v>
          </cell>
        </row>
        <row r="13673">
          <cell r="A13673" t="str">
            <v>C67366IV</v>
          </cell>
          <cell r="B13673">
            <v>42185</v>
          </cell>
          <cell r="C13673" t="str">
            <v>C67366</v>
          </cell>
          <cell r="D13673" t="str">
            <v>Nantucket Looms</v>
          </cell>
          <cell r="E13673" t="str">
            <v>MA</v>
          </cell>
          <cell r="F13673" t="str">
            <v>P1</v>
          </cell>
          <cell r="G13673" t="str">
            <v>SMALL</v>
          </cell>
          <cell r="H13673" t="str">
            <v>IV</v>
          </cell>
          <cell r="I13673" t="str">
            <v>0036039 - INCENTIVE GROUP</v>
          </cell>
        </row>
        <row r="13674">
          <cell r="A13674" t="str">
            <v>C67367JH</v>
          </cell>
          <cell r="B13674">
            <v>42185</v>
          </cell>
          <cell r="C13674" t="str">
            <v>C67367</v>
          </cell>
          <cell r="D13674" t="str">
            <v>ArtVan</v>
          </cell>
          <cell r="E13674" t="str">
            <v>ME</v>
          </cell>
          <cell r="F13674" t="str">
            <v>P1</v>
          </cell>
          <cell r="G13674" t="str">
            <v>SMALL</v>
          </cell>
          <cell r="H13674" t="str">
            <v>JH</v>
          </cell>
          <cell r="I13674" t="str">
            <v>0036146 - CLARK INSURANCE</v>
          </cell>
        </row>
        <row r="13675">
          <cell r="A13675" t="str">
            <v>C67368IV</v>
          </cell>
          <cell r="B13675">
            <v>42185</v>
          </cell>
          <cell r="C13675" t="str">
            <v>C67368</v>
          </cell>
          <cell r="D13675" t="str">
            <v>CT Metropolitan Council of Governments</v>
          </cell>
          <cell r="E13675" t="str">
            <v>CT</v>
          </cell>
          <cell r="F13675" t="str">
            <v>P1</v>
          </cell>
          <cell r="G13675" t="str">
            <v>SMALL</v>
          </cell>
          <cell r="H13675" t="str">
            <v>IV</v>
          </cell>
          <cell r="I13675" t="str">
            <v>0036070 - HEALTH CONSULTANTS GROUP, THE</v>
          </cell>
        </row>
        <row r="13676">
          <cell r="A13676" t="str">
            <v>C67369OA</v>
          </cell>
          <cell r="B13676">
            <v>42185</v>
          </cell>
          <cell r="C13676" t="str">
            <v>C67369</v>
          </cell>
          <cell r="D13676" t="str">
            <v>AutoShine of New England</v>
          </cell>
          <cell r="E13676" t="str">
            <v>CT</v>
          </cell>
          <cell r="F13676" t="str">
            <v>P1</v>
          </cell>
          <cell r="G13676" t="str">
            <v>SMALL</v>
          </cell>
          <cell r="H13676" t="str">
            <v>OA</v>
          </cell>
          <cell r="I13676" t="str">
            <v>0036059 - HEALTH CONSULTANTS GROUP, THE</v>
          </cell>
        </row>
        <row r="13677">
          <cell r="A13677" t="str">
            <v>C67370OA</v>
          </cell>
          <cell r="B13677">
            <v>42185</v>
          </cell>
          <cell r="C13677" t="str">
            <v>C67370</v>
          </cell>
          <cell r="D13677" t="str">
            <v>Homestead Fuel/Rogers</v>
          </cell>
          <cell r="E13677" t="str">
            <v>CT</v>
          </cell>
          <cell r="F13677" t="str">
            <v>P1</v>
          </cell>
          <cell r="G13677" t="str">
            <v>SMALL</v>
          </cell>
          <cell r="H13677" t="str">
            <v>OA</v>
          </cell>
          <cell r="I13677" t="str">
            <v>0036078 - HEALTH CONSULTANTS GROUP, THE</v>
          </cell>
        </row>
        <row r="13678">
          <cell r="A13678" t="str">
            <v>C67371PO</v>
          </cell>
          <cell r="B13678">
            <v>42185</v>
          </cell>
          <cell r="C13678" t="str">
            <v>C67371</v>
          </cell>
          <cell r="D13678" t="str">
            <v>Merwin Mason Supply Co, Inc.</v>
          </cell>
          <cell r="E13678" t="str">
            <v>CT</v>
          </cell>
          <cell r="F13678" t="str">
            <v>P1</v>
          </cell>
          <cell r="G13678" t="str">
            <v>SMALL</v>
          </cell>
          <cell r="H13678" t="str">
            <v>PO</v>
          </cell>
          <cell r="I13678" t="str">
            <v>0036079 - GERAGHTY, PAUL L</v>
          </cell>
        </row>
        <row r="13679">
          <cell r="A13679" t="str">
            <v>C67372JH</v>
          </cell>
          <cell r="B13679">
            <v>42185</v>
          </cell>
          <cell r="C13679" t="str">
            <v>C67372</v>
          </cell>
          <cell r="D13679" t="str">
            <v>Main Street Markets</v>
          </cell>
          <cell r="E13679" t="str">
            <v>ME</v>
          </cell>
          <cell r="F13679" t="str">
            <v>P1</v>
          </cell>
          <cell r="G13679" t="str">
            <v>SMALL</v>
          </cell>
          <cell r="H13679" t="str">
            <v>JH</v>
          </cell>
          <cell r="I13679" t="str">
            <v>0036092 - F A PEABODY COMPANY</v>
          </cell>
        </row>
        <row r="13680">
          <cell r="A13680" t="str">
            <v>C67375IV</v>
          </cell>
          <cell r="B13680">
            <v>42185</v>
          </cell>
          <cell r="C13680" t="str">
            <v>C67375</v>
          </cell>
          <cell r="D13680" t="str">
            <v>Bigelow &amp; Fleming LLC</v>
          </cell>
          <cell r="E13680" t="str">
            <v>MA</v>
          </cell>
          <cell r="F13680" t="str">
            <v>P1</v>
          </cell>
          <cell r="G13680" t="str">
            <v>SMALL</v>
          </cell>
          <cell r="H13680" t="str">
            <v>IV</v>
          </cell>
          <cell r="I13680" t="str">
            <v>0036042 - FITT JR, JOHN J</v>
          </cell>
        </row>
        <row r="13681">
          <cell r="A13681" t="str">
            <v>C67376JH</v>
          </cell>
          <cell r="B13681">
            <v>42185</v>
          </cell>
          <cell r="C13681" t="str">
            <v>C67376</v>
          </cell>
          <cell r="D13681" t="str">
            <v>ANSA LLC</v>
          </cell>
          <cell r="E13681" t="str">
            <v>ME</v>
          </cell>
          <cell r="F13681" t="str">
            <v>P1</v>
          </cell>
          <cell r="G13681" t="str">
            <v>SMALL</v>
          </cell>
          <cell r="H13681" t="str">
            <v>JH</v>
          </cell>
          <cell r="I13681" t="str">
            <v>0036119 - BUSINESS INSURANCE AGENCY</v>
          </cell>
        </row>
        <row r="13682">
          <cell r="A13682" t="str">
            <v>C67378PO</v>
          </cell>
          <cell r="B13682">
            <v>42185</v>
          </cell>
          <cell r="C13682" t="str">
            <v>C67378</v>
          </cell>
          <cell r="D13682" t="str">
            <v>William Hotchkiss Co-CIT</v>
          </cell>
          <cell r="E13682" t="str">
            <v>CT</v>
          </cell>
          <cell r="F13682" t="str">
            <v>P1</v>
          </cell>
          <cell r="G13682" t="str">
            <v>SMALL</v>
          </cell>
          <cell r="H13682" t="str">
            <v>PO</v>
          </cell>
          <cell r="I13682" t="str">
            <v>0036076 - GFS INC</v>
          </cell>
        </row>
        <row r="13683">
          <cell r="A13683" t="str">
            <v>C67379JM</v>
          </cell>
          <cell r="B13683">
            <v>42185</v>
          </cell>
          <cell r="C13683" t="str">
            <v>C67379</v>
          </cell>
          <cell r="D13683" t="str">
            <v>Nellies Treehouse</v>
          </cell>
          <cell r="E13683" t="str">
            <v>NH</v>
          </cell>
          <cell r="F13683" t="str">
            <v>P1</v>
          </cell>
          <cell r="G13683" t="str">
            <v>SMALL</v>
          </cell>
          <cell r="H13683" t="str">
            <v>JM</v>
          </cell>
          <cell r="I13683" t="str">
            <v>0036133 - PAYCHEX AGENCY INC</v>
          </cell>
        </row>
        <row r="13684">
          <cell r="A13684" t="str">
            <v>C67380IH</v>
          </cell>
          <cell r="B13684">
            <v>42185</v>
          </cell>
          <cell r="C13684" t="str">
            <v>C67380</v>
          </cell>
          <cell r="D13684" t="str">
            <v>Sevigney Group</v>
          </cell>
          <cell r="E13684" t="str">
            <v>ME</v>
          </cell>
          <cell r="F13684" t="str">
            <v>P1</v>
          </cell>
          <cell r="G13684" t="str">
            <v>SMALL</v>
          </cell>
          <cell r="H13684" t="str">
            <v>IH</v>
          </cell>
          <cell r="I13684" t="str">
            <v>0036130 - AFFORDABLE HEALTH SOLUTIONS</v>
          </cell>
        </row>
        <row r="13685">
          <cell r="A13685" t="str">
            <v>C67381IV</v>
          </cell>
          <cell r="B13685">
            <v>42185</v>
          </cell>
          <cell r="C13685" t="str">
            <v>C67381</v>
          </cell>
          <cell r="D13685" t="str">
            <v>Laurel Services LLC</v>
          </cell>
          <cell r="E13685" t="str">
            <v>MA</v>
          </cell>
          <cell r="F13685" t="str">
            <v>P1</v>
          </cell>
          <cell r="G13685" t="str">
            <v>SMALL</v>
          </cell>
          <cell r="H13685" t="str">
            <v>IV</v>
          </cell>
          <cell r="I13685" t="str">
            <v>0036136 - DIGITAL INSURANCE AGENCY INC</v>
          </cell>
        </row>
        <row r="13686">
          <cell r="A13686" t="str">
            <v>C67383IH</v>
          </cell>
          <cell r="B13686">
            <v>42185</v>
          </cell>
          <cell r="C13686" t="str">
            <v>C67383</v>
          </cell>
          <cell r="D13686" t="str">
            <v>Pioneer Valley Pediatric Dentistry</v>
          </cell>
          <cell r="E13686" t="str">
            <v>MA</v>
          </cell>
          <cell r="F13686" t="str">
            <v>P1</v>
          </cell>
          <cell r="G13686" t="str">
            <v>GPC</v>
          </cell>
          <cell r="H13686" t="str">
            <v>IH</v>
          </cell>
          <cell r="I13686" t="str">
            <v>0036065 - SPRING INSURANCE GROUP LLC</v>
          </cell>
        </row>
        <row r="13687">
          <cell r="A13687" t="str">
            <v>C67385JM</v>
          </cell>
          <cell r="B13687">
            <v>42185</v>
          </cell>
          <cell r="C13687" t="str">
            <v>C67385</v>
          </cell>
          <cell r="D13687" t="str">
            <v>Shane Halsey Painting</v>
          </cell>
          <cell r="E13687" t="str">
            <v>NH</v>
          </cell>
          <cell r="F13687" t="str">
            <v>P1</v>
          </cell>
          <cell r="G13687" t="str">
            <v>SMALL</v>
          </cell>
          <cell r="H13687" t="str">
            <v>JM</v>
          </cell>
          <cell r="I13687" t="str">
            <v>0036143 - BUSINESS INSURANCE AGENCY</v>
          </cell>
        </row>
        <row r="13688">
          <cell r="A13688" t="str">
            <v>C67386JA</v>
          </cell>
          <cell r="B13688">
            <v>42185</v>
          </cell>
          <cell r="C13688" t="str">
            <v>C67386</v>
          </cell>
          <cell r="D13688" t="str">
            <v>The Flying Locksmiths Inc</v>
          </cell>
          <cell r="E13688" t="str">
            <v>MA</v>
          </cell>
          <cell r="F13688" t="str">
            <v>P1</v>
          </cell>
          <cell r="G13688" t="str">
            <v>SMALL</v>
          </cell>
          <cell r="H13688" t="str">
            <v>JA</v>
          </cell>
          <cell r="I13688" t="str">
            <v>0036118 - ROLANDO A CAPANNA INS AGENCY LLC</v>
          </cell>
        </row>
        <row r="13689">
          <cell r="A13689" t="str">
            <v>C67388JM</v>
          </cell>
          <cell r="B13689">
            <v>42185</v>
          </cell>
          <cell r="C13689" t="str">
            <v>C67388</v>
          </cell>
          <cell r="D13689" t="str">
            <v>Lavin Electric Inc</v>
          </cell>
          <cell r="E13689" t="str">
            <v>NH</v>
          </cell>
          <cell r="F13689" t="str">
            <v>P1</v>
          </cell>
          <cell r="G13689" t="str">
            <v>SMALL</v>
          </cell>
          <cell r="H13689" t="str">
            <v>JM</v>
          </cell>
          <cell r="I13689" t="str">
            <v>0036132 - PLENTZAS, BETH A</v>
          </cell>
        </row>
        <row r="13690">
          <cell r="A13690" t="str">
            <v>C67389IV</v>
          </cell>
          <cell r="B13690">
            <v>42185</v>
          </cell>
          <cell r="C13690" t="str">
            <v>C67389</v>
          </cell>
          <cell r="D13690" t="str">
            <v>ASGO Enterprises Inc</v>
          </cell>
          <cell r="E13690" t="str">
            <v>MA</v>
          </cell>
          <cell r="F13690" t="str">
            <v>P1</v>
          </cell>
          <cell r="G13690" t="str">
            <v>SMALL</v>
          </cell>
          <cell r="H13690" t="str">
            <v>IV</v>
          </cell>
          <cell r="I13690" t="str">
            <v>0036145 - DOWD FINANCIAL SERVICES LLC</v>
          </cell>
        </row>
        <row r="13691">
          <cell r="A13691" t="str">
            <v>C67390IH</v>
          </cell>
          <cell r="B13691">
            <v>42185</v>
          </cell>
          <cell r="C13691" t="str">
            <v>C67390</v>
          </cell>
          <cell r="D13691" t="str">
            <v>Robert Salem DMD</v>
          </cell>
          <cell r="E13691" t="str">
            <v>MA</v>
          </cell>
          <cell r="F13691" t="str">
            <v>P1</v>
          </cell>
          <cell r="G13691" t="str">
            <v>GPC</v>
          </cell>
          <cell r="H13691" t="str">
            <v>IH</v>
          </cell>
          <cell r="I13691" t="str">
            <v>0036044 - SPRING INSURANCE GROUP LLC</v>
          </cell>
        </row>
        <row r="13692">
          <cell r="A13692" t="str">
            <v>C67392IV</v>
          </cell>
          <cell r="B13692">
            <v>42185</v>
          </cell>
          <cell r="C13692" t="str">
            <v>C67392</v>
          </cell>
          <cell r="D13692" t="str">
            <v>Brunarhans, Inc</v>
          </cell>
          <cell r="E13692" t="str">
            <v>CT</v>
          </cell>
          <cell r="F13692" t="str">
            <v>P1</v>
          </cell>
          <cell r="G13692" t="str">
            <v>SMALL</v>
          </cell>
          <cell r="H13692" t="str">
            <v>IV</v>
          </cell>
          <cell r="I13692" t="str">
            <v>0036081 - WENTWORTH DEANGELIS INC</v>
          </cell>
        </row>
        <row r="13693">
          <cell r="A13693" t="str">
            <v>C67393JA</v>
          </cell>
          <cell r="B13693">
            <v>42185</v>
          </cell>
          <cell r="C13693" t="str">
            <v>C67393</v>
          </cell>
          <cell r="D13693" t="str">
            <v>Molari Inc</v>
          </cell>
          <cell r="E13693" t="str">
            <v>MA</v>
          </cell>
          <cell r="F13693" t="str">
            <v>P1</v>
          </cell>
          <cell r="G13693" t="str">
            <v>SMALL</v>
          </cell>
          <cell r="H13693" t="str">
            <v>JA</v>
          </cell>
          <cell r="I13693" t="str">
            <v>0036052 - ST INSURANCE AGENCY INC</v>
          </cell>
        </row>
        <row r="13694">
          <cell r="A13694" t="str">
            <v>C67396IV</v>
          </cell>
          <cell r="B13694">
            <v>42185</v>
          </cell>
          <cell r="C13694" t="str">
            <v>C67396</v>
          </cell>
          <cell r="D13694" t="str">
            <v>McClure Construction Co Inc.</v>
          </cell>
          <cell r="E13694" t="str">
            <v>CT</v>
          </cell>
          <cell r="F13694" t="str">
            <v>P1</v>
          </cell>
          <cell r="G13694" t="str">
            <v>SMALL</v>
          </cell>
          <cell r="H13694" t="str">
            <v>IV</v>
          </cell>
          <cell r="I13694" t="str">
            <v>0036083 - T.M. BURROWS ASSOCIATES LLC</v>
          </cell>
        </row>
        <row r="13695">
          <cell r="A13695" t="str">
            <v>C67398IV</v>
          </cell>
          <cell r="B13695">
            <v>42185</v>
          </cell>
          <cell r="C13695" t="str">
            <v>C67398</v>
          </cell>
          <cell r="D13695" t="str">
            <v>Banti &amp; DeFelice, CPA's, LLC</v>
          </cell>
          <cell r="E13695" t="str">
            <v>CT</v>
          </cell>
          <cell r="F13695" t="str">
            <v>P1</v>
          </cell>
          <cell r="G13695" t="str">
            <v>SMALL</v>
          </cell>
          <cell r="H13695" t="str">
            <v>IV</v>
          </cell>
          <cell r="I13695" t="str">
            <v>0036080 - GROUP BENEFITS ADMINISTRATORS OF CT INC</v>
          </cell>
        </row>
        <row r="13696">
          <cell r="A13696" t="str">
            <v>C67401PO</v>
          </cell>
          <cell r="B13696">
            <v>42185</v>
          </cell>
          <cell r="C13696" t="str">
            <v>C67401</v>
          </cell>
          <cell r="D13696" t="str">
            <v>Munson Colonial Builders Inc.</v>
          </cell>
          <cell r="E13696" t="str">
            <v>CT</v>
          </cell>
          <cell r="F13696" t="str">
            <v>P1</v>
          </cell>
          <cell r="G13696" t="str">
            <v>SMALL</v>
          </cell>
          <cell r="H13696" t="str">
            <v>PO</v>
          </cell>
          <cell r="I13696" t="str">
            <v>0036082 - EBENEFITS GROUP NORTHEAST LLC</v>
          </cell>
        </row>
        <row r="13697">
          <cell r="A13697" t="str">
            <v>C67402IV</v>
          </cell>
          <cell r="B13697">
            <v>42185</v>
          </cell>
          <cell r="C13697" t="str">
            <v>C67402</v>
          </cell>
          <cell r="D13697" t="str">
            <v>Lauzier Construction</v>
          </cell>
          <cell r="E13697" t="str">
            <v>CT</v>
          </cell>
          <cell r="F13697" t="str">
            <v>P1</v>
          </cell>
          <cell r="G13697" t="str">
            <v>SMALL</v>
          </cell>
          <cell r="H13697" t="str">
            <v>IV</v>
          </cell>
          <cell r="I13697" t="str">
            <v>0036084 - GROUP INSURANCE ASSOCIATES</v>
          </cell>
        </row>
        <row r="13698">
          <cell r="A13698" t="str">
            <v>C67406JM</v>
          </cell>
          <cell r="B13698">
            <v>42185</v>
          </cell>
          <cell r="C13698" t="str">
            <v>C67406</v>
          </cell>
          <cell r="D13698" t="str">
            <v>Back Channel Canvas Shop Inc</v>
          </cell>
          <cell r="E13698" t="str">
            <v>NH</v>
          </cell>
          <cell r="F13698" t="str">
            <v>P1</v>
          </cell>
          <cell r="G13698" t="str">
            <v>SMALL</v>
          </cell>
          <cell r="H13698" t="str">
            <v>JM</v>
          </cell>
          <cell r="I13698" t="str">
            <v>0036087 - SPURLING INSURANCE &amp; FINANCIAL SERVICES</v>
          </cell>
        </row>
        <row r="13699">
          <cell r="A13699" t="str">
            <v>C67408IA</v>
          </cell>
          <cell r="B13699">
            <v>42185</v>
          </cell>
          <cell r="C13699" t="str">
            <v>C67408</v>
          </cell>
          <cell r="D13699" t="str">
            <v>Buxton School Inc</v>
          </cell>
          <cell r="E13699" t="str">
            <v>MA</v>
          </cell>
          <cell r="F13699" t="str">
            <v>P1</v>
          </cell>
          <cell r="G13699" t="str">
            <v>SMALL</v>
          </cell>
          <cell r="H13699" t="str">
            <v>IA</v>
          </cell>
          <cell r="I13699" t="str">
            <v>0036046 - ST INSURANCE AGENCY INC</v>
          </cell>
        </row>
        <row r="13700">
          <cell r="A13700" t="str">
            <v>C67408IH</v>
          </cell>
          <cell r="B13700">
            <v>42185</v>
          </cell>
          <cell r="C13700" t="str">
            <v>C67408</v>
          </cell>
          <cell r="D13700" t="str">
            <v>Buxton School Inc</v>
          </cell>
          <cell r="E13700" t="str">
            <v>MA</v>
          </cell>
          <cell r="F13700" t="str">
            <v>P1</v>
          </cell>
          <cell r="G13700" t="str">
            <v>SMALL</v>
          </cell>
          <cell r="H13700" t="str">
            <v>IH</v>
          </cell>
          <cell r="I13700" t="str">
            <v>0036046 - ST INSURANCE AGENCY INC</v>
          </cell>
        </row>
        <row r="13701">
          <cell r="A13701" t="str">
            <v>C67408JA</v>
          </cell>
          <cell r="B13701">
            <v>42185</v>
          </cell>
          <cell r="C13701" t="str">
            <v>C67408</v>
          </cell>
          <cell r="D13701" t="str">
            <v>Buxton School Inc</v>
          </cell>
          <cell r="E13701" t="str">
            <v>MA</v>
          </cell>
          <cell r="F13701" t="str">
            <v>P1</v>
          </cell>
          <cell r="G13701" t="str">
            <v>SMALL</v>
          </cell>
          <cell r="H13701" t="str">
            <v>JA</v>
          </cell>
          <cell r="I13701" t="str">
            <v>0036046 - ST INSURANCE AGENCY INC</v>
          </cell>
        </row>
        <row r="13702">
          <cell r="A13702" t="str">
            <v>C67417IA</v>
          </cell>
          <cell r="B13702">
            <v>42185</v>
          </cell>
          <cell r="C13702" t="str">
            <v>C67417</v>
          </cell>
          <cell r="D13702" t="str">
            <v>Raipher D Pellegrino Associates PC</v>
          </cell>
          <cell r="E13702" t="str">
            <v>MA</v>
          </cell>
          <cell r="F13702" t="str">
            <v>P1</v>
          </cell>
          <cell r="G13702" t="str">
            <v>SMALL</v>
          </cell>
          <cell r="H13702" t="str">
            <v>IA</v>
          </cell>
          <cell r="I13702" t="str">
            <v>0036038 - ST INSURANCE AGENCY INC</v>
          </cell>
        </row>
        <row r="13703">
          <cell r="A13703" t="str">
            <v>C67417IH</v>
          </cell>
          <cell r="B13703">
            <v>42185</v>
          </cell>
          <cell r="C13703" t="str">
            <v>C67417</v>
          </cell>
          <cell r="D13703" t="str">
            <v>Raipher D Pellegrino Associates PC</v>
          </cell>
          <cell r="E13703" t="str">
            <v>MA</v>
          </cell>
          <cell r="F13703" t="str">
            <v>P1</v>
          </cell>
          <cell r="G13703" t="str">
            <v>SMALL</v>
          </cell>
          <cell r="H13703" t="str">
            <v>IH</v>
          </cell>
          <cell r="I13703" t="str">
            <v>0036038 - ST INSURANCE AGENCY INC</v>
          </cell>
        </row>
        <row r="13704">
          <cell r="A13704" t="str">
            <v>C67418IH</v>
          </cell>
          <cell r="B13704">
            <v>42185</v>
          </cell>
          <cell r="C13704" t="str">
            <v>C67418</v>
          </cell>
          <cell r="D13704" t="str">
            <v>Sinicon Plastics Inc</v>
          </cell>
          <cell r="E13704" t="str">
            <v>MA</v>
          </cell>
          <cell r="F13704" t="str">
            <v>P1</v>
          </cell>
          <cell r="G13704" t="str">
            <v>SMALL</v>
          </cell>
          <cell r="H13704" t="str">
            <v>IH</v>
          </cell>
          <cell r="I13704" t="str">
            <v>0036121 - BERKSHIRE INSURANCE GROUP INC</v>
          </cell>
        </row>
        <row r="13705">
          <cell r="A13705" t="str">
            <v>C67421JA</v>
          </cell>
          <cell r="B13705">
            <v>42185</v>
          </cell>
          <cell r="C13705" t="str">
            <v>C67421</v>
          </cell>
          <cell r="D13705" t="str">
            <v>Single Source Services LLC</v>
          </cell>
          <cell r="E13705" t="str">
            <v>MA</v>
          </cell>
          <cell r="F13705" t="str">
            <v>P1</v>
          </cell>
          <cell r="G13705" t="str">
            <v>SMALL</v>
          </cell>
          <cell r="H13705" t="str">
            <v>JA</v>
          </cell>
          <cell r="I13705" t="str">
            <v>0036056 - KWATOWSKI, JEANNINE B</v>
          </cell>
        </row>
        <row r="13706">
          <cell r="A13706" t="str">
            <v>C67432JM</v>
          </cell>
          <cell r="B13706">
            <v>42185</v>
          </cell>
          <cell r="C13706" t="str">
            <v>C67432</v>
          </cell>
          <cell r="D13706" t="str">
            <v>Block Six</v>
          </cell>
          <cell r="E13706" t="str">
            <v>NH</v>
          </cell>
          <cell r="F13706" t="str">
            <v>P1</v>
          </cell>
          <cell r="G13706" t="str">
            <v>SMALL</v>
          </cell>
          <cell r="H13706" t="str">
            <v>JM</v>
          </cell>
          <cell r="I13706" t="str">
            <v>0036144 - CGI EMPLOYEE BENEFITS GROUP</v>
          </cell>
        </row>
        <row r="13707">
          <cell r="A13707" t="str">
            <v>C67436JA</v>
          </cell>
          <cell r="B13707">
            <v>42185</v>
          </cell>
          <cell r="C13707" t="str">
            <v>C67436</v>
          </cell>
          <cell r="D13707" t="str">
            <v>Westfield Tool &amp; Die Inc</v>
          </cell>
          <cell r="E13707" t="str">
            <v>MA</v>
          </cell>
          <cell r="F13707" t="str">
            <v>P1</v>
          </cell>
          <cell r="G13707" t="str">
            <v>SMALL</v>
          </cell>
          <cell r="H13707" t="str">
            <v>JA</v>
          </cell>
          <cell r="I13707" t="str">
            <v>0036045 - KWATOWSKI, JEANNINE B</v>
          </cell>
        </row>
        <row r="13708">
          <cell r="A13708" t="str">
            <v>C67462IH</v>
          </cell>
          <cell r="B13708">
            <v>42185</v>
          </cell>
          <cell r="C13708" t="str">
            <v>C67462</v>
          </cell>
          <cell r="D13708" t="str">
            <v>Weston Racquet Club Inc</v>
          </cell>
          <cell r="E13708" t="str">
            <v>MA</v>
          </cell>
          <cell r="F13708" t="str">
            <v>P1</v>
          </cell>
          <cell r="G13708" t="str">
            <v>SMALL</v>
          </cell>
          <cell r="H13708" t="str">
            <v>IH</v>
          </cell>
          <cell r="I13708" t="str">
            <v>0036060 - SMALL BUSINESS INSURANCE AGENCY INC</v>
          </cell>
        </row>
        <row r="13709">
          <cell r="A13709" t="str">
            <v>UNKNOWNUNDEF</v>
          </cell>
          <cell r="B13709">
            <v>42185</v>
          </cell>
          <cell r="C13709" t="str">
            <v>UNKNOWN</v>
          </cell>
          <cell r="D13709" t="str">
            <v>UNKNOWN</v>
          </cell>
          <cell r="E13709" t="str">
            <v>MA</v>
          </cell>
          <cell r="F13709" t="str">
            <v>P1</v>
          </cell>
          <cell r="G13709" t="str">
            <v>ERF</v>
          </cell>
          <cell r="H13709" t="str">
            <v>UNDEF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ement"/>
      <sheetName val="state summary"/>
      <sheetName val="rating segment"/>
      <sheetName val="Sheet2"/>
      <sheetName val="rating segment table"/>
      <sheetName val="Load"/>
      <sheetName val="table"/>
      <sheetName val="conn"/>
      <sheetName val="Sheet1"/>
    </sheetNames>
    <sheetDataSet>
      <sheetData sheetId="0" refreshError="1"/>
      <sheetData sheetId="1" refreshError="1"/>
      <sheetData sheetId="2">
        <row r="2">
          <cell r="A2" t="str">
            <v>C00001IH</v>
          </cell>
          <cell r="B2">
            <v>42185</v>
          </cell>
          <cell r="C2" t="str">
            <v>C00001</v>
          </cell>
          <cell r="D2" t="str">
            <v>Harvard Pilgrim Health Care - House Acct</v>
          </cell>
          <cell r="E2" t="str">
            <v>MA</v>
          </cell>
          <cell r="F2" t="str">
            <v>ASO</v>
          </cell>
          <cell r="G2" t="str">
            <v>ERF</v>
          </cell>
          <cell r="H2" t="str">
            <v>IH</v>
          </cell>
        </row>
        <row r="3">
          <cell r="A3" t="str">
            <v>C00001IV</v>
          </cell>
          <cell r="B3">
            <v>42185</v>
          </cell>
          <cell r="C3" t="str">
            <v>C00001</v>
          </cell>
          <cell r="D3" t="str">
            <v>Harvard Pilgrim Health Care - House Acct</v>
          </cell>
          <cell r="E3" t="str">
            <v>MA</v>
          </cell>
          <cell r="F3" t="str">
            <v>ASO</v>
          </cell>
          <cell r="G3" t="str">
            <v>ERF</v>
          </cell>
          <cell r="H3" t="str">
            <v>IV</v>
          </cell>
        </row>
        <row r="4">
          <cell r="A4" t="str">
            <v>C00001JB</v>
          </cell>
          <cell r="B4">
            <v>42185</v>
          </cell>
          <cell r="C4" t="str">
            <v>C00001</v>
          </cell>
          <cell r="D4" t="str">
            <v>Harvard Pilgrim Health Care - House Acct</v>
          </cell>
          <cell r="E4" t="str">
            <v>MA</v>
          </cell>
          <cell r="F4" t="str">
            <v>ASO</v>
          </cell>
          <cell r="G4" t="str">
            <v>ERF</v>
          </cell>
          <cell r="H4" t="str">
            <v>JB</v>
          </cell>
        </row>
        <row r="5">
          <cell r="A5" t="str">
            <v>C00001JH</v>
          </cell>
          <cell r="B5">
            <v>42185</v>
          </cell>
          <cell r="C5" t="str">
            <v>C00001</v>
          </cell>
          <cell r="D5" t="str">
            <v>Harvard Pilgrim Health Care - House Acct</v>
          </cell>
          <cell r="E5" t="str">
            <v>MA</v>
          </cell>
          <cell r="F5" t="str">
            <v>ASO</v>
          </cell>
          <cell r="G5" t="str">
            <v>ERF</v>
          </cell>
          <cell r="H5" t="str">
            <v>JH</v>
          </cell>
        </row>
        <row r="6">
          <cell r="A6" t="str">
            <v>C00001JS</v>
          </cell>
          <cell r="B6">
            <v>42185</v>
          </cell>
          <cell r="C6" t="str">
            <v>C00001</v>
          </cell>
          <cell r="D6" t="str">
            <v>Harvard Pilgrim Health Care - House Acct</v>
          </cell>
          <cell r="E6" t="str">
            <v>NH</v>
          </cell>
          <cell r="F6" t="str">
            <v>ASO</v>
          </cell>
          <cell r="G6" t="str">
            <v>ERF</v>
          </cell>
          <cell r="H6" t="str">
            <v>JS</v>
          </cell>
        </row>
        <row r="7">
          <cell r="A7" t="str">
            <v>C00001MI</v>
          </cell>
          <cell r="B7">
            <v>42185</v>
          </cell>
          <cell r="C7" t="str">
            <v>C00001</v>
          </cell>
          <cell r="D7" t="str">
            <v>Harvard Pilgrim Health Care - House Acct</v>
          </cell>
          <cell r="E7" t="str">
            <v>MA</v>
          </cell>
          <cell r="F7" t="str">
            <v>ASO</v>
          </cell>
          <cell r="G7" t="str">
            <v>MCARE</v>
          </cell>
          <cell r="H7" t="str">
            <v>MI</v>
          </cell>
        </row>
        <row r="8">
          <cell r="A8" t="str">
            <v>C00002IA</v>
          </cell>
          <cell r="B8">
            <v>42185</v>
          </cell>
          <cell r="C8" t="str">
            <v>C00002</v>
          </cell>
          <cell r="D8" t="str">
            <v>Beth Israel Deaconess Medical Center</v>
          </cell>
          <cell r="E8" t="str">
            <v>MA</v>
          </cell>
          <cell r="F8" t="str">
            <v>ASO</v>
          </cell>
          <cell r="G8" t="str">
            <v>ERF</v>
          </cell>
          <cell r="H8" t="str">
            <v>IA</v>
          </cell>
          <cell r="I8" t="str">
            <v>0033232 - STRATEGIC BENEFIT ADVISORS INC</v>
          </cell>
        </row>
        <row r="9">
          <cell r="A9" t="str">
            <v>C00002JD</v>
          </cell>
          <cell r="B9">
            <v>42185</v>
          </cell>
          <cell r="C9" t="str">
            <v>C00002</v>
          </cell>
          <cell r="D9" t="str">
            <v>Beth Israel Deaconess Medical Center</v>
          </cell>
          <cell r="E9" t="str">
            <v>MA</v>
          </cell>
          <cell r="F9" t="str">
            <v>ASO</v>
          </cell>
          <cell r="G9" t="str">
            <v>ERF</v>
          </cell>
          <cell r="H9" t="str">
            <v>JD</v>
          </cell>
          <cell r="I9" t="str">
            <v>0033232 - STRATEGIC BENEFIT ADVISORS INC</v>
          </cell>
        </row>
        <row r="10">
          <cell r="A10" t="str">
            <v>C00002JE</v>
          </cell>
          <cell r="B10">
            <v>42185</v>
          </cell>
          <cell r="C10" t="str">
            <v>C00002</v>
          </cell>
          <cell r="D10" t="str">
            <v>Beth Israel Deaconess Medical Center</v>
          </cell>
          <cell r="E10" t="str">
            <v>MA</v>
          </cell>
          <cell r="F10" t="str">
            <v>ASO</v>
          </cell>
          <cell r="G10" t="str">
            <v>ERF</v>
          </cell>
          <cell r="H10" t="str">
            <v>JE</v>
          </cell>
          <cell r="I10" t="str">
            <v>0033232 - STRATEGIC BENEFIT ADVISORS INC</v>
          </cell>
        </row>
        <row r="11">
          <cell r="A11" t="str">
            <v>C00006IH</v>
          </cell>
          <cell r="B11">
            <v>42185</v>
          </cell>
          <cell r="C11" t="str">
            <v>C00006</v>
          </cell>
          <cell r="D11" t="str">
            <v>MFS</v>
          </cell>
          <cell r="E11" t="str">
            <v>MA</v>
          </cell>
          <cell r="F11" t="str">
            <v>P1</v>
          </cell>
          <cell r="G11" t="str">
            <v>ERF</v>
          </cell>
          <cell r="H11" t="str">
            <v>IH</v>
          </cell>
        </row>
        <row r="12">
          <cell r="A12" t="str">
            <v>C00006PO</v>
          </cell>
          <cell r="B12">
            <v>42185</v>
          </cell>
          <cell r="C12" t="str">
            <v>C00006</v>
          </cell>
          <cell r="D12" t="str">
            <v>MFS</v>
          </cell>
          <cell r="E12" t="str">
            <v>MA</v>
          </cell>
          <cell r="F12" t="str">
            <v>P1</v>
          </cell>
          <cell r="G12" t="str">
            <v>ERF</v>
          </cell>
          <cell r="H12" t="str">
            <v>PO</v>
          </cell>
        </row>
        <row r="13">
          <cell r="A13" t="str">
            <v>C00007IV</v>
          </cell>
          <cell r="B13">
            <v>42185</v>
          </cell>
          <cell r="C13" t="str">
            <v>C00007</v>
          </cell>
          <cell r="D13" t="str">
            <v>John Hancock</v>
          </cell>
          <cell r="E13" t="str">
            <v>MA</v>
          </cell>
          <cell r="F13" t="str">
            <v>ASO</v>
          </cell>
          <cell r="G13" t="str">
            <v>ERF</v>
          </cell>
          <cell r="H13" t="str">
            <v>IV</v>
          </cell>
        </row>
        <row r="14">
          <cell r="A14" t="str">
            <v>C00007JC</v>
          </cell>
          <cell r="B14">
            <v>42185</v>
          </cell>
          <cell r="C14" t="str">
            <v>C00007</v>
          </cell>
          <cell r="D14" t="str">
            <v>John Hancock</v>
          </cell>
          <cell r="E14" t="str">
            <v>MA</v>
          </cell>
          <cell r="F14" t="str">
            <v>ASO</v>
          </cell>
          <cell r="G14" t="str">
            <v>ERF</v>
          </cell>
          <cell r="H14" t="str">
            <v>JC</v>
          </cell>
        </row>
        <row r="15">
          <cell r="A15" t="str">
            <v>C00007PO</v>
          </cell>
          <cell r="B15">
            <v>42185</v>
          </cell>
          <cell r="C15" t="str">
            <v>C00007</v>
          </cell>
          <cell r="D15" t="str">
            <v>John Hancock</v>
          </cell>
          <cell r="E15" t="str">
            <v>MA</v>
          </cell>
          <cell r="F15" t="str">
            <v>ASO</v>
          </cell>
          <cell r="G15" t="str">
            <v>ERF</v>
          </cell>
          <cell r="H15" t="str">
            <v>PO</v>
          </cell>
        </row>
        <row r="16">
          <cell r="A16" t="str">
            <v>C00011IH</v>
          </cell>
          <cell r="B16">
            <v>42185</v>
          </cell>
          <cell r="C16" t="str">
            <v>C00011</v>
          </cell>
          <cell r="D16" t="str">
            <v>Fidelity Investments</v>
          </cell>
          <cell r="E16" t="str">
            <v>MA</v>
          </cell>
          <cell r="F16" t="str">
            <v>ASO</v>
          </cell>
          <cell r="G16" t="str">
            <v>ERF</v>
          </cell>
          <cell r="H16" t="str">
            <v>IH</v>
          </cell>
        </row>
        <row r="17">
          <cell r="A17" t="str">
            <v>C00022IA</v>
          </cell>
          <cell r="B17">
            <v>42185</v>
          </cell>
          <cell r="C17" t="str">
            <v>C00022</v>
          </cell>
          <cell r="D17" t="str">
            <v>Harvard University</v>
          </cell>
          <cell r="E17" t="str">
            <v>MA</v>
          </cell>
          <cell r="F17" t="str">
            <v>ASO</v>
          </cell>
          <cell r="G17" t="str">
            <v>ERF</v>
          </cell>
          <cell r="H17" t="str">
            <v>IA</v>
          </cell>
        </row>
        <row r="18">
          <cell r="A18" t="str">
            <v>C00022IH</v>
          </cell>
          <cell r="B18">
            <v>42185</v>
          </cell>
          <cell r="C18" t="str">
            <v>C00022</v>
          </cell>
          <cell r="D18" t="str">
            <v>Harvard University</v>
          </cell>
          <cell r="E18" t="str">
            <v>MA</v>
          </cell>
          <cell r="F18" t="str">
            <v>ASO</v>
          </cell>
          <cell r="G18" t="str">
            <v>ERF</v>
          </cell>
          <cell r="H18" t="str">
            <v>IH</v>
          </cell>
        </row>
        <row r="19">
          <cell r="A19" t="str">
            <v>C00022IP</v>
          </cell>
          <cell r="B19">
            <v>42185</v>
          </cell>
          <cell r="C19" t="str">
            <v>C00022</v>
          </cell>
          <cell r="D19" t="str">
            <v>Harvard University</v>
          </cell>
          <cell r="E19" t="str">
            <v>MA</v>
          </cell>
          <cell r="F19" t="str">
            <v>ASO</v>
          </cell>
          <cell r="G19" t="str">
            <v>ERF</v>
          </cell>
          <cell r="H19" t="str">
            <v>IP</v>
          </cell>
        </row>
        <row r="20">
          <cell r="A20" t="str">
            <v>C00022IV</v>
          </cell>
          <cell r="B20">
            <v>42185</v>
          </cell>
          <cell r="C20" t="str">
            <v>C00022</v>
          </cell>
          <cell r="D20" t="str">
            <v>Harvard University</v>
          </cell>
          <cell r="E20" t="str">
            <v>MA</v>
          </cell>
          <cell r="F20" t="str">
            <v>ASO</v>
          </cell>
          <cell r="G20" t="str">
            <v>ERF</v>
          </cell>
          <cell r="H20" t="str">
            <v>IV</v>
          </cell>
        </row>
        <row r="21">
          <cell r="A21" t="str">
            <v>C00022MI</v>
          </cell>
          <cell r="B21">
            <v>42185</v>
          </cell>
          <cell r="C21" t="str">
            <v>C00022</v>
          </cell>
          <cell r="D21" t="str">
            <v>Harvard University</v>
          </cell>
          <cell r="E21" t="str">
            <v>MA</v>
          </cell>
          <cell r="F21" t="str">
            <v>P1</v>
          </cell>
          <cell r="G21" t="str">
            <v>MCARE</v>
          </cell>
          <cell r="H21" t="str">
            <v>MI</v>
          </cell>
        </row>
        <row r="22">
          <cell r="A22" t="str">
            <v>C00023IH</v>
          </cell>
          <cell r="B22">
            <v>42185</v>
          </cell>
          <cell r="C22" t="str">
            <v>C00023</v>
          </cell>
          <cell r="D22" t="str">
            <v>City of Boston</v>
          </cell>
          <cell r="E22" t="str">
            <v>MA</v>
          </cell>
          <cell r="F22" t="str">
            <v>ASO</v>
          </cell>
          <cell r="G22" t="str">
            <v>ERF</v>
          </cell>
          <cell r="H22" t="str">
            <v>IH</v>
          </cell>
        </row>
        <row r="23">
          <cell r="A23" t="str">
            <v>C00023IP</v>
          </cell>
          <cell r="B23">
            <v>42185</v>
          </cell>
          <cell r="C23" t="str">
            <v>C00023</v>
          </cell>
          <cell r="D23" t="str">
            <v>City of Boston</v>
          </cell>
          <cell r="E23" t="str">
            <v>MA</v>
          </cell>
          <cell r="F23" t="str">
            <v>ASO</v>
          </cell>
          <cell r="G23" t="str">
            <v>ERF</v>
          </cell>
          <cell r="H23" t="str">
            <v>IP</v>
          </cell>
        </row>
        <row r="24">
          <cell r="A24" t="str">
            <v>C00023MI</v>
          </cell>
          <cell r="B24">
            <v>42185</v>
          </cell>
          <cell r="C24" t="str">
            <v>C00023</v>
          </cell>
          <cell r="D24" t="str">
            <v>City of Boston</v>
          </cell>
          <cell r="E24" t="str">
            <v>MA</v>
          </cell>
          <cell r="F24" t="str">
            <v>ASO</v>
          </cell>
          <cell r="G24" t="str">
            <v>MCARE</v>
          </cell>
          <cell r="H24" t="str">
            <v>MI</v>
          </cell>
        </row>
        <row r="25">
          <cell r="A25" t="str">
            <v>C00027IH</v>
          </cell>
          <cell r="B25">
            <v>42185</v>
          </cell>
          <cell r="C25" t="str">
            <v>C00027</v>
          </cell>
          <cell r="D25" t="str">
            <v>City of Newton</v>
          </cell>
          <cell r="E25" t="str">
            <v>MA</v>
          </cell>
          <cell r="F25" t="str">
            <v>ASO</v>
          </cell>
          <cell r="G25" t="str">
            <v>ERF</v>
          </cell>
          <cell r="H25" t="str">
            <v>IH</v>
          </cell>
        </row>
        <row r="26">
          <cell r="A26" t="str">
            <v>C00049IH</v>
          </cell>
          <cell r="B26">
            <v>42185</v>
          </cell>
          <cell r="C26" t="str">
            <v>C00049</v>
          </cell>
          <cell r="D26" t="str">
            <v>Partners HealthCare System Inc</v>
          </cell>
          <cell r="E26" t="str">
            <v>MA</v>
          </cell>
          <cell r="F26" t="str">
            <v>ASO</v>
          </cell>
          <cell r="G26" t="str">
            <v>ERF</v>
          </cell>
          <cell r="H26" t="str">
            <v>IH</v>
          </cell>
        </row>
        <row r="27">
          <cell r="A27" t="str">
            <v>C00049JG</v>
          </cell>
          <cell r="B27">
            <v>42185</v>
          </cell>
          <cell r="C27" t="str">
            <v>C00049</v>
          </cell>
          <cell r="D27" t="str">
            <v>Partners HealthCare System Inc</v>
          </cell>
          <cell r="E27" t="str">
            <v>MA</v>
          </cell>
          <cell r="F27" t="str">
            <v>ASO</v>
          </cell>
          <cell r="G27" t="str">
            <v>ERF</v>
          </cell>
          <cell r="H27" t="str">
            <v>JG</v>
          </cell>
        </row>
        <row r="28">
          <cell r="A28" t="str">
            <v>C00049MI</v>
          </cell>
          <cell r="B28">
            <v>42185</v>
          </cell>
          <cell r="C28" t="str">
            <v>C00049</v>
          </cell>
          <cell r="D28" t="str">
            <v>Partners HealthCare System Inc</v>
          </cell>
          <cell r="E28" t="str">
            <v>MA</v>
          </cell>
          <cell r="F28" t="str">
            <v>P1</v>
          </cell>
          <cell r="G28" t="str">
            <v>MCARE</v>
          </cell>
          <cell r="H28" t="str">
            <v>MI</v>
          </cell>
        </row>
        <row r="29">
          <cell r="A29" t="str">
            <v>C00052IH</v>
          </cell>
          <cell r="B29">
            <v>42185</v>
          </cell>
          <cell r="C29" t="str">
            <v>C00052</v>
          </cell>
          <cell r="D29" t="str">
            <v>MNHG/Minuteman Nashoba Health Group</v>
          </cell>
          <cell r="E29" t="str">
            <v>MA</v>
          </cell>
          <cell r="F29" t="str">
            <v>ASO</v>
          </cell>
          <cell r="G29" t="str">
            <v>ERF</v>
          </cell>
          <cell r="H29" t="str">
            <v>IH</v>
          </cell>
        </row>
        <row r="30">
          <cell r="A30" t="str">
            <v>C00052PO</v>
          </cell>
          <cell r="B30">
            <v>42185</v>
          </cell>
          <cell r="C30" t="str">
            <v>C00052</v>
          </cell>
          <cell r="D30" t="str">
            <v>MNHG/Minuteman Nashoba Health Group</v>
          </cell>
          <cell r="E30" t="str">
            <v>MA</v>
          </cell>
          <cell r="F30" t="str">
            <v>ASO</v>
          </cell>
          <cell r="G30" t="str">
            <v>ERF</v>
          </cell>
          <cell r="H30" t="str">
            <v>PO</v>
          </cell>
        </row>
        <row r="31">
          <cell r="A31" t="str">
            <v>C00055IA</v>
          </cell>
          <cell r="B31">
            <v>42185</v>
          </cell>
          <cell r="C31" t="str">
            <v>C00055</v>
          </cell>
          <cell r="D31" t="str">
            <v>City of Malden</v>
          </cell>
          <cell r="E31" t="str">
            <v>MA</v>
          </cell>
          <cell r="F31" t="str">
            <v>ASO</v>
          </cell>
          <cell r="G31" t="str">
            <v>ERF</v>
          </cell>
          <cell r="H31" t="str">
            <v>IA</v>
          </cell>
        </row>
        <row r="32">
          <cell r="A32" t="str">
            <v>C00055IH</v>
          </cell>
          <cell r="B32">
            <v>42185</v>
          </cell>
          <cell r="C32" t="str">
            <v>C00055</v>
          </cell>
          <cell r="D32" t="str">
            <v>City of Malden</v>
          </cell>
          <cell r="E32" t="str">
            <v>MA</v>
          </cell>
          <cell r="F32" t="str">
            <v>ASO</v>
          </cell>
          <cell r="G32" t="str">
            <v>ERF</v>
          </cell>
          <cell r="H32" t="str">
            <v>IH</v>
          </cell>
        </row>
        <row r="33">
          <cell r="A33" t="str">
            <v>C00055MI</v>
          </cell>
          <cell r="B33">
            <v>42185</v>
          </cell>
          <cell r="C33" t="str">
            <v>C00055</v>
          </cell>
          <cell r="D33" t="str">
            <v>City of Malden</v>
          </cell>
          <cell r="E33" t="str">
            <v>MA</v>
          </cell>
          <cell r="F33" t="str">
            <v>ASO</v>
          </cell>
          <cell r="G33" t="str">
            <v>MCARE</v>
          </cell>
          <cell r="H33" t="str">
            <v>MI</v>
          </cell>
        </row>
        <row r="34">
          <cell r="A34" t="str">
            <v>C00073IH</v>
          </cell>
          <cell r="B34">
            <v>42185</v>
          </cell>
          <cell r="C34" t="str">
            <v>C00073</v>
          </cell>
          <cell r="D34" t="str">
            <v>City of Revere</v>
          </cell>
          <cell r="E34" t="str">
            <v>MA</v>
          </cell>
          <cell r="F34" t="str">
            <v>ASO</v>
          </cell>
          <cell r="G34" t="str">
            <v>ERF</v>
          </cell>
          <cell r="H34" t="str">
            <v>IH</v>
          </cell>
        </row>
        <row r="35">
          <cell r="A35" t="str">
            <v>C00080IH</v>
          </cell>
          <cell r="B35">
            <v>42185</v>
          </cell>
          <cell r="C35" t="str">
            <v>C00080</v>
          </cell>
          <cell r="D35" t="str">
            <v>Sun Life Financial U.S. Services</v>
          </cell>
          <cell r="E35" t="str">
            <v>MA</v>
          </cell>
          <cell r="F35" t="str">
            <v>ASO</v>
          </cell>
          <cell r="G35" t="str">
            <v>ERF</v>
          </cell>
          <cell r="H35" t="str">
            <v>IH</v>
          </cell>
          <cell r="I35" t="str">
            <v>0015046 - MERCER HEALTH &amp; BENEFITS  LLC</v>
          </cell>
        </row>
        <row r="36">
          <cell r="A36" t="str">
            <v>C00080MI</v>
          </cell>
          <cell r="B36">
            <v>42185</v>
          </cell>
          <cell r="C36" t="str">
            <v>C00080</v>
          </cell>
          <cell r="D36" t="str">
            <v>Sun Life Financial U.S. Services</v>
          </cell>
          <cell r="E36" t="str">
            <v>MA</v>
          </cell>
          <cell r="F36" t="str">
            <v>P1</v>
          </cell>
          <cell r="G36" t="str">
            <v>MCARE</v>
          </cell>
          <cell r="H36" t="str">
            <v>MI</v>
          </cell>
          <cell r="I36" t="str">
            <v>0015046 - MERCER HEALTH &amp; BENEFITS  LLC</v>
          </cell>
        </row>
        <row r="37">
          <cell r="A37" t="str">
            <v>C00081IH</v>
          </cell>
          <cell r="B37">
            <v>42185</v>
          </cell>
          <cell r="C37" t="str">
            <v>C00081</v>
          </cell>
          <cell r="D37" t="str">
            <v>National Grid</v>
          </cell>
          <cell r="E37" t="str">
            <v>MA</v>
          </cell>
          <cell r="F37" t="str">
            <v>P1</v>
          </cell>
          <cell r="G37" t="str">
            <v>ERF</v>
          </cell>
          <cell r="H37" t="str">
            <v>IH</v>
          </cell>
        </row>
        <row r="38">
          <cell r="A38" t="str">
            <v>C00081IP</v>
          </cell>
          <cell r="B38">
            <v>42185</v>
          </cell>
          <cell r="C38" t="str">
            <v>C00081</v>
          </cell>
          <cell r="D38" t="str">
            <v>National Grid</v>
          </cell>
          <cell r="E38" t="str">
            <v>MA</v>
          </cell>
          <cell r="F38" t="str">
            <v>ASO</v>
          </cell>
          <cell r="G38" t="str">
            <v>ERF</v>
          </cell>
          <cell r="H38" t="str">
            <v>IP</v>
          </cell>
        </row>
        <row r="39">
          <cell r="A39" t="str">
            <v>C00081PO</v>
          </cell>
          <cell r="B39">
            <v>42185</v>
          </cell>
          <cell r="C39" t="str">
            <v>C00081</v>
          </cell>
          <cell r="D39" t="str">
            <v>National Grid</v>
          </cell>
          <cell r="E39" t="str">
            <v>MA</v>
          </cell>
          <cell r="F39" t="str">
            <v>ASO</v>
          </cell>
          <cell r="G39" t="str">
            <v>ERF</v>
          </cell>
          <cell r="H39" t="str">
            <v>PO</v>
          </cell>
        </row>
        <row r="40">
          <cell r="A40" t="str">
            <v>C00096IH</v>
          </cell>
          <cell r="B40">
            <v>42185</v>
          </cell>
          <cell r="C40" t="str">
            <v>C00096</v>
          </cell>
          <cell r="D40" t="str">
            <v>City of Cambridge</v>
          </cell>
          <cell r="E40" t="str">
            <v>MA</v>
          </cell>
          <cell r="F40" t="str">
            <v>ASO</v>
          </cell>
          <cell r="G40" t="str">
            <v>ERF</v>
          </cell>
          <cell r="H40" t="str">
            <v>IH</v>
          </cell>
        </row>
        <row r="41">
          <cell r="A41" t="str">
            <v>C00096MI</v>
          </cell>
          <cell r="B41">
            <v>42185</v>
          </cell>
          <cell r="C41" t="str">
            <v>C00096</v>
          </cell>
          <cell r="D41" t="str">
            <v>City of Cambridge</v>
          </cell>
          <cell r="E41" t="str">
            <v>MA</v>
          </cell>
          <cell r="F41" t="str">
            <v>P1</v>
          </cell>
          <cell r="G41" t="str">
            <v>MCARE</v>
          </cell>
          <cell r="H41" t="str">
            <v>MI</v>
          </cell>
        </row>
        <row r="42">
          <cell r="A42" t="str">
            <v>C00131IH</v>
          </cell>
          <cell r="B42">
            <v>42185</v>
          </cell>
          <cell r="C42" t="str">
            <v>C00131</v>
          </cell>
          <cell r="D42" t="str">
            <v>Whitehead Institute Biomed Rsrch - 1</v>
          </cell>
          <cell r="E42" t="str">
            <v>MA</v>
          </cell>
          <cell r="F42" t="str">
            <v>P1</v>
          </cell>
          <cell r="G42" t="str">
            <v>ERF</v>
          </cell>
          <cell r="H42" t="str">
            <v>IH</v>
          </cell>
          <cell r="I42" t="str">
            <v>0035213 - RSC INSURANCE BROKERAGE INC</v>
          </cell>
        </row>
        <row r="43">
          <cell r="A43" t="str">
            <v>C00131IP</v>
          </cell>
          <cell r="B43">
            <v>42185</v>
          </cell>
          <cell r="C43" t="str">
            <v>C00131</v>
          </cell>
          <cell r="D43" t="str">
            <v>Whitehead Institute Biomed Rsrch - 1</v>
          </cell>
          <cell r="E43" t="str">
            <v>MA</v>
          </cell>
          <cell r="F43" t="str">
            <v>P1</v>
          </cell>
          <cell r="G43" t="str">
            <v>ERF</v>
          </cell>
          <cell r="H43" t="str">
            <v>IP</v>
          </cell>
          <cell r="I43" t="str">
            <v>0035213 - RSC INSURANCE BROKERAGE INC</v>
          </cell>
        </row>
        <row r="44">
          <cell r="A44" t="str">
            <v>C00142JB</v>
          </cell>
          <cell r="B44">
            <v>42185</v>
          </cell>
          <cell r="C44" t="str">
            <v>C00142</v>
          </cell>
          <cell r="D44" t="str">
            <v>City of Beverly</v>
          </cell>
          <cell r="E44" t="str">
            <v>MA</v>
          </cell>
          <cell r="F44" t="str">
            <v>ASO</v>
          </cell>
          <cell r="G44" t="str">
            <v>ERF</v>
          </cell>
          <cell r="H44" t="str">
            <v>JB</v>
          </cell>
        </row>
        <row r="45">
          <cell r="A45" t="str">
            <v>C00159IH</v>
          </cell>
          <cell r="B45">
            <v>42185</v>
          </cell>
          <cell r="C45" t="str">
            <v>C00159</v>
          </cell>
          <cell r="D45" t="str">
            <v>Acton Health Insurance Trust</v>
          </cell>
          <cell r="E45" t="str">
            <v>MA</v>
          </cell>
          <cell r="F45" t="str">
            <v>ASO</v>
          </cell>
          <cell r="G45" t="str">
            <v>ERF</v>
          </cell>
          <cell r="H45" t="str">
            <v>IH</v>
          </cell>
        </row>
        <row r="46">
          <cell r="A46" t="str">
            <v>C00180JB</v>
          </cell>
          <cell r="B46">
            <v>42185</v>
          </cell>
          <cell r="C46" t="str">
            <v>C00180</v>
          </cell>
          <cell r="D46" t="str">
            <v>Town of Billerica</v>
          </cell>
          <cell r="E46" t="str">
            <v>MA</v>
          </cell>
          <cell r="F46" t="str">
            <v>ASO</v>
          </cell>
          <cell r="G46" t="str">
            <v>ERF</v>
          </cell>
          <cell r="H46" t="str">
            <v>JB</v>
          </cell>
          <cell r="I46" t="str">
            <v>0004774 - COOK &amp; COMPANY INSURANCE AGENCY</v>
          </cell>
        </row>
        <row r="47">
          <cell r="A47" t="str">
            <v>C00223IA</v>
          </cell>
          <cell r="B47">
            <v>42185</v>
          </cell>
          <cell r="C47" t="str">
            <v>C00223</v>
          </cell>
          <cell r="D47" t="str">
            <v>The Druker Company</v>
          </cell>
          <cell r="E47" t="str">
            <v>MA</v>
          </cell>
          <cell r="F47" t="str">
            <v>P1</v>
          </cell>
          <cell r="G47" t="str">
            <v>ERF</v>
          </cell>
          <cell r="H47" t="str">
            <v>IA</v>
          </cell>
          <cell r="I47" t="str">
            <v>0002683 - WEST RIDGE INSURANCE AGENCY INC</v>
          </cell>
        </row>
        <row r="48">
          <cell r="A48" t="str">
            <v>C00223IH</v>
          </cell>
          <cell r="B48">
            <v>42185</v>
          </cell>
          <cell r="C48" t="str">
            <v>C00223</v>
          </cell>
          <cell r="D48" t="str">
            <v>The Druker Company</v>
          </cell>
          <cell r="E48" t="str">
            <v>MA</v>
          </cell>
          <cell r="F48" t="str">
            <v>P1</v>
          </cell>
          <cell r="G48" t="str">
            <v>ERF</v>
          </cell>
          <cell r="H48" t="str">
            <v>IH</v>
          </cell>
          <cell r="I48" t="str">
            <v>0002683 - WEST RIDGE INSURANCE AGENCY INC</v>
          </cell>
        </row>
        <row r="49">
          <cell r="A49" t="str">
            <v>C00242IH</v>
          </cell>
          <cell r="B49">
            <v>42185</v>
          </cell>
          <cell r="C49" t="str">
            <v>C00242</v>
          </cell>
          <cell r="D49" t="str">
            <v>City of Nashua</v>
          </cell>
          <cell r="E49" t="str">
            <v>NH</v>
          </cell>
          <cell r="F49" t="str">
            <v>ASO</v>
          </cell>
          <cell r="G49" t="str">
            <v>ERF</v>
          </cell>
          <cell r="H49" t="str">
            <v>IH</v>
          </cell>
          <cell r="I49" t="str">
            <v>0027303 - HUB INTERNATIONAL NEW ENGLAND LLC</v>
          </cell>
        </row>
        <row r="50">
          <cell r="A50" t="str">
            <v>C00261IH</v>
          </cell>
          <cell r="B50">
            <v>42185</v>
          </cell>
          <cell r="C50" t="str">
            <v>C00261</v>
          </cell>
          <cell r="D50" t="str">
            <v>Mayflower Municipal Health Group</v>
          </cell>
          <cell r="E50" t="str">
            <v>MA</v>
          </cell>
          <cell r="F50" t="str">
            <v>ASO</v>
          </cell>
          <cell r="G50" t="str">
            <v>ERF</v>
          </cell>
          <cell r="H50" t="str">
            <v>IH</v>
          </cell>
        </row>
        <row r="51">
          <cell r="A51" t="str">
            <v>C00261JB</v>
          </cell>
          <cell r="B51">
            <v>42185</v>
          </cell>
          <cell r="C51" t="str">
            <v>C00261</v>
          </cell>
          <cell r="D51" t="str">
            <v>Mayflower Municipal Health Group</v>
          </cell>
          <cell r="E51" t="str">
            <v>MA</v>
          </cell>
          <cell r="F51" t="str">
            <v>ASO</v>
          </cell>
          <cell r="G51" t="str">
            <v>ERF</v>
          </cell>
          <cell r="H51" t="str">
            <v>JB</v>
          </cell>
        </row>
        <row r="52">
          <cell r="A52" t="str">
            <v>C00261MI</v>
          </cell>
          <cell r="B52">
            <v>42185</v>
          </cell>
          <cell r="C52" t="str">
            <v>C00261</v>
          </cell>
          <cell r="D52" t="str">
            <v>Mayflower Municipal Health Group</v>
          </cell>
          <cell r="E52" t="str">
            <v>MA</v>
          </cell>
          <cell r="F52" t="str">
            <v>ASO</v>
          </cell>
          <cell r="G52" t="str">
            <v>MCARE</v>
          </cell>
          <cell r="H52" t="str">
            <v>MI</v>
          </cell>
        </row>
        <row r="53">
          <cell r="A53" t="str">
            <v>C00266IH</v>
          </cell>
          <cell r="B53">
            <v>42185</v>
          </cell>
          <cell r="C53" t="str">
            <v>C00266</v>
          </cell>
          <cell r="D53" t="str">
            <v>WHDH TV</v>
          </cell>
          <cell r="E53" t="str">
            <v>MA</v>
          </cell>
          <cell r="F53" t="str">
            <v>P1</v>
          </cell>
          <cell r="G53" t="str">
            <v>ERF</v>
          </cell>
          <cell r="H53" t="str">
            <v>IH</v>
          </cell>
          <cell r="I53" t="str">
            <v>0013533 - MERCER HEALTH &amp; BENEFITS  LLC</v>
          </cell>
        </row>
        <row r="54">
          <cell r="A54" t="str">
            <v>C00266IP</v>
          </cell>
          <cell r="B54">
            <v>42185</v>
          </cell>
          <cell r="C54" t="str">
            <v>C00266</v>
          </cell>
          <cell r="D54" t="str">
            <v>WHDH TV</v>
          </cell>
          <cell r="E54" t="str">
            <v>MA</v>
          </cell>
          <cell r="F54" t="str">
            <v>P1</v>
          </cell>
          <cell r="G54" t="str">
            <v>ERF</v>
          </cell>
          <cell r="H54" t="str">
            <v>IP</v>
          </cell>
          <cell r="I54" t="str">
            <v>0013533 - MERCER HEALTH &amp; BENEFITS  LLC</v>
          </cell>
        </row>
        <row r="55">
          <cell r="A55" t="str">
            <v>C00266IV</v>
          </cell>
          <cell r="B55">
            <v>42185</v>
          </cell>
          <cell r="C55" t="str">
            <v>C00266</v>
          </cell>
          <cell r="D55" t="str">
            <v>WHDH TV</v>
          </cell>
          <cell r="E55" t="str">
            <v>MA</v>
          </cell>
          <cell r="F55" t="str">
            <v>P1</v>
          </cell>
          <cell r="G55" t="str">
            <v>ERF</v>
          </cell>
          <cell r="H55" t="str">
            <v>IV</v>
          </cell>
          <cell r="I55" t="str">
            <v>0013533 - MERCER HEALTH &amp; BENEFITS  LLC</v>
          </cell>
        </row>
        <row r="56">
          <cell r="A56" t="str">
            <v>C00272IH</v>
          </cell>
          <cell r="B56">
            <v>42185</v>
          </cell>
          <cell r="C56" t="str">
            <v>C00272</v>
          </cell>
          <cell r="D56" t="str">
            <v>Mitsubishi Electric &amp; Electronics USA</v>
          </cell>
          <cell r="E56" t="str">
            <v>MA</v>
          </cell>
          <cell r="F56" t="str">
            <v>P1</v>
          </cell>
          <cell r="G56" t="str">
            <v>CRC</v>
          </cell>
          <cell r="H56" t="str">
            <v>IH</v>
          </cell>
          <cell r="I56" t="str">
            <v>0001672 - RUSSELL, JEAN</v>
          </cell>
        </row>
        <row r="57">
          <cell r="A57" t="str">
            <v>C00287IH</v>
          </cell>
          <cell r="B57">
            <v>42185</v>
          </cell>
          <cell r="C57" t="str">
            <v>C00287</v>
          </cell>
          <cell r="D57" t="str">
            <v>Johnson and Johnson</v>
          </cell>
          <cell r="E57" t="str">
            <v>MA</v>
          </cell>
          <cell r="F57" t="str">
            <v>ASO</v>
          </cell>
          <cell r="G57" t="str">
            <v>ERF</v>
          </cell>
          <cell r="H57" t="str">
            <v>IH</v>
          </cell>
        </row>
        <row r="58">
          <cell r="A58" t="str">
            <v>C00295IA</v>
          </cell>
          <cell r="B58">
            <v>42185</v>
          </cell>
          <cell r="C58" t="str">
            <v>C00295</v>
          </cell>
          <cell r="D58" t="str">
            <v>Boston Globe</v>
          </cell>
          <cell r="E58" t="str">
            <v>MA</v>
          </cell>
          <cell r="F58" t="str">
            <v>P1</v>
          </cell>
          <cell r="G58" t="str">
            <v>ERF</v>
          </cell>
          <cell r="H58" t="str">
            <v>IA</v>
          </cell>
        </row>
        <row r="59">
          <cell r="A59" t="str">
            <v>C00295IH</v>
          </cell>
          <cell r="B59">
            <v>42185</v>
          </cell>
          <cell r="C59" t="str">
            <v>C00295</v>
          </cell>
          <cell r="D59" t="str">
            <v>Boston Globe</v>
          </cell>
          <cell r="E59" t="str">
            <v>MA</v>
          </cell>
          <cell r="F59" t="str">
            <v>P1</v>
          </cell>
          <cell r="G59" t="str">
            <v>ERF</v>
          </cell>
          <cell r="H59" t="str">
            <v>IH</v>
          </cell>
        </row>
        <row r="60">
          <cell r="A60" t="str">
            <v>C00295MI</v>
          </cell>
          <cell r="B60">
            <v>42185</v>
          </cell>
          <cell r="C60" t="str">
            <v>C00295</v>
          </cell>
          <cell r="D60" t="str">
            <v>Boston Globe</v>
          </cell>
          <cell r="E60" t="str">
            <v>MA</v>
          </cell>
          <cell r="F60" t="str">
            <v>P1</v>
          </cell>
          <cell r="G60" t="str">
            <v>MCARE</v>
          </cell>
          <cell r="H60" t="str">
            <v>MI</v>
          </cell>
        </row>
        <row r="61">
          <cell r="A61" t="str">
            <v>C00319IA</v>
          </cell>
          <cell r="B61">
            <v>42185</v>
          </cell>
          <cell r="C61" t="str">
            <v>C00319</v>
          </cell>
          <cell r="D61" t="str">
            <v>Boston Herald</v>
          </cell>
          <cell r="E61" t="str">
            <v>MA</v>
          </cell>
          <cell r="F61" t="str">
            <v>P1</v>
          </cell>
          <cell r="G61" t="str">
            <v>ERF</v>
          </cell>
          <cell r="H61" t="str">
            <v>IA</v>
          </cell>
          <cell r="I61" t="str">
            <v>0032281 - GALLAGHER BENEFIT SERVICES INC</v>
          </cell>
        </row>
        <row r="62">
          <cell r="A62" t="str">
            <v>C00319IH</v>
          </cell>
          <cell r="B62">
            <v>42185</v>
          </cell>
          <cell r="C62" t="str">
            <v>C00319</v>
          </cell>
          <cell r="D62" t="str">
            <v>Boston Herald</v>
          </cell>
          <cell r="E62" t="str">
            <v>MA</v>
          </cell>
          <cell r="F62" t="str">
            <v>P1</v>
          </cell>
          <cell r="G62" t="str">
            <v>ERF</v>
          </cell>
          <cell r="H62" t="str">
            <v>IH</v>
          </cell>
          <cell r="I62" t="str">
            <v>0032281 - GALLAGHER BENEFIT SERVICES INC</v>
          </cell>
        </row>
        <row r="63">
          <cell r="A63" t="str">
            <v>C00319IV</v>
          </cell>
          <cell r="B63">
            <v>42185</v>
          </cell>
          <cell r="C63" t="str">
            <v>C00319</v>
          </cell>
          <cell r="D63" t="str">
            <v>Boston Herald</v>
          </cell>
          <cell r="E63" t="str">
            <v>MA</v>
          </cell>
          <cell r="F63" t="str">
            <v>P1</v>
          </cell>
          <cell r="G63" t="str">
            <v>ERF</v>
          </cell>
          <cell r="H63" t="str">
            <v>IV</v>
          </cell>
          <cell r="I63" t="str">
            <v>0032281 - GALLAGHER BENEFIT SERVICES INC</v>
          </cell>
        </row>
        <row r="64">
          <cell r="A64" t="str">
            <v>C00343IH</v>
          </cell>
          <cell r="B64">
            <v>42185</v>
          </cell>
          <cell r="C64" t="str">
            <v>C00343</v>
          </cell>
          <cell r="D64" t="str">
            <v>Mass Bay Transportation Authority</v>
          </cell>
          <cell r="E64" t="str">
            <v>MA</v>
          </cell>
          <cell r="F64" t="str">
            <v>ASO</v>
          </cell>
          <cell r="G64" t="str">
            <v>ERF</v>
          </cell>
          <cell r="H64" t="str">
            <v>IH</v>
          </cell>
        </row>
        <row r="65">
          <cell r="A65" t="str">
            <v>C00346IH</v>
          </cell>
          <cell r="B65">
            <v>42185</v>
          </cell>
          <cell r="C65" t="str">
            <v>C00346</v>
          </cell>
          <cell r="D65" t="str">
            <v>Ideal Tape Company</v>
          </cell>
          <cell r="E65" t="str">
            <v>MA</v>
          </cell>
          <cell r="F65" t="str">
            <v>P1</v>
          </cell>
          <cell r="G65" t="str">
            <v>ERF</v>
          </cell>
          <cell r="H65" t="str">
            <v>IH</v>
          </cell>
          <cell r="I65" t="str">
            <v>0026252 - MERCER HEALTH &amp; BENEFITS  LLC</v>
          </cell>
        </row>
        <row r="66">
          <cell r="A66" t="str">
            <v>C00346IV</v>
          </cell>
          <cell r="B66">
            <v>42185</v>
          </cell>
          <cell r="C66" t="str">
            <v>C00346</v>
          </cell>
          <cell r="D66" t="str">
            <v>Ideal Tape Company</v>
          </cell>
          <cell r="E66" t="str">
            <v>MA</v>
          </cell>
          <cell r="F66" t="str">
            <v>P1</v>
          </cell>
          <cell r="G66" t="str">
            <v>ERF</v>
          </cell>
          <cell r="H66" t="str">
            <v>IV</v>
          </cell>
          <cell r="I66" t="str">
            <v>0026252 - MERCER HEALTH &amp; BENEFITS  LLC</v>
          </cell>
        </row>
        <row r="67">
          <cell r="A67" t="str">
            <v>C00349IV</v>
          </cell>
          <cell r="B67">
            <v>42185</v>
          </cell>
          <cell r="C67" t="str">
            <v>C00349</v>
          </cell>
          <cell r="D67" t="str">
            <v>Cramer Production Company Inc.</v>
          </cell>
          <cell r="E67" t="str">
            <v>MA</v>
          </cell>
          <cell r="F67" t="str">
            <v>ASO</v>
          </cell>
          <cell r="G67" t="str">
            <v>ERF</v>
          </cell>
          <cell r="H67" t="str">
            <v>IV</v>
          </cell>
          <cell r="I67" t="str">
            <v>0032536 - BOSTONIAN GROUP INSURANCE AGENCY</v>
          </cell>
        </row>
        <row r="68">
          <cell r="A68" t="str">
            <v>C00356IH</v>
          </cell>
          <cell r="B68">
            <v>42185</v>
          </cell>
          <cell r="C68" t="str">
            <v>C00356</v>
          </cell>
          <cell r="D68" t="str">
            <v>Hillel Council Of New England</v>
          </cell>
          <cell r="E68" t="str">
            <v>MA</v>
          </cell>
          <cell r="F68" t="str">
            <v>P1</v>
          </cell>
          <cell r="G68" t="str">
            <v>SMALL</v>
          </cell>
          <cell r="H68" t="str">
            <v>IH</v>
          </cell>
          <cell r="I68" t="str">
            <v>0030657 - MOSSE &amp; MOSSE ASSOCIATES INC</v>
          </cell>
        </row>
        <row r="69">
          <cell r="A69" t="str">
            <v>C00401IA</v>
          </cell>
          <cell r="B69">
            <v>42185</v>
          </cell>
          <cell r="C69" t="str">
            <v>C00401</v>
          </cell>
          <cell r="D69" t="str">
            <v>Massachusetts Hospital Association</v>
          </cell>
          <cell r="E69" t="str">
            <v>MA</v>
          </cell>
          <cell r="F69" t="str">
            <v>P1</v>
          </cell>
          <cell r="G69" t="str">
            <v>SMALL</v>
          </cell>
          <cell r="H69" t="str">
            <v>IA</v>
          </cell>
          <cell r="I69" t="str">
            <v>0022818 - MHA INSURANCE AGENCY INC</v>
          </cell>
        </row>
        <row r="70">
          <cell r="A70" t="str">
            <v>C00401IH</v>
          </cell>
          <cell r="B70">
            <v>42185</v>
          </cell>
          <cell r="C70" t="str">
            <v>C00401</v>
          </cell>
          <cell r="D70" t="str">
            <v>Massachusetts Hospital Association</v>
          </cell>
          <cell r="E70" t="str">
            <v>MA</v>
          </cell>
          <cell r="F70" t="str">
            <v>P1</v>
          </cell>
          <cell r="G70" t="str">
            <v>SMALL</v>
          </cell>
          <cell r="H70" t="str">
            <v>IH</v>
          </cell>
          <cell r="I70" t="str">
            <v>0022818 - MHA INSURANCE AGENCY INC</v>
          </cell>
        </row>
        <row r="71">
          <cell r="A71" t="str">
            <v>C00408IV</v>
          </cell>
          <cell r="B71">
            <v>42185</v>
          </cell>
          <cell r="C71" t="str">
            <v>C00408</v>
          </cell>
          <cell r="D71" t="str">
            <v>Dexter Southfield School</v>
          </cell>
          <cell r="E71" t="str">
            <v>MA</v>
          </cell>
          <cell r="F71" t="str">
            <v>P1</v>
          </cell>
          <cell r="G71" t="str">
            <v>ERF</v>
          </cell>
          <cell r="H71" t="str">
            <v>IV</v>
          </cell>
          <cell r="I71" t="str">
            <v>0035480 - LAMBERT &amp; CARNEY BENEFITS GROUP</v>
          </cell>
        </row>
        <row r="72">
          <cell r="A72" t="str">
            <v>C00408JH</v>
          </cell>
          <cell r="B72">
            <v>42185</v>
          </cell>
          <cell r="C72" t="str">
            <v>C00408</v>
          </cell>
          <cell r="D72" t="str">
            <v>Dexter Southfield School</v>
          </cell>
          <cell r="E72" t="str">
            <v>MA</v>
          </cell>
          <cell r="F72" t="str">
            <v>P1</v>
          </cell>
          <cell r="G72" t="str">
            <v>ERF</v>
          </cell>
          <cell r="H72" t="str">
            <v>JH</v>
          </cell>
          <cell r="I72" t="str">
            <v>0035480 - LAMBERT &amp; CARNEY BENEFITS GROUP</v>
          </cell>
        </row>
        <row r="73">
          <cell r="A73" t="str">
            <v>C00413IH</v>
          </cell>
          <cell r="B73">
            <v>42185</v>
          </cell>
          <cell r="C73" t="str">
            <v>C00413</v>
          </cell>
          <cell r="D73" t="str">
            <v>Alarm Saf - Lorcor Inc</v>
          </cell>
          <cell r="E73" t="str">
            <v>MA</v>
          </cell>
          <cell r="F73" t="str">
            <v>P1</v>
          </cell>
          <cell r="G73" t="str">
            <v>SMALL</v>
          </cell>
          <cell r="H73" t="str">
            <v>IH</v>
          </cell>
        </row>
        <row r="74">
          <cell r="A74" t="str">
            <v>C00413JA</v>
          </cell>
          <cell r="B74">
            <v>42185</v>
          </cell>
          <cell r="C74" t="str">
            <v>C00413</v>
          </cell>
          <cell r="D74" t="str">
            <v>Alarm Saf - Lorcor Inc</v>
          </cell>
          <cell r="E74" t="str">
            <v>MA</v>
          </cell>
          <cell r="F74" t="str">
            <v>P1</v>
          </cell>
          <cell r="G74" t="str">
            <v>SMALL</v>
          </cell>
          <cell r="H74" t="str">
            <v>JA</v>
          </cell>
        </row>
        <row r="75">
          <cell r="A75" t="str">
            <v>C00423AA</v>
          </cell>
          <cell r="B75">
            <v>42185</v>
          </cell>
          <cell r="C75" t="str">
            <v>C00423</v>
          </cell>
          <cell r="D75" t="str">
            <v>Red Thread LLC</v>
          </cell>
          <cell r="E75" t="str">
            <v>MA</v>
          </cell>
          <cell r="F75" t="str">
            <v>P1</v>
          </cell>
          <cell r="G75" t="str">
            <v>ERF</v>
          </cell>
          <cell r="H75" t="str">
            <v>AA</v>
          </cell>
          <cell r="I75" t="str">
            <v>0032792 - NFP CORPORATE SERVICES (NY) LLC</v>
          </cell>
        </row>
        <row r="76">
          <cell r="A76" t="str">
            <v>C00437JI</v>
          </cell>
          <cell r="B76">
            <v>42185</v>
          </cell>
          <cell r="C76" t="str">
            <v>C00437</v>
          </cell>
          <cell r="D76" t="str">
            <v>Riverside Community Care</v>
          </cell>
          <cell r="E76" t="str">
            <v>MA</v>
          </cell>
          <cell r="F76" t="str">
            <v>P1</v>
          </cell>
          <cell r="G76" t="str">
            <v>ERF</v>
          </cell>
          <cell r="H76" t="str">
            <v>JI</v>
          </cell>
          <cell r="I76" t="str">
            <v>0003070 - EAST COAST BENEFIT PLANS INC</v>
          </cell>
        </row>
        <row r="77">
          <cell r="A77" t="str">
            <v>C00480IA</v>
          </cell>
          <cell r="B77">
            <v>42185</v>
          </cell>
          <cell r="C77" t="str">
            <v>C00480</v>
          </cell>
          <cell r="D77" t="str">
            <v>WSHG/West Suburban Health Group</v>
          </cell>
          <cell r="E77" t="str">
            <v>MA</v>
          </cell>
          <cell r="F77" t="str">
            <v>ASO</v>
          </cell>
          <cell r="G77" t="str">
            <v>ERF</v>
          </cell>
          <cell r="H77" t="str">
            <v>IA</v>
          </cell>
        </row>
        <row r="78">
          <cell r="A78" t="str">
            <v>C00480IH</v>
          </cell>
          <cell r="B78">
            <v>42185</v>
          </cell>
          <cell r="C78" t="str">
            <v>C00480</v>
          </cell>
          <cell r="D78" t="str">
            <v>WSHG/West Suburban Health Group</v>
          </cell>
          <cell r="E78" t="str">
            <v>MA</v>
          </cell>
          <cell r="F78" t="str">
            <v>ASO</v>
          </cell>
          <cell r="G78" t="str">
            <v>ERF</v>
          </cell>
          <cell r="H78" t="str">
            <v>IH</v>
          </cell>
        </row>
        <row r="79">
          <cell r="A79" t="str">
            <v>C00480JB</v>
          </cell>
          <cell r="B79">
            <v>42185</v>
          </cell>
          <cell r="C79" t="str">
            <v>C00480</v>
          </cell>
          <cell r="D79" t="str">
            <v>WSHG/West Suburban Health Group</v>
          </cell>
          <cell r="E79" t="str">
            <v>MA</v>
          </cell>
          <cell r="F79" t="str">
            <v>ASO</v>
          </cell>
          <cell r="G79" t="str">
            <v>ERF</v>
          </cell>
          <cell r="H79" t="str">
            <v>JB</v>
          </cell>
        </row>
        <row r="80">
          <cell r="A80" t="str">
            <v>C00480MI</v>
          </cell>
          <cell r="B80">
            <v>42185</v>
          </cell>
          <cell r="C80" t="str">
            <v>C00480</v>
          </cell>
          <cell r="D80" t="str">
            <v>WSHG/West Suburban Health Group</v>
          </cell>
          <cell r="E80" t="str">
            <v>MA</v>
          </cell>
          <cell r="F80" t="str">
            <v>ASO</v>
          </cell>
          <cell r="G80" t="str">
            <v>MCARE</v>
          </cell>
          <cell r="H80" t="str">
            <v>MI</v>
          </cell>
        </row>
        <row r="81">
          <cell r="A81" t="str">
            <v>C00495IH</v>
          </cell>
          <cell r="B81">
            <v>42185</v>
          </cell>
          <cell r="C81" t="str">
            <v>C00495</v>
          </cell>
          <cell r="D81" t="str">
            <v>Kiley &amp; Co., Inc.</v>
          </cell>
          <cell r="E81" t="str">
            <v>MA</v>
          </cell>
          <cell r="F81" t="str">
            <v>P1</v>
          </cell>
          <cell r="G81" t="str">
            <v>SMALL</v>
          </cell>
          <cell r="H81" t="str">
            <v>IH</v>
          </cell>
        </row>
        <row r="82">
          <cell r="A82" t="str">
            <v>C00495MI</v>
          </cell>
          <cell r="B82">
            <v>42185</v>
          </cell>
          <cell r="C82" t="str">
            <v>C00495</v>
          </cell>
          <cell r="D82" t="str">
            <v>Kiley &amp; Co., Inc.</v>
          </cell>
          <cell r="E82" t="str">
            <v>MA</v>
          </cell>
          <cell r="F82" t="str">
            <v>P1</v>
          </cell>
          <cell r="G82" t="str">
            <v>MCARE</v>
          </cell>
          <cell r="H82" t="str">
            <v>MI</v>
          </cell>
        </row>
        <row r="83">
          <cell r="A83" t="str">
            <v>C00502MI</v>
          </cell>
          <cell r="B83">
            <v>42185</v>
          </cell>
          <cell r="C83" t="str">
            <v>C00502</v>
          </cell>
          <cell r="D83" t="str">
            <v>Tufts University</v>
          </cell>
          <cell r="E83" t="str">
            <v>MA</v>
          </cell>
          <cell r="F83" t="str">
            <v>P1</v>
          </cell>
          <cell r="G83" t="str">
            <v>MCARE</v>
          </cell>
          <cell r="H83" t="str">
            <v>MI</v>
          </cell>
          <cell r="I83" t="str">
            <v>0024124 - WILLIS OF MASSACHUSETTS INC</v>
          </cell>
        </row>
        <row r="84">
          <cell r="A84" t="str">
            <v>C00509IH</v>
          </cell>
          <cell r="B84">
            <v>42185</v>
          </cell>
          <cell r="C84" t="str">
            <v>C00509</v>
          </cell>
          <cell r="D84" t="str">
            <v>The MITRE Corporation</v>
          </cell>
          <cell r="E84" t="str">
            <v>MA</v>
          </cell>
          <cell r="F84" t="str">
            <v>ASO</v>
          </cell>
          <cell r="G84" t="str">
            <v>ERF</v>
          </cell>
          <cell r="H84" t="str">
            <v>IH</v>
          </cell>
        </row>
        <row r="85">
          <cell r="A85" t="str">
            <v>C00519IH</v>
          </cell>
          <cell r="B85">
            <v>42185</v>
          </cell>
          <cell r="C85" t="str">
            <v>C00519</v>
          </cell>
          <cell r="D85" t="str">
            <v>Sodexo USA</v>
          </cell>
          <cell r="E85" t="str">
            <v>ME</v>
          </cell>
          <cell r="F85" t="str">
            <v>P1</v>
          </cell>
          <cell r="G85" t="str">
            <v>SMALL</v>
          </cell>
          <cell r="H85" t="str">
            <v>IH</v>
          </cell>
        </row>
        <row r="86">
          <cell r="A86" t="str">
            <v>C00537IA</v>
          </cell>
          <cell r="B86">
            <v>42185</v>
          </cell>
          <cell r="C86" t="str">
            <v>C00537</v>
          </cell>
          <cell r="D86" t="str">
            <v>New England Research Institutes Inc</v>
          </cell>
          <cell r="E86" t="str">
            <v>MA</v>
          </cell>
          <cell r="F86" t="str">
            <v>P1</v>
          </cell>
          <cell r="G86" t="str">
            <v>CRC</v>
          </cell>
          <cell r="H86" t="str">
            <v>IA</v>
          </cell>
          <cell r="I86" t="str">
            <v>0016942 - CLARK &amp; LAVEY</v>
          </cell>
        </row>
        <row r="87">
          <cell r="A87" t="str">
            <v>C00537IH</v>
          </cell>
          <cell r="B87">
            <v>42185</v>
          </cell>
          <cell r="C87" t="str">
            <v>C00537</v>
          </cell>
          <cell r="D87" t="str">
            <v>New England Research Institutes Inc</v>
          </cell>
          <cell r="E87" t="str">
            <v>MA</v>
          </cell>
          <cell r="F87" t="str">
            <v>P1</v>
          </cell>
          <cell r="G87" t="str">
            <v>CRC</v>
          </cell>
          <cell r="H87" t="str">
            <v>IH</v>
          </cell>
          <cell r="I87" t="str">
            <v>0016942 - CLARK &amp; LAVEY</v>
          </cell>
        </row>
        <row r="88">
          <cell r="A88" t="str">
            <v>C00538IH</v>
          </cell>
          <cell r="B88">
            <v>42185</v>
          </cell>
          <cell r="C88" t="str">
            <v>C00538</v>
          </cell>
          <cell r="D88" t="str">
            <v>Professional Profiles Inc.</v>
          </cell>
          <cell r="E88" t="str">
            <v>MA</v>
          </cell>
          <cell r="F88" t="str">
            <v>P1</v>
          </cell>
          <cell r="G88" t="str">
            <v>SMALL</v>
          </cell>
          <cell r="H88" t="str">
            <v>IH</v>
          </cell>
          <cell r="I88" t="str">
            <v>0033965 - BUSINESS BENEFITS INS BROKERAGE INC</v>
          </cell>
        </row>
        <row r="89">
          <cell r="A89" t="str">
            <v>C00549IA</v>
          </cell>
          <cell r="B89">
            <v>42185</v>
          </cell>
          <cell r="C89" t="str">
            <v>C00549</v>
          </cell>
          <cell r="D89" t="str">
            <v>American Academy Of Arts &amp; Sciences</v>
          </cell>
          <cell r="E89" t="str">
            <v>MA</v>
          </cell>
          <cell r="F89" t="str">
            <v>P1</v>
          </cell>
          <cell r="G89" t="str">
            <v>SMALL</v>
          </cell>
          <cell r="H89" t="str">
            <v>IA</v>
          </cell>
          <cell r="I89" t="str">
            <v>0031985 - USI INSURANCE SERVICES LLC - BRIARCLIFF</v>
          </cell>
        </row>
        <row r="90">
          <cell r="A90" t="str">
            <v>C00549IH</v>
          </cell>
          <cell r="B90">
            <v>42185</v>
          </cell>
          <cell r="C90" t="str">
            <v>C00549</v>
          </cell>
          <cell r="D90" t="str">
            <v>American Academy Of Arts &amp; Sciences</v>
          </cell>
          <cell r="E90" t="str">
            <v>MA</v>
          </cell>
          <cell r="F90" t="str">
            <v>P1</v>
          </cell>
          <cell r="G90" t="str">
            <v>SMALL</v>
          </cell>
          <cell r="H90" t="str">
            <v>IH</v>
          </cell>
          <cell r="I90" t="str">
            <v>0031985 - USI INSURANCE SERVICES LLC - BRIARCLIFF</v>
          </cell>
        </row>
        <row r="91">
          <cell r="A91" t="str">
            <v>C00552IH</v>
          </cell>
          <cell r="B91">
            <v>42185</v>
          </cell>
          <cell r="C91" t="str">
            <v>C00552</v>
          </cell>
          <cell r="D91" t="str">
            <v>AISNE...</v>
          </cell>
          <cell r="E91" t="str">
            <v>MA</v>
          </cell>
          <cell r="F91" t="str">
            <v>P1</v>
          </cell>
          <cell r="G91" t="str">
            <v>ERF</v>
          </cell>
          <cell r="H91" t="str">
            <v>IH</v>
          </cell>
          <cell r="I91" t="str">
            <v>0017977 - BORISLOW INSURANCE AGENCY</v>
          </cell>
        </row>
        <row r="92">
          <cell r="A92" t="str">
            <v>C00552IV</v>
          </cell>
          <cell r="B92">
            <v>42185</v>
          </cell>
          <cell r="C92" t="str">
            <v>C00552</v>
          </cell>
          <cell r="D92" t="str">
            <v>AISNE...</v>
          </cell>
          <cell r="E92" t="str">
            <v>MA</v>
          </cell>
          <cell r="F92" t="str">
            <v>P1</v>
          </cell>
          <cell r="G92" t="str">
            <v>ERF</v>
          </cell>
          <cell r="H92" t="str">
            <v>IV</v>
          </cell>
          <cell r="I92" t="str">
            <v>0017977 - BORISLOW INSURANCE AGENCY</v>
          </cell>
        </row>
        <row r="93">
          <cell r="A93" t="str">
            <v>C00552JH</v>
          </cell>
          <cell r="B93">
            <v>42185</v>
          </cell>
          <cell r="C93" t="str">
            <v>C00552</v>
          </cell>
          <cell r="D93" t="str">
            <v>AISNE...</v>
          </cell>
          <cell r="E93" t="str">
            <v>MA</v>
          </cell>
          <cell r="F93" t="str">
            <v>P1</v>
          </cell>
          <cell r="G93" t="str">
            <v>ERF</v>
          </cell>
          <cell r="H93" t="str">
            <v>JH</v>
          </cell>
          <cell r="I93" t="str">
            <v>0017977 - BORISLOW INSURANCE AGENCY</v>
          </cell>
        </row>
        <row r="94">
          <cell r="A94" t="str">
            <v>C00556IH</v>
          </cell>
          <cell r="B94">
            <v>42185</v>
          </cell>
          <cell r="C94" t="str">
            <v>C00556</v>
          </cell>
          <cell r="D94" t="str">
            <v>Risk Management Foundation</v>
          </cell>
          <cell r="E94" t="str">
            <v>MA</v>
          </cell>
          <cell r="F94" t="str">
            <v>P1</v>
          </cell>
          <cell r="G94" t="str">
            <v>ERF</v>
          </cell>
          <cell r="H94" t="str">
            <v>IH</v>
          </cell>
          <cell r="I94" t="str">
            <v>0032595 - BOSTONIAN GROUP INSURANCE AGENCY</v>
          </cell>
        </row>
        <row r="95">
          <cell r="A95" t="str">
            <v>C00556IP</v>
          </cell>
          <cell r="B95">
            <v>42185</v>
          </cell>
          <cell r="C95" t="str">
            <v>C00556</v>
          </cell>
          <cell r="D95" t="str">
            <v>Risk Management Foundation</v>
          </cell>
          <cell r="E95" t="str">
            <v>MA</v>
          </cell>
          <cell r="F95" t="str">
            <v>P1</v>
          </cell>
          <cell r="G95" t="str">
            <v>ERF</v>
          </cell>
          <cell r="H95" t="str">
            <v>IP</v>
          </cell>
          <cell r="I95" t="str">
            <v>0032595 - BOSTONIAN GROUP INSURANCE AGENCY</v>
          </cell>
        </row>
        <row r="96">
          <cell r="A96" t="str">
            <v>C00556IV</v>
          </cell>
          <cell r="B96">
            <v>42185</v>
          </cell>
          <cell r="C96" t="str">
            <v>C00556</v>
          </cell>
          <cell r="D96" t="str">
            <v>Risk Management Foundation</v>
          </cell>
          <cell r="E96" t="str">
            <v>MA</v>
          </cell>
          <cell r="F96" t="str">
            <v>P1</v>
          </cell>
          <cell r="G96" t="str">
            <v>ERF</v>
          </cell>
          <cell r="H96" t="str">
            <v>IV</v>
          </cell>
          <cell r="I96" t="str">
            <v>0032595 - BOSTONIAN GROUP INSURANCE AGENCY</v>
          </cell>
        </row>
        <row r="97">
          <cell r="A97" t="str">
            <v>C00559IH</v>
          </cell>
          <cell r="B97">
            <v>42185</v>
          </cell>
          <cell r="C97" t="str">
            <v>C00559</v>
          </cell>
          <cell r="D97" t="str">
            <v>Larry Ng's Auto Repair Service</v>
          </cell>
          <cell r="E97" t="str">
            <v>MA</v>
          </cell>
          <cell r="F97" t="str">
            <v>P1</v>
          </cell>
          <cell r="G97" t="str">
            <v>SMALL</v>
          </cell>
          <cell r="H97" t="str">
            <v>IH</v>
          </cell>
        </row>
        <row r="98">
          <cell r="A98" t="str">
            <v>C00561IA</v>
          </cell>
          <cell r="B98">
            <v>42185</v>
          </cell>
          <cell r="C98" t="str">
            <v>C00561</v>
          </cell>
          <cell r="D98" t="str">
            <v>Lahey Clinic Foundation Inc</v>
          </cell>
          <cell r="E98" t="str">
            <v>MA</v>
          </cell>
          <cell r="F98" t="str">
            <v>ASO</v>
          </cell>
          <cell r="G98" t="str">
            <v>ERF</v>
          </cell>
          <cell r="H98" t="str">
            <v>IA</v>
          </cell>
        </row>
        <row r="99">
          <cell r="A99" t="str">
            <v>C00561JF</v>
          </cell>
          <cell r="B99">
            <v>42185</v>
          </cell>
          <cell r="C99" t="str">
            <v>C00561</v>
          </cell>
          <cell r="D99" t="str">
            <v>Lahey Clinic Foundation Inc</v>
          </cell>
          <cell r="E99" t="str">
            <v>MA</v>
          </cell>
          <cell r="F99" t="str">
            <v>ASO</v>
          </cell>
          <cell r="G99" t="str">
            <v>ERF</v>
          </cell>
          <cell r="H99" t="str">
            <v>JF</v>
          </cell>
        </row>
        <row r="100">
          <cell r="A100" t="str">
            <v>C00582IH</v>
          </cell>
          <cell r="B100">
            <v>42185</v>
          </cell>
          <cell r="C100" t="str">
            <v>C00582</v>
          </cell>
          <cell r="D100" t="str">
            <v>Bright Horizons Childrens Center LLC</v>
          </cell>
          <cell r="E100" t="str">
            <v>MA</v>
          </cell>
          <cell r="F100" t="str">
            <v>P1</v>
          </cell>
          <cell r="G100" t="str">
            <v>ERF</v>
          </cell>
          <cell r="H100" t="str">
            <v>IH</v>
          </cell>
          <cell r="I100" t="str">
            <v>0019461 - MERCER HEALTH &amp; BENEFITS  LLC</v>
          </cell>
        </row>
        <row r="101">
          <cell r="A101" t="str">
            <v>C00587IA</v>
          </cell>
          <cell r="B101">
            <v>42185</v>
          </cell>
          <cell r="C101" t="str">
            <v>C00587</v>
          </cell>
          <cell r="D101" t="str">
            <v>South Shore Hospital</v>
          </cell>
          <cell r="E101" t="str">
            <v>MA</v>
          </cell>
          <cell r="F101" t="str">
            <v>ASO</v>
          </cell>
          <cell r="G101" t="str">
            <v>ERF</v>
          </cell>
          <cell r="H101" t="str">
            <v>IA</v>
          </cell>
        </row>
        <row r="102">
          <cell r="A102" t="str">
            <v>C00587IH</v>
          </cell>
          <cell r="B102">
            <v>42185</v>
          </cell>
          <cell r="C102" t="str">
            <v>C00587</v>
          </cell>
          <cell r="D102" t="str">
            <v>South Shore Hospital</v>
          </cell>
          <cell r="E102" t="str">
            <v>MA</v>
          </cell>
          <cell r="F102" t="str">
            <v>ASO</v>
          </cell>
          <cell r="G102" t="str">
            <v>ERF</v>
          </cell>
          <cell r="H102" t="str">
            <v>IH</v>
          </cell>
        </row>
        <row r="103">
          <cell r="A103" t="str">
            <v>C00587IV</v>
          </cell>
          <cell r="B103">
            <v>42185</v>
          </cell>
          <cell r="C103" t="str">
            <v>C00587</v>
          </cell>
          <cell r="D103" t="str">
            <v>South Shore Hospital</v>
          </cell>
          <cell r="E103" t="str">
            <v>MA</v>
          </cell>
          <cell r="F103" t="str">
            <v>ASO</v>
          </cell>
          <cell r="G103" t="str">
            <v>ERF</v>
          </cell>
          <cell r="H103" t="str">
            <v>IV</v>
          </cell>
        </row>
        <row r="104">
          <cell r="A104" t="str">
            <v>C00589IH</v>
          </cell>
          <cell r="B104">
            <v>42185</v>
          </cell>
          <cell r="C104" t="str">
            <v>C00589</v>
          </cell>
          <cell r="D104" t="str">
            <v>Universal Health Services Inc</v>
          </cell>
          <cell r="E104" t="str">
            <v>MA</v>
          </cell>
          <cell r="F104" t="str">
            <v>P1</v>
          </cell>
          <cell r="G104" t="str">
            <v>ERF</v>
          </cell>
          <cell r="H104" t="str">
            <v>IH</v>
          </cell>
          <cell r="I104" t="str">
            <v>0018712 - MERCER HEALTH &amp; BENEFITS  LLC</v>
          </cell>
        </row>
        <row r="105">
          <cell r="A105" t="str">
            <v>C00635IA</v>
          </cell>
          <cell r="B105">
            <v>42185</v>
          </cell>
          <cell r="C105" t="str">
            <v>C00635</v>
          </cell>
          <cell r="D105" t="str">
            <v>Boston IVF Inc</v>
          </cell>
          <cell r="E105" t="str">
            <v>MA</v>
          </cell>
          <cell r="F105" t="str">
            <v>P1</v>
          </cell>
          <cell r="G105" t="str">
            <v>ERF</v>
          </cell>
          <cell r="H105" t="str">
            <v>IA</v>
          </cell>
          <cell r="I105" t="str">
            <v>0014189 - SAPERS &amp; WALLACK</v>
          </cell>
        </row>
        <row r="106">
          <cell r="A106" t="str">
            <v>C00635IH</v>
          </cell>
          <cell r="B106">
            <v>42185</v>
          </cell>
          <cell r="C106" t="str">
            <v>C00635</v>
          </cell>
          <cell r="D106" t="str">
            <v>Boston IVF Inc</v>
          </cell>
          <cell r="E106" t="str">
            <v>MA</v>
          </cell>
          <cell r="F106" t="str">
            <v>P1</v>
          </cell>
          <cell r="G106" t="str">
            <v>ERF</v>
          </cell>
          <cell r="H106" t="str">
            <v>IH</v>
          </cell>
          <cell r="I106" t="str">
            <v>0014189 - SAPERS &amp; WALLACK</v>
          </cell>
        </row>
        <row r="107">
          <cell r="A107" t="str">
            <v>C10002IH</v>
          </cell>
          <cell r="B107">
            <v>42185</v>
          </cell>
          <cell r="C107" t="str">
            <v>C10002</v>
          </cell>
          <cell r="D107" t="str">
            <v>Smithsonian Institute</v>
          </cell>
          <cell r="E107" t="str">
            <v>MA</v>
          </cell>
          <cell r="F107" t="str">
            <v>P1</v>
          </cell>
          <cell r="G107" t="str">
            <v>ERF</v>
          </cell>
          <cell r="H107" t="str">
            <v>IH</v>
          </cell>
        </row>
        <row r="108">
          <cell r="A108" t="str">
            <v>C10002MI</v>
          </cell>
          <cell r="B108">
            <v>42185</v>
          </cell>
          <cell r="C108" t="str">
            <v>C10002</v>
          </cell>
          <cell r="D108" t="str">
            <v>Smithsonian Institute</v>
          </cell>
          <cell r="E108" t="str">
            <v>MA</v>
          </cell>
          <cell r="F108" t="str">
            <v>P1</v>
          </cell>
          <cell r="G108" t="str">
            <v>MCARE</v>
          </cell>
          <cell r="H108" t="str">
            <v>MI</v>
          </cell>
        </row>
        <row r="109">
          <cell r="A109" t="str">
            <v>C10009IH</v>
          </cell>
          <cell r="B109">
            <v>42185</v>
          </cell>
          <cell r="C109" t="str">
            <v>C10009</v>
          </cell>
          <cell r="D109" t="str">
            <v>Wilmer Cutler Pickering Hale &amp; Dorr LLP</v>
          </cell>
          <cell r="E109" t="str">
            <v>MA</v>
          </cell>
          <cell r="F109" t="str">
            <v>P1</v>
          </cell>
          <cell r="G109" t="str">
            <v>ERF</v>
          </cell>
          <cell r="H109" t="str">
            <v>IH</v>
          </cell>
          <cell r="I109" t="str">
            <v>0002644 - AON BENEFITS SERVICES INC</v>
          </cell>
        </row>
        <row r="110">
          <cell r="A110" t="str">
            <v>C10011IA</v>
          </cell>
          <cell r="B110">
            <v>42185</v>
          </cell>
          <cell r="C110" t="str">
            <v>C10011</v>
          </cell>
          <cell r="D110" t="str">
            <v>Foley Hoag Llp</v>
          </cell>
          <cell r="E110" t="str">
            <v>MA</v>
          </cell>
          <cell r="F110" t="str">
            <v>P1</v>
          </cell>
          <cell r="G110" t="str">
            <v>ERF</v>
          </cell>
          <cell r="H110" t="str">
            <v>IA</v>
          </cell>
          <cell r="I110" t="str">
            <v>0015319 - WILLIAM GALLAGHER  ASSOCIATES</v>
          </cell>
        </row>
        <row r="111">
          <cell r="A111" t="str">
            <v>C10011IH</v>
          </cell>
          <cell r="B111">
            <v>42185</v>
          </cell>
          <cell r="C111" t="str">
            <v>C10011</v>
          </cell>
          <cell r="D111" t="str">
            <v>Foley Hoag Llp</v>
          </cell>
          <cell r="E111" t="str">
            <v>MA</v>
          </cell>
          <cell r="F111" t="str">
            <v>P1</v>
          </cell>
          <cell r="G111" t="str">
            <v>ERF</v>
          </cell>
          <cell r="H111" t="str">
            <v>IH</v>
          </cell>
          <cell r="I111" t="str">
            <v>0015319 - WILLIAM GALLAGHER  ASSOCIATES</v>
          </cell>
        </row>
        <row r="112">
          <cell r="A112" t="str">
            <v>C10013IA</v>
          </cell>
          <cell r="B112">
            <v>42185</v>
          </cell>
          <cell r="C112" t="str">
            <v>C10013</v>
          </cell>
          <cell r="D112" t="str">
            <v>Boston College</v>
          </cell>
          <cell r="E112" t="str">
            <v>MA</v>
          </cell>
          <cell r="F112" t="str">
            <v>ASO</v>
          </cell>
          <cell r="G112" t="str">
            <v>ERF</v>
          </cell>
          <cell r="H112" t="str">
            <v>IA</v>
          </cell>
        </row>
        <row r="113">
          <cell r="A113" t="str">
            <v>C10013IH</v>
          </cell>
          <cell r="B113">
            <v>42185</v>
          </cell>
          <cell r="C113" t="str">
            <v>C10013</v>
          </cell>
          <cell r="D113" t="str">
            <v>Boston College</v>
          </cell>
          <cell r="E113" t="str">
            <v>MA</v>
          </cell>
          <cell r="F113" t="str">
            <v>ASO</v>
          </cell>
          <cell r="G113" t="str">
            <v>ERF</v>
          </cell>
          <cell r="H113" t="str">
            <v>IH</v>
          </cell>
        </row>
        <row r="114">
          <cell r="A114" t="str">
            <v>C10028IA</v>
          </cell>
          <cell r="B114">
            <v>42185</v>
          </cell>
          <cell r="C114" t="str">
            <v>C10028</v>
          </cell>
          <cell r="D114" t="str">
            <v>Emerson College</v>
          </cell>
          <cell r="E114" t="str">
            <v>MA</v>
          </cell>
          <cell r="F114" t="str">
            <v>ASO</v>
          </cell>
          <cell r="G114" t="str">
            <v>ERF</v>
          </cell>
          <cell r="H114" t="str">
            <v>IA</v>
          </cell>
          <cell r="I114" t="str">
            <v>0032532 - BOSTONIAN GROUP INSURANCE AGENCY</v>
          </cell>
        </row>
        <row r="115">
          <cell r="A115" t="str">
            <v>C10028IH</v>
          </cell>
          <cell r="B115">
            <v>42185</v>
          </cell>
          <cell r="C115" t="str">
            <v>C10028</v>
          </cell>
          <cell r="D115" t="str">
            <v>Emerson College</v>
          </cell>
          <cell r="E115" t="str">
            <v>MA</v>
          </cell>
          <cell r="F115" t="str">
            <v>ASO</v>
          </cell>
          <cell r="G115" t="str">
            <v>ERF</v>
          </cell>
          <cell r="H115" t="str">
            <v>IH</v>
          </cell>
          <cell r="I115" t="str">
            <v>0032532 - BOSTONIAN GROUP INSURANCE AGENCY</v>
          </cell>
        </row>
        <row r="116">
          <cell r="A116" t="str">
            <v>C10030IA</v>
          </cell>
          <cell r="B116">
            <v>42185</v>
          </cell>
          <cell r="C116" t="str">
            <v>C10030</v>
          </cell>
          <cell r="D116" t="str">
            <v>Hebrew Senior Life</v>
          </cell>
          <cell r="E116" t="str">
            <v>MA</v>
          </cell>
          <cell r="F116" t="str">
            <v>P1</v>
          </cell>
          <cell r="G116" t="str">
            <v>ERF</v>
          </cell>
          <cell r="H116" t="str">
            <v>IA</v>
          </cell>
          <cell r="I116" t="str">
            <v>0035391 - NFP CORPORATE SERVICES (NY) LLC</v>
          </cell>
        </row>
        <row r="117">
          <cell r="A117" t="str">
            <v>C10030IH</v>
          </cell>
          <cell r="B117">
            <v>42185</v>
          </cell>
          <cell r="C117" t="str">
            <v>C10030</v>
          </cell>
          <cell r="D117" t="str">
            <v>Hebrew Senior Life</v>
          </cell>
          <cell r="E117" t="str">
            <v>MA</v>
          </cell>
          <cell r="F117" t="str">
            <v>P1</v>
          </cell>
          <cell r="G117" t="str">
            <v>ERF</v>
          </cell>
          <cell r="H117" t="str">
            <v>IH</v>
          </cell>
          <cell r="I117" t="str">
            <v>0035391 - NFP CORPORATE SERVICES (NY) LLC</v>
          </cell>
        </row>
        <row r="118">
          <cell r="A118" t="str">
            <v>C10034JA</v>
          </cell>
          <cell r="B118">
            <v>42185</v>
          </cell>
          <cell r="C118" t="str">
            <v>C10034</v>
          </cell>
          <cell r="D118" t="str">
            <v>Cambridge Economic Oppt Committee</v>
          </cell>
          <cell r="E118" t="str">
            <v>MA</v>
          </cell>
          <cell r="F118" t="str">
            <v>P1</v>
          </cell>
          <cell r="G118" t="str">
            <v>SMALL</v>
          </cell>
          <cell r="H118" t="str">
            <v>JA</v>
          </cell>
          <cell r="I118" t="str">
            <v>0002829 - SMALL BUSINESS INSURANCE AGENCY INC</v>
          </cell>
        </row>
        <row r="119">
          <cell r="A119" t="str">
            <v>C10036IH</v>
          </cell>
          <cell r="B119">
            <v>42185</v>
          </cell>
          <cell r="C119" t="str">
            <v>C10036</v>
          </cell>
          <cell r="D119" t="str">
            <v>Zalkind Duncan &amp; Bernstein LLP</v>
          </cell>
          <cell r="E119" t="str">
            <v>MA</v>
          </cell>
          <cell r="F119" t="str">
            <v>P1</v>
          </cell>
          <cell r="G119" t="str">
            <v>SMALL</v>
          </cell>
          <cell r="H119" t="str">
            <v>IH</v>
          </cell>
        </row>
        <row r="120">
          <cell r="A120" t="str">
            <v>C10039IH</v>
          </cell>
          <cell r="B120">
            <v>42185</v>
          </cell>
          <cell r="C120" t="str">
            <v>C10039</v>
          </cell>
          <cell r="D120" t="str">
            <v>Museum of Science</v>
          </cell>
          <cell r="E120" t="str">
            <v>MA</v>
          </cell>
          <cell r="F120" t="str">
            <v>P1</v>
          </cell>
          <cell r="G120" t="str">
            <v>ERF</v>
          </cell>
          <cell r="H120" t="str">
            <v>IH</v>
          </cell>
          <cell r="I120" t="str">
            <v>0003147 - HUB INTERNATIONAL NEW ENGLAND LLC</v>
          </cell>
        </row>
        <row r="121">
          <cell r="A121" t="str">
            <v>C10045IH</v>
          </cell>
          <cell r="B121">
            <v>42185</v>
          </cell>
          <cell r="C121" t="str">
            <v>C10045</v>
          </cell>
          <cell r="D121" t="str">
            <v>Edwards Wildman Palmer LLP</v>
          </cell>
          <cell r="E121" t="str">
            <v>MA</v>
          </cell>
          <cell r="F121" t="str">
            <v>P1</v>
          </cell>
          <cell r="G121" t="str">
            <v>CRC</v>
          </cell>
          <cell r="H121" t="str">
            <v>IH</v>
          </cell>
          <cell r="I121" t="str">
            <v>0027030 - WILLIS OF MASSACHUSETTS INC</v>
          </cell>
        </row>
        <row r="122">
          <cell r="A122" t="str">
            <v>C10054IH</v>
          </cell>
          <cell r="B122">
            <v>42185</v>
          </cell>
          <cell r="C122" t="str">
            <v>C10054</v>
          </cell>
          <cell r="D122" t="str">
            <v>Bentley University</v>
          </cell>
          <cell r="E122" t="str">
            <v>MA</v>
          </cell>
          <cell r="F122" t="str">
            <v>P1</v>
          </cell>
          <cell r="G122" t="str">
            <v>ERF</v>
          </cell>
          <cell r="H122" t="str">
            <v>IH</v>
          </cell>
          <cell r="I122" t="str">
            <v>0034952 - STRATEGIC BENEFIT ADVISORS INC</v>
          </cell>
        </row>
        <row r="123">
          <cell r="A123" t="str">
            <v>C10054PO</v>
          </cell>
          <cell r="B123">
            <v>42185</v>
          </cell>
          <cell r="C123" t="str">
            <v>C10054</v>
          </cell>
          <cell r="D123" t="str">
            <v>Bentley University</v>
          </cell>
          <cell r="E123" t="str">
            <v>MA</v>
          </cell>
          <cell r="F123" t="str">
            <v>P1</v>
          </cell>
          <cell r="G123" t="str">
            <v>ERF</v>
          </cell>
          <cell r="H123" t="str">
            <v>PO</v>
          </cell>
          <cell r="I123" t="str">
            <v>0034952 - STRATEGIC BENEFIT ADVISORS INC</v>
          </cell>
        </row>
        <row r="124">
          <cell r="A124" t="str">
            <v>C10056IH</v>
          </cell>
          <cell r="B124">
            <v>42185</v>
          </cell>
          <cell r="C124" t="str">
            <v>C10056</v>
          </cell>
          <cell r="D124" t="str">
            <v>New England Board Of Higher Educ</v>
          </cell>
          <cell r="E124" t="str">
            <v>MA</v>
          </cell>
          <cell r="F124" t="str">
            <v>P1</v>
          </cell>
          <cell r="G124" t="str">
            <v>SMALL</v>
          </cell>
          <cell r="H124" t="str">
            <v>IH</v>
          </cell>
          <cell r="I124" t="str">
            <v>0028828 - USI INSURANCE SERVICES LLC - BRIARCLIFF</v>
          </cell>
        </row>
        <row r="125">
          <cell r="A125" t="str">
            <v>C10056MI</v>
          </cell>
          <cell r="B125">
            <v>42185</v>
          </cell>
          <cell r="C125" t="str">
            <v>C10056</v>
          </cell>
          <cell r="D125" t="str">
            <v>New England Board Of Higher Educ</v>
          </cell>
          <cell r="E125" t="str">
            <v>MA</v>
          </cell>
          <cell r="F125" t="str">
            <v>P1</v>
          </cell>
          <cell r="G125" t="str">
            <v>MCARE</v>
          </cell>
          <cell r="H125" t="str">
            <v>MI</v>
          </cell>
          <cell r="I125" t="str">
            <v>0028828 - USI INSURANCE SERVICES LLC - BRIARCLIFF</v>
          </cell>
        </row>
        <row r="126">
          <cell r="A126" t="str">
            <v>C10080IH</v>
          </cell>
          <cell r="B126">
            <v>42185</v>
          </cell>
          <cell r="C126" t="str">
            <v>C10080</v>
          </cell>
          <cell r="D126" t="str">
            <v>Massachusetts Law Reform Institute</v>
          </cell>
          <cell r="E126" t="str">
            <v>MA</v>
          </cell>
          <cell r="F126" t="str">
            <v>P1</v>
          </cell>
          <cell r="G126" t="str">
            <v>SMALL</v>
          </cell>
          <cell r="H126" t="str">
            <v>IH</v>
          </cell>
          <cell r="I126" t="str">
            <v>0025154 - BROWN &amp; BROWN OF MASSACHUSETTS LLC</v>
          </cell>
        </row>
        <row r="127">
          <cell r="A127" t="str">
            <v>C10107IA</v>
          </cell>
          <cell r="B127">
            <v>42185</v>
          </cell>
          <cell r="C127" t="str">
            <v>C10107</v>
          </cell>
          <cell r="D127" t="str">
            <v>Sherin and Lodgen LLP</v>
          </cell>
          <cell r="E127" t="str">
            <v>MA</v>
          </cell>
          <cell r="F127" t="str">
            <v>P1</v>
          </cell>
          <cell r="G127" t="str">
            <v>CRC</v>
          </cell>
          <cell r="H127" t="str">
            <v>IA</v>
          </cell>
          <cell r="I127" t="str">
            <v>0032828 - GALLAGHER BENEFIT SERVICES INC</v>
          </cell>
        </row>
        <row r="128">
          <cell r="A128" t="str">
            <v>C10107IH</v>
          </cell>
          <cell r="B128">
            <v>42185</v>
          </cell>
          <cell r="C128" t="str">
            <v>C10107</v>
          </cell>
          <cell r="D128" t="str">
            <v>Sherin and Lodgen LLP</v>
          </cell>
          <cell r="E128" t="str">
            <v>MA</v>
          </cell>
          <cell r="F128" t="str">
            <v>P1</v>
          </cell>
          <cell r="G128" t="str">
            <v>CRC</v>
          </cell>
          <cell r="H128" t="str">
            <v>IH</v>
          </cell>
          <cell r="I128" t="str">
            <v>0032828 - GALLAGHER BENEFIT SERVICES INC</v>
          </cell>
        </row>
        <row r="129">
          <cell r="A129" t="str">
            <v>C10109IA</v>
          </cell>
          <cell r="B129">
            <v>42185</v>
          </cell>
          <cell r="C129" t="str">
            <v>C10109</v>
          </cell>
          <cell r="D129" t="str">
            <v>Architectural Resources</v>
          </cell>
          <cell r="E129" t="str">
            <v>MA</v>
          </cell>
          <cell r="F129" t="str">
            <v>P1</v>
          </cell>
          <cell r="G129" t="str">
            <v>CRC</v>
          </cell>
          <cell r="H129" t="str">
            <v>IA</v>
          </cell>
          <cell r="I129" t="str">
            <v>0025077 - BROWN &amp; BROWN OF MASSACHUSETTS LLC</v>
          </cell>
        </row>
        <row r="130">
          <cell r="A130" t="str">
            <v>C10109IH</v>
          </cell>
          <cell r="B130">
            <v>42185</v>
          </cell>
          <cell r="C130" t="str">
            <v>C10109</v>
          </cell>
          <cell r="D130" t="str">
            <v>Architectural Resources</v>
          </cell>
          <cell r="E130" t="str">
            <v>MA</v>
          </cell>
          <cell r="F130" t="str">
            <v>P1</v>
          </cell>
          <cell r="G130" t="str">
            <v>CRC</v>
          </cell>
          <cell r="H130" t="str">
            <v>IH</v>
          </cell>
          <cell r="I130" t="str">
            <v>0025077 - BROWN &amp; BROWN OF MASSACHUSETTS LLC</v>
          </cell>
        </row>
        <row r="131">
          <cell r="A131" t="str">
            <v>C10119IA</v>
          </cell>
          <cell r="B131">
            <v>42185</v>
          </cell>
          <cell r="C131" t="str">
            <v>C10119</v>
          </cell>
          <cell r="D131" t="str">
            <v>Burns  Levinson LLP</v>
          </cell>
          <cell r="E131" t="str">
            <v>MA</v>
          </cell>
          <cell r="F131" t="str">
            <v>P1</v>
          </cell>
          <cell r="G131" t="str">
            <v>ERF</v>
          </cell>
          <cell r="H131" t="str">
            <v>IA</v>
          </cell>
          <cell r="I131" t="str">
            <v>0023223 - LOCKTON COMPANIES LLC (KANSAS CITY SERIES)</v>
          </cell>
        </row>
        <row r="132">
          <cell r="A132" t="str">
            <v>C10119IH</v>
          </cell>
          <cell r="B132">
            <v>42185</v>
          </cell>
          <cell r="C132" t="str">
            <v>C10119</v>
          </cell>
          <cell r="D132" t="str">
            <v>Burns  Levinson LLP</v>
          </cell>
          <cell r="E132" t="str">
            <v>MA</v>
          </cell>
          <cell r="F132" t="str">
            <v>P1</v>
          </cell>
          <cell r="G132" t="str">
            <v>ERF</v>
          </cell>
          <cell r="H132" t="str">
            <v>IH</v>
          </cell>
          <cell r="I132" t="str">
            <v>0023223 - LOCKTON COMPANIES LLC (KANSAS CITY SERIES)</v>
          </cell>
        </row>
        <row r="133">
          <cell r="A133" t="str">
            <v>C10119IV</v>
          </cell>
          <cell r="B133">
            <v>42185</v>
          </cell>
          <cell r="C133" t="str">
            <v>C10119</v>
          </cell>
          <cell r="D133" t="str">
            <v>Burns  Levinson LLP</v>
          </cell>
          <cell r="E133" t="str">
            <v>MA</v>
          </cell>
          <cell r="F133" t="str">
            <v>P1</v>
          </cell>
          <cell r="G133" t="str">
            <v>ERF</v>
          </cell>
          <cell r="H133" t="str">
            <v>IV</v>
          </cell>
          <cell r="I133" t="str">
            <v>0023223 - LOCKTON COMPANIES LLC (KANSAS CITY SERIES)</v>
          </cell>
        </row>
        <row r="134">
          <cell r="A134" t="str">
            <v>C10124IH</v>
          </cell>
          <cell r="B134">
            <v>42185</v>
          </cell>
          <cell r="C134" t="str">
            <v>C10124</v>
          </cell>
          <cell r="D134" t="str">
            <v>United Industries Inc</v>
          </cell>
          <cell r="E134" t="str">
            <v>MA</v>
          </cell>
          <cell r="F134" t="str">
            <v>P1</v>
          </cell>
          <cell r="G134" t="str">
            <v>SMALL</v>
          </cell>
          <cell r="H134" t="str">
            <v>IH</v>
          </cell>
          <cell r="I134" t="str">
            <v>0002846 - PROCTOR &amp; CO INSURANCE AGENCY INC</v>
          </cell>
        </row>
        <row r="135">
          <cell r="A135" t="str">
            <v>C10124MI</v>
          </cell>
          <cell r="B135">
            <v>42185</v>
          </cell>
          <cell r="C135" t="str">
            <v>C10124</v>
          </cell>
          <cell r="D135" t="str">
            <v>United Industries Inc</v>
          </cell>
          <cell r="E135" t="str">
            <v>MA</v>
          </cell>
          <cell r="F135" t="str">
            <v>P1</v>
          </cell>
          <cell r="G135" t="str">
            <v>MCARE</v>
          </cell>
          <cell r="H135" t="str">
            <v>MI</v>
          </cell>
          <cell r="I135" t="str">
            <v>0002846 - PROCTOR &amp; CO INSURANCE AGENCY INC</v>
          </cell>
        </row>
        <row r="136">
          <cell r="A136" t="str">
            <v>C10126IA</v>
          </cell>
          <cell r="B136">
            <v>42185</v>
          </cell>
          <cell r="C136" t="str">
            <v>C10126</v>
          </cell>
          <cell r="D136" t="str">
            <v>Conservation Law Foundation</v>
          </cell>
          <cell r="E136" t="str">
            <v>MA</v>
          </cell>
          <cell r="F136" t="str">
            <v>P1</v>
          </cell>
          <cell r="G136" t="str">
            <v>CRC</v>
          </cell>
          <cell r="H136" t="str">
            <v>IA</v>
          </cell>
          <cell r="I136" t="str">
            <v>0001771 - HUB INTERNATIONAL NEW ENGLAND LLC</v>
          </cell>
        </row>
        <row r="137">
          <cell r="A137" t="str">
            <v>C10126IH</v>
          </cell>
          <cell r="B137">
            <v>42185</v>
          </cell>
          <cell r="C137" t="str">
            <v>C10126</v>
          </cell>
          <cell r="D137" t="str">
            <v>Conservation Law Foundation</v>
          </cell>
          <cell r="E137" t="str">
            <v>MA</v>
          </cell>
          <cell r="F137" t="str">
            <v>P1</v>
          </cell>
          <cell r="G137" t="str">
            <v>CRC</v>
          </cell>
          <cell r="H137" t="str">
            <v>IH</v>
          </cell>
          <cell r="I137" t="str">
            <v>0001771 - HUB INTERNATIONAL NEW ENGLAND LLC</v>
          </cell>
        </row>
        <row r="138">
          <cell r="A138" t="str">
            <v>C10133IA</v>
          </cell>
          <cell r="B138">
            <v>42185</v>
          </cell>
          <cell r="C138" t="str">
            <v>C10133</v>
          </cell>
          <cell r="D138" t="str">
            <v>Regis College</v>
          </cell>
          <cell r="E138" t="str">
            <v>MA</v>
          </cell>
          <cell r="F138" t="str">
            <v>ASO</v>
          </cell>
          <cell r="G138" t="str">
            <v>ERF</v>
          </cell>
          <cell r="H138" t="str">
            <v>IA</v>
          </cell>
          <cell r="I138" t="str">
            <v>0022530 - LAMBERT &amp; CARNEY BENEFITS GROUP</v>
          </cell>
        </row>
        <row r="139">
          <cell r="A139" t="str">
            <v>C10133IH</v>
          </cell>
          <cell r="B139">
            <v>42185</v>
          </cell>
          <cell r="C139" t="str">
            <v>C10133</v>
          </cell>
          <cell r="D139" t="str">
            <v>Regis College</v>
          </cell>
          <cell r="E139" t="str">
            <v>MA</v>
          </cell>
          <cell r="F139" t="str">
            <v>ASO</v>
          </cell>
          <cell r="G139" t="str">
            <v>ERF</v>
          </cell>
          <cell r="H139" t="str">
            <v>IH</v>
          </cell>
          <cell r="I139" t="str">
            <v>0022530 - LAMBERT &amp; CARNEY BENEFITS GROUP</v>
          </cell>
        </row>
        <row r="140">
          <cell r="A140" t="str">
            <v>C10138IH</v>
          </cell>
          <cell r="B140">
            <v>42185</v>
          </cell>
          <cell r="C140" t="str">
            <v>C10138</v>
          </cell>
          <cell r="D140" t="str">
            <v>Cambridge YWCA</v>
          </cell>
          <cell r="E140" t="str">
            <v>MA</v>
          </cell>
          <cell r="F140" t="str">
            <v>P1</v>
          </cell>
          <cell r="G140" t="str">
            <v>SMALL</v>
          </cell>
          <cell r="H140" t="str">
            <v>IH</v>
          </cell>
          <cell r="I140" t="str">
            <v>0032530 - PROTECTOR GROUP INSURANCE AGENCY, THE</v>
          </cell>
        </row>
        <row r="141">
          <cell r="A141" t="str">
            <v>C10142IH</v>
          </cell>
          <cell r="B141">
            <v>42185</v>
          </cell>
          <cell r="C141" t="str">
            <v>C10142</v>
          </cell>
          <cell r="D141" t="str">
            <v>Cambridge YMCA</v>
          </cell>
          <cell r="E141" t="str">
            <v>MA</v>
          </cell>
          <cell r="F141" t="str">
            <v>P1</v>
          </cell>
          <cell r="G141" t="str">
            <v>SMALL</v>
          </cell>
          <cell r="H141" t="str">
            <v>IH</v>
          </cell>
          <cell r="I141" t="str">
            <v>0019042 - UNITED BUSINESSMANS INSURANCE AGENCY</v>
          </cell>
        </row>
        <row r="142">
          <cell r="A142" t="str">
            <v>C10144IA</v>
          </cell>
          <cell r="B142">
            <v>42185</v>
          </cell>
          <cell r="C142" t="str">
            <v>C10144</v>
          </cell>
          <cell r="D142" t="str">
            <v>Independent Advertising d/b/a Hill Holliday LLC</v>
          </cell>
          <cell r="E142" t="str">
            <v>MA</v>
          </cell>
          <cell r="F142" t="str">
            <v>P1</v>
          </cell>
          <cell r="G142" t="str">
            <v>ERF</v>
          </cell>
          <cell r="H142" t="str">
            <v>IA</v>
          </cell>
          <cell r="I142" t="str">
            <v>0031814 - CHANDOR INSURANCE AGENCY LLC</v>
          </cell>
        </row>
        <row r="143">
          <cell r="A143" t="str">
            <v>C10144IH</v>
          </cell>
          <cell r="B143">
            <v>42185</v>
          </cell>
          <cell r="C143" t="str">
            <v>C10144</v>
          </cell>
          <cell r="D143" t="str">
            <v>Independent Advertising d/b/a Hill Holliday LLC</v>
          </cell>
          <cell r="E143" t="str">
            <v>MA</v>
          </cell>
          <cell r="F143" t="str">
            <v>P1</v>
          </cell>
          <cell r="G143" t="str">
            <v>ERF</v>
          </cell>
          <cell r="H143" t="str">
            <v>IH</v>
          </cell>
          <cell r="I143" t="str">
            <v>0031814 - CHANDOR INSURANCE AGENCY LLC</v>
          </cell>
        </row>
        <row r="144">
          <cell r="A144" t="str">
            <v>C10146IV</v>
          </cell>
          <cell r="B144">
            <v>42185</v>
          </cell>
          <cell r="C144" t="str">
            <v>C10146</v>
          </cell>
          <cell r="D144" t="str">
            <v>Fiduciary Trust</v>
          </cell>
          <cell r="E144" t="str">
            <v>MA</v>
          </cell>
          <cell r="F144" t="str">
            <v>P1</v>
          </cell>
          <cell r="G144" t="str">
            <v>CRC</v>
          </cell>
          <cell r="H144" t="str">
            <v>IV</v>
          </cell>
          <cell r="I144" t="str">
            <v>0022192 - WILLIAM GALLAGHER  ASSOCIATES</v>
          </cell>
        </row>
        <row r="145">
          <cell r="A145" t="str">
            <v>C10146JH</v>
          </cell>
          <cell r="B145">
            <v>42185</v>
          </cell>
          <cell r="C145" t="str">
            <v>C10146</v>
          </cell>
          <cell r="D145" t="str">
            <v>Fiduciary Trust</v>
          </cell>
          <cell r="E145" t="str">
            <v>MA</v>
          </cell>
          <cell r="F145" t="str">
            <v>P1</v>
          </cell>
          <cell r="G145" t="str">
            <v>CRC</v>
          </cell>
          <cell r="H145" t="str">
            <v>JH</v>
          </cell>
          <cell r="I145" t="str">
            <v>0022192 - WILLIAM GALLAGHER  ASSOCIATES</v>
          </cell>
        </row>
        <row r="146">
          <cell r="A146" t="str">
            <v>C10148IH</v>
          </cell>
          <cell r="B146">
            <v>42185</v>
          </cell>
          <cell r="C146" t="str">
            <v>C10148</v>
          </cell>
          <cell r="D146" t="str">
            <v>Lyne Woodworth and Evarts LLP</v>
          </cell>
          <cell r="E146" t="str">
            <v>MA</v>
          </cell>
          <cell r="F146" t="str">
            <v>P1</v>
          </cell>
          <cell r="G146" t="str">
            <v>SMALL</v>
          </cell>
          <cell r="H146" t="str">
            <v>IH</v>
          </cell>
        </row>
        <row r="147">
          <cell r="A147" t="str">
            <v>C10152IH</v>
          </cell>
          <cell r="B147">
            <v>42185</v>
          </cell>
          <cell r="C147" t="str">
            <v>C10152</v>
          </cell>
          <cell r="D147" t="str">
            <v>Atlantic Heating &amp; Air Conditing Co Inc</v>
          </cell>
          <cell r="E147" t="str">
            <v>MA</v>
          </cell>
          <cell r="F147" t="str">
            <v>P1</v>
          </cell>
          <cell r="G147" t="str">
            <v>SMALL</v>
          </cell>
          <cell r="H147" t="str">
            <v>IH</v>
          </cell>
          <cell r="I147" t="str">
            <v>0035864 - PROVIDER INSURANCE GROUP INC</v>
          </cell>
        </row>
        <row r="148">
          <cell r="A148" t="str">
            <v>C10152JH</v>
          </cell>
          <cell r="B148">
            <v>42185</v>
          </cell>
          <cell r="C148" t="str">
            <v>C10152</v>
          </cell>
          <cell r="D148" t="str">
            <v>Atlantic Heating &amp; Air Conditing Co Inc</v>
          </cell>
          <cell r="E148" t="str">
            <v>MA</v>
          </cell>
          <cell r="F148" t="str">
            <v>P1</v>
          </cell>
          <cell r="G148" t="str">
            <v>SMALL</v>
          </cell>
          <cell r="H148" t="str">
            <v>JH</v>
          </cell>
          <cell r="I148" t="str">
            <v>0035864 - PROVIDER INSURANCE GROUP INC</v>
          </cell>
        </row>
        <row r="149">
          <cell r="A149" t="str">
            <v>C10156IH</v>
          </cell>
          <cell r="B149">
            <v>42185</v>
          </cell>
          <cell r="C149" t="str">
            <v>C10156</v>
          </cell>
          <cell r="D149" t="str">
            <v>Beacon Hill Nursery School</v>
          </cell>
          <cell r="E149" t="str">
            <v>MA</v>
          </cell>
          <cell r="F149" t="str">
            <v>P1</v>
          </cell>
          <cell r="G149" t="str">
            <v>SMALL</v>
          </cell>
          <cell r="H149" t="str">
            <v>IH</v>
          </cell>
          <cell r="I149" t="str">
            <v>0033992 - DIGITAL INSURANCE AGENCY INC</v>
          </cell>
        </row>
        <row r="150">
          <cell r="A150" t="str">
            <v>C10166IA</v>
          </cell>
          <cell r="B150">
            <v>42185</v>
          </cell>
          <cell r="C150" t="str">
            <v>C10166</v>
          </cell>
          <cell r="D150" t="str">
            <v>Loring Wolcott and Coolidge Trust LLC</v>
          </cell>
          <cell r="E150" t="str">
            <v>MA</v>
          </cell>
          <cell r="F150" t="str">
            <v>P1</v>
          </cell>
          <cell r="G150" t="str">
            <v>CRC</v>
          </cell>
          <cell r="H150" t="str">
            <v>IA</v>
          </cell>
          <cell r="I150" t="str">
            <v>0001773 - WILLIAM GALLAGHER  ASSOCIATES</v>
          </cell>
        </row>
        <row r="151">
          <cell r="A151" t="str">
            <v>C10166IH</v>
          </cell>
          <cell r="B151">
            <v>42185</v>
          </cell>
          <cell r="C151" t="str">
            <v>C10166</v>
          </cell>
          <cell r="D151" t="str">
            <v>Loring Wolcott and Coolidge Trust LLC</v>
          </cell>
          <cell r="E151" t="str">
            <v>MA</v>
          </cell>
          <cell r="F151" t="str">
            <v>P1</v>
          </cell>
          <cell r="G151" t="str">
            <v>CRC</v>
          </cell>
          <cell r="H151" t="str">
            <v>IH</v>
          </cell>
          <cell r="I151" t="str">
            <v>0001773 - WILLIAM GALLAGHER  ASSOCIATES</v>
          </cell>
        </row>
        <row r="152">
          <cell r="A152" t="str">
            <v>C10168IH</v>
          </cell>
          <cell r="B152">
            <v>42185</v>
          </cell>
          <cell r="C152" t="str">
            <v>C10168</v>
          </cell>
          <cell r="D152" t="str">
            <v>Newman Preparatory School</v>
          </cell>
          <cell r="E152" t="str">
            <v>MA</v>
          </cell>
          <cell r="F152" t="str">
            <v>P1</v>
          </cell>
          <cell r="G152" t="str">
            <v>SMALL</v>
          </cell>
          <cell r="H152" t="str">
            <v>IH</v>
          </cell>
          <cell r="I152" t="str">
            <v>0029897 - TGA CROSS INSURANCE INC</v>
          </cell>
        </row>
        <row r="153">
          <cell r="A153" t="str">
            <v>C10170IH</v>
          </cell>
          <cell r="B153">
            <v>42185</v>
          </cell>
          <cell r="C153" t="str">
            <v>C10170</v>
          </cell>
          <cell r="D153" t="str">
            <v>United Cerebral Palsy of Metro Boston</v>
          </cell>
          <cell r="E153" t="str">
            <v>MA</v>
          </cell>
          <cell r="F153" t="str">
            <v>P1</v>
          </cell>
          <cell r="G153" t="str">
            <v>CRC</v>
          </cell>
          <cell r="H153" t="str">
            <v>IH</v>
          </cell>
          <cell r="I153" t="str">
            <v>0002119 - ROBLIN INSURANCE AGENCY</v>
          </cell>
        </row>
        <row r="154">
          <cell r="A154" t="str">
            <v>C10177IA</v>
          </cell>
          <cell r="B154">
            <v>42185</v>
          </cell>
          <cell r="C154" t="str">
            <v>C10177</v>
          </cell>
          <cell r="D154" t="str">
            <v>Wellesley College</v>
          </cell>
          <cell r="E154" t="str">
            <v>MA</v>
          </cell>
          <cell r="F154" t="str">
            <v>ASO</v>
          </cell>
          <cell r="G154" t="str">
            <v>ERF</v>
          </cell>
          <cell r="H154" t="str">
            <v>IA</v>
          </cell>
          <cell r="I154" t="str">
            <v>0032596 - BOSTONIAN GROUP INSURANCE AGENCY</v>
          </cell>
        </row>
        <row r="155">
          <cell r="A155" t="str">
            <v>C10177IH</v>
          </cell>
          <cell r="B155">
            <v>42185</v>
          </cell>
          <cell r="C155" t="str">
            <v>C10177</v>
          </cell>
          <cell r="D155" t="str">
            <v>Wellesley College</v>
          </cell>
          <cell r="E155" t="str">
            <v>MA</v>
          </cell>
          <cell r="F155" t="str">
            <v>ASO</v>
          </cell>
          <cell r="G155" t="str">
            <v>ERF</v>
          </cell>
          <cell r="H155" t="str">
            <v>IH</v>
          </cell>
          <cell r="I155" t="str">
            <v>0032596 - BOSTONIAN GROUP INSURANCE AGENCY</v>
          </cell>
        </row>
        <row r="156">
          <cell r="A156" t="str">
            <v>C10177IV</v>
          </cell>
          <cell r="B156">
            <v>42185</v>
          </cell>
          <cell r="C156" t="str">
            <v>C10177</v>
          </cell>
          <cell r="D156" t="str">
            <v>Wellesley College</v>
          </cell>
          <cell r="E156" t="str">
            <v>MA</v>
          </cell>
          <cell r="F156" t="str">
            <v>ASO</v>
          </cell>
          <cell r="G156" t="str">
            <v>ERF</v>
          </cell>
          <cell r="H156" t="str">
            <v>IV</v>
          </cell>
          <cell r="I156" t="str">
            <v>0032596 - BOSTONIAN GROUP INSURANCE AGENCY</v>
          </cell>
        </row>
        <row r="157">
          <cell r="A157" t="str">
            <v>C10187IA</v>
          </cell>
          <cell r="B157">
            <v>42185</v>
          </cell>
          <cell r="C157" t="str">
            <v>C10187</v>
          </cell>
          <cell r="D157" t="str">
            <v>SUFFOLK UNIVERSITY</v>
          </cell>
          <cell r="E157" t="str">
            <v>MA</v>
          </cell>
          <cell r="F157" t="str">
            <v>P1</v>
          </cell>
          <cell r="G157" t="str">
            <v>ERF</v>
          </cell>
          <cell r="H157" t="str">
            <v>IA</v>
          </cell>
          <cell r="I157" t="str">
            <v>0025709 - WILLIAM GALLAGHER  ASSOCIATES</v>
          </cell>
        </row>
        <row r="158">
          <cell r="A158" t="str">
            <v>C10187IH</v>
          </cell>
          <cell r="B158">
            <v>42185</v>
          </cell>
          <cell r="C158" t="str">
            <v>C10187</v>
          </cell>
          <cell r="D158" t="str">
            <v>SUFFOLK UNIVERSITY</v>
          </cell>
          <cell r="E158" t="str">
            <v>MA</v>
          </cell>
          <cell r="F158" t="str">
            <v>P1</v>
          </cell>
          <cell r="G158" t="str">
            <v>ERF</v>
          </cell>
          <cell r="H158" t="str">
            <v>IH</v>
          </cell>
          <cell r="I158" t="str">
            <v>0025709 - WILLIAM GALLAGHER  ASSOCIATES</v>
          </cell>
        </row>
        <row r="159">
          <cell r="A159" t="str">
            <v>C10187MI</v>
          </cell>
          <cell r="B159">
            <v>42185</v>
          </cell>
          <cell r="C159" t="str">
            <v>C10187</v>
          </cell>
          <cell r="D159" t="str">
            <v>SUFFOLK UNIVERSITY</v>
          </cell>
          <cell r="E159" t="str">
            <v>MA</v>
          </cell>
          <cell r="F159" t="str">
            <v>P1</v>
          </cell>
          <cell r="G159" t="str">
            <v>MCARE</v>
          </cell>
          <cell r="H159" t="str">
            <v>MI</v>
          </cell>
          <cell r="I159" t="str">
            <v>0025709 - WILLIAM GALLAGHER  ASSOCIATES</v>
          </cell>
        </row>
        <row r="160">
          <cell r="A160" t="str">
            <v>C10199IH</v>
          </cell>
          <cell r="B160">
            <v>42185</v>
          </cell>
          <cell r="C160" t="str">
            <v>C10199</v>
          </cell>
          <cell r="D160" t="str">
            <v>La Alianza Hispana Inc</v>
          </cell>
          <cell r="E160" t="str">
            <v>MA</v>
          </cell>
          <cell r="F160" t="str">
            <v>P1</v>
          </cell>
          <cell r="G160" t="str">
            <v>SMALL</v>
          </cell>
          <cell r="H160" t="str">
            <v>IH</v>
          </cell>
          <cell r="I160" t="str">
            <v>0027342 - KAPLAN, ELLEN A</v>
          </cell>
        </row>
        <row r="161">
          <cell r="A161" t="str">
            <v>C10204IA</v>
          </cell>
          <cell r="B161">
            <v>42185</v>
          </cell>
          <cell r="C161" t="str">
            <v>C10204</v>
          </cell>
          <cell r="D161" t="str">
            <v>Hemenway and Barnes LLP</v>
          </cell>
          <cell r="E161" t="str">
            <v>MA</v>
          </cell>
          <cell r="F161" t="str">
            <v>P1</v>
          </cell>
          <cell r="G161" t="str">
            <v>CRC</v>
          </cell>
          <cell r="H161" t="str">
            <v>IA</v>
          </cell>
          <cell r="I161" t="str">
            <v>0027406 - PARTNERS BENEFIT GROUP INC</v>
          </cell>
        </row>
        <row r="162">
          <cell r="A162" t="str">
            <v>C10204IH</v>
          </cell>
          <cell r="B162">
            <v>42185</v>
          </cell>
          <cell r="C162" t="str">
            <v>C10204</v>
          </cell>
          <cell r="D162" t="str">
            <v>Hemenway and Barnes LLP</v>
          </cell>
          <cell r="E162" t="str">
            <v>MA</v>
          </cell>
          <cell r="F162" t="str">
            <v>P1</v>
          </cell>
          <cell r="G162" t="str">
            <v>CRC</v>
          </cell>
          <cell r="H162" t="str">
            <v>IH</v>
          </cell>
          <cell r="I162" t="str">
            <v>0027406 - PARTNERS BENEFIT GROUP INC</v>
          </cell>
        </row>
        <row r="163">
          <cell r="A163" t="str">
            <v>C10207IH</v>
          </cell>
          <cell r="B163">
            <v>42185</v>
          </cell>
          <cell r="C163" t="str">
            <v>C10207</v>
          </cell>
          <cell r="D163" t="str">
            <v>Mission Society St. Paul The Apostle</v>
          </cell>
          <cell r="E163" t="str">
            <v>MA</v>
          </cell>
          <cell r="F163" t="str">
            <v>P1</v>
          </cell>
          <cell r="G163" t="str">
            <v>SMALL</v>
          </cell>
          <cell r="H163" t="str">
            <v>IH</v>
          </cell>
        </row>
        <row r="164">
          <cell r="A164" t="str">
            <v>C10211IA</v>
          </cell>
          <cell r="B164">
            <v>42185</v>
          </cell>
          <cell r="C164" t="str">
            <v>C10211</v>
          </cell>
          <cell r="D164" t="str">
            <v>inTEST Thermal Solutions</v>
          </cell>
          <cell r="E164" t="str">
            <v>MA</v>
          </cell>
          <cell r="F164" t="str">
            <v>P1</v>
          </cell>
          <cell r="G164" t="str">
            <v>CRC</v>
          </cell>
          <cell r="H164" t="str">
            <v>IA</v>
          </cell>
          <cell r="I164" t="str">
            <v>0003724 - WEST RIDGE INSURANCE AGENCY INC</v>
          </cell>
        </row>
        <row r="165">
          <cell r="A165" t="str">
            <v>C10211IH</v>
          </cell>
          <cell r="B165">
            <v>42185</v>
          </cell>
          <cell r="C165" t="str">
            <v>C10211</v>
          </cell>
          <cell r="D165" t="str">
            <v>inTEST Thermal Solutions</v>
          </cell>
          <cell r="E165" t="str">
            <v>MA</v>
          </cell>
          <cell r="F165" t="str">
            <v>P1</v>
          </cell>
          <cell r="G165" t="str">
            <v>CRC</v>
          </cell>
          <cell r="H165" t="str">
            <v>IH</v>
          </cell>
          <cell r="I165" t="str">
            <v>0003724 - WEST RIDGE INSURANCE AGENCY INC</v>
          </cell>
        </row>
        <row r="166">
          <cell r="A166" t="str">
            <v>C10212IH</v>
          </cell>
          <cell r="B166">
            <v>42185</v>
          </cell>
          <cell r="C166" t="str">
            <v>C10212</v>
          </cell>
          <cell r="D166" t="str">
            <v>Bunker And Sons</v>
          </cell>
          <cell r="E166" t="str">
            <v>MA</v>
          </cell>
          <cell r="F166" t="str">
            <v>P1</v>
          </cell>
          <cell r="G166" t="str">
            <v>SMALL</v>
          </cell>
          <cell r="H166" t="str">
            <v>IH</v>
          </cell>
        </row>
        <row r="167">
          <cell r="A167" t="str">
            <v>C10213IA</v>
          </cell>
          <cell r="B167">
            <v>42185</v>
          </cell>
          <cell r="C167" t="str">
            <v>C10213</v>
          </cell>
          <cell r="D167" t="str">
            <v>Bridge Over Troubled Waters Inc.</v>
          </cell>
          <cell r="E167" t="str">
            <v>MA</v>
          </cell>
          <cell r="F167" t="str">
            <v>P1</v>
          </cell>
          <cell r="G167" t="str">
            <v>SMALL</v>
          </cell>
          <cell r="H167" t="str">
            <v>IA</v>
          </cell>
          <cell r="I167" t="str">
            <v>0001779 - SCHUSTER JR, ROLLIN G</v>
          </cell>
        </row>
        <row r="168">
          <cell r="A168" t="str">
            <v>C10213IH</v>
          </cell>
          <cell r="B168">
            <v>42185</v>
          </cell>
          <cell r="C168" t="str">
            <v>C10213</v>
          </cell>
          <cell r="D168" t="str">
            <v>Bridge Over Troubled Waters Inc.</v>
          </cell>
          <cell r="E168" t="str">
            <v>MA</v>
          </cell>
          <cell r="F168" t="str">
            <v>P1</v>
          </cell>
          <cell r="G168" t="str">
            <v>SMALL</v>
          </cell>
          <cell r="H168" t="str">
            <v>IH</v>
          </cell>
          <cell r="I168" t="str">
            <v>0001779 - SCHUSTER JR, ROLLIN G</v>
          </cell>
        </row>
        <row r="169">
          <cell r="A169" t="str">
            <v>C10223JB</v>
          </cell>
          <cell r="B169">
            <v>42185</v>
          </cell>
          <cell r="C169" t="str">
            <v>C10223</v>
          </cell>
          <cell r="D169" t="str">
            <v>Town of Belmont</v>
          </cell>
          <cell r="E169" t="str">
            <v>MA</v>
          </cell>
          <cell r="F169" t="str">
            <v>ASO</v>
          </cell>
          <cell r="G169" t="str">
            <v>ERF</v>
          </cell>
          <cell r="H169" t="str">
            <v>JB</v>
          </cell>
        </row>
        <row r="170">
          <cell r="A170" t="str">
            <v>C10223JC</v>
          </cell>
          <cell r="B170">
            <v>42185</v>
          </cell>
          <cell r="C170" t="str">
            <v>C10223</v>
          </cell>
          <cell r="D170" t="str">
            <v>Town of Belmont</v>
          </cell>
          <cell r="E170" t="str">
            <v>MA</v>
          </cell>
          <cell r="F170" t="str">
            <v>ASO</v>
          </cell>
          <cell r="G170" t="str">
            <v>ERF</v>
          </cell>
          <cell r="H170" t="str">
            <v>JC</v>
          </cell>
        </row>
        <row r="171">
          <cell r="A171" t="str">
            <v>C10223MI</v>
          </cell>
          <cell r="B171">
            <v>42185</v>
          </cell>
          <cell r="C171" t="str">
            <v>C10223</v>
          </cell>
          <cell r="D171" t="str">
            <v>Town of Belmont</v>
          </cell>
          <cell r="E171" t="str">
            <v>MA</v>
          </cell>
          <cell r="F171" t="str">
            <v>ASO</v>
          </cell>
          <cell r="G171" t="str">
            <v>MCARE</v>
          </cell>
          <cell r="H171" t="str">
            <v>MI</v>
          </cell>
        </row>
        <row r="172">
          <cell r="A172" t="str">
            <v>C10228IH</v>
          </cell>
          <cell r="B172">
            <v>42185</v>
          </cell>
          <cell r="C172" t="str">
            <v>C10228</v>
          </cell>
          <cell r="D172" t="str">
            <v>College of the Holy Cross</v>
          </cell>
          <cell r="E172" t="str">
            <v>MA</v>
          </cell>
          <cell r="F172" t="str">
            <v>P1</v>
          </cell>
          <cell r="G172" t="str">
            <v>CRC</v>
          </cell>
          <cell r="H172" t="str">
            <v>IH</v>
          </cell>
          <cell r="I172" t="str">
            <v>0029217 - GROUP INSURANCE SOLUTIONS INC</v>
          </cell>
        </row>
        <row r="173">
          <cell r="A173" t="str">
            <v>C10237IA</v>
          </cell>
          <cell r="B173">
            <v>42185</v>
          </cell>
          <cell r="C173" t="str">
            <v>C10237</v>
          </cell>
          <cell r="D173" t="str">
            <v>National Consumer Law Center Inc</v>
          </cell>
          <cell r="E173" t="str">
            <v>MA</v>
          </cell>
          <cell r="F173" t="str">
            <v>P1</v>
          </cell>
          <cell r="G173" t="str">
            <v>SMALL</v>
          </cell>
          <cell r="H173" t="str">
            <v>IA</v>
          </cell>
          <cell r="I173" t="str">
            <v>0022174 - GIANNATTASIO, MICHAEL A</v>
          </cell>
        </row>
        <row r="174">
          <cell r="A174" t="str">
            <v>C10237IH</v>
          </cell>
          <cell r="B174">
            <v>42185</v>
          </cell>
          <cell r="C174" t="str">
            <v>C10237</v>
          </cell>
          <cell r="D174" t="str">
            <v>National Consumer Law Center Inc</v>
          </cell>
          <cell r="E174" t="str">
            <v>MA</v>
          </cell>
          <cell r="F174" t="str">
            <v>P1</v>
          </cell>
          <cell r="G174" t="str">
            <v>SMALL</v>
          </cell>
          <cell r="H174" t="str">
            <v>IH</v>
          </cell>
          <cell r="I174" t="str">
            <v>0022174 - GIANNATTASIO, MICHAEL A</v>
          </cell>
        </row>
        <row r="175">
          <cell r="A175" t="str">
            <v>C10237JA</v>
          </cell>
          <cell r="B175">
            <v>42185</v>
          </cell>
          <cell r="C175" t="str">
            <v>C10237</v>
          </cell>
          <cell r="D175" t="str">
            <v>National Consumer Law Center Inc</v>
          </cell>
          <cell r="E175" t="str">
            <v>MA</v>
          </cell>
          <cell r="F175" t="str">
            <v>P1</v>
          </cell>
          <cell r="G175" t="str">
            <v>SMALL</v>
          </cell>
          <cell r="H175" t="str">
            <v>JA</v>
          </cell>
          <cell r="I175" t="str">
            <v>0022174 - GIANNATTASIO, MICHAEL A</v>
          </cell>
        </row>
        <row r="176">
          <cell r="A176" t="str">
            <v>C10239IH</v>
          </cell>
          <cell r="B176">
            <v>42185</v>
          </cell>
          <cell r="C176" t="str">
            <v>C10239</v>
          </cell>
          <cell r="D176" t="str">
            <v>YWCA Boston</v>
          </cell>
          <cell r="E176" t="str">
            <v>MA</v>
          </cell>
          <cell r="F176" t="str">
            <v>P1</v>
          </cell>
          <cell r="G176" t="str">
            <v>SMALL</v>
          </cell>
          <cell r="H176" t="str">
            <v>IH</v>
          </cell>
          <cell r="I176" t="str">
            <v>0034021 - PAYCHEX AGENCY INC</v>
          </cell>
        </row>
        <row r="177">
          <cell r="A177" t="str">
            <v>C10241IA</v>
          </cell>
          <cell r="B177">
            <v>42185</v>
          </cell>
          <cell r="C177" t="str">
            <v>C10241</v>
          </cell>
          <cell r="D177" t="str">
            <v>Thomas E Sears Inc</v>
          </cell>
          <cell r="E177" t="str">
            <v>MA</v>
          </cell>
          <cell r="F177" t="str">
            <v>P1</v>
          </cell>
          <cell r="G177" t="str">
            <v>SMALL</v>
          </cell>
          <cell r="H177" t="str">
            <v>IA</v>
          </cell>
          <cell r="I177" t="str">
            <v>0032790 - NFP CORPORATE SERVICES (NY) LLC</v>
          </cell>
        </row>
        <row r="178">
          <cell r="A178" t="str">
            <v>C10241IH</v>
          </cell>
          <cell r="B178">
            <v>42185</v>
          </cell>
          <cell r="C178" t="str">
            <v>C10241</v>
          </cell>
          <cell r="D178" t="str">
            <v>Thomas E Sears Inc</v>
          </cell>
          <cell r="E178" t="str">
            <v>MA</v>
          </cell>
          <cell r="F178" t="str">
            <v>P1</v>
          </cell>
          <cell r="G178" t="str">
            <v>SMALL</v>
          </cell>
          <cell r="H178" t="str">
            <v>IH</v>
          </cell>
          <cell r="I178" t="str">
            <v>0032790 - NFP CORPORATE SERVICES (NY) LLC</v>
          </cell>
        </row>
        <row r="179">
          <cell r="A179" t="str">
            <v>C10259AA</v>
          </cell>
          <cell r="B179">
            <v>42185</v>
          </cell>
          <cell r="C179" t="str">
            <v>C10259</v>
          </cell>
          <cell r="D179" t="str">
            <v>Pathfinder International</v>
          </cell>
          <cell r="E179" t="str">
            <v>MA</v>
          </cell>
          <cell r="F179" t="str">
            <v>P1</v>
          </cell>
          <cell r="G179" t="str">
            <v>ERF</v>
          </cell>
          <cell r="H179" t="str">
            <v>AA</v>
          </cell>
          <cell r="I179" t="str">
            <v>0030556 - ASCENSION INSURANCE AGENCY INC</v>
          </cell>
        </row>
        <row r="180">
          <cell r="A180" t="str">
            <v>C10259MI</v>
          </cell>
          <cell r="B180">
            <v>42185</v>
          </cell>
          <cell r="C180" t="str">
            <v>C10259</v>
          </cell>
          <cell r="D180" t="str">
            <v>Pathfinder International</v>
          </cell>
          <cell r="E180" t="str">
            <v>MA</v>
          </cell>
          <cell r="F180" t="str">
            <v>P1</v>
          </cell>
          <cell r="G180" t="str">
            <v>MCARE</v>
          </cell>
          <cell r="H180" t="str">
            <v>MI</v>
          </cell>
          <cell r="I180" t="str">
            <v>0030556 - ASCENSION INSURANCE AGENCY INC</v>
          </cell>
        </row>
        <row r="181">
          <cell r="A181" t="str">
            <v>C10260IH</v>
          </cell>
          <cell r="B181">
            <v>42185</v>
          </cell>
          <cell r="C181" t="str">
            <v>C10260</v>
          </cell>
          <cell r="D181" t="str">
            <v>Fayerweather Street School</v>
          </cell>
          <cell r="E181" t="str">
            <v>MA</v>
          </cell>
          <cell r="F181" t="str">
            <v>P1</v>
          </cell>
          <cell r="G181" t="str">
            <v>CRC</v>
          </cell>
          <cell r="H181" t="str">
            <v>IH</v>
          </cell>
          <cell r="I181" t="str">
            <v>0030740 - LAMBERT &amp; CARNEY BENEFITS GROUP</v>
          </cell>
        </row>
        <row r="182">
          <cell r="A182" t="str">
            <v>C10262IH</v>
          </cell>
          <cell r="B182">
            <v>42185</v>
          </cell>
          <cell r="C182" t="str">
            <v>C10262</v>
          </cell>
          <cell r="D182" t="str">
            <v>The Journal of Bone &amp; Joint Surgery</v>
          </cell>
          <cell r="E182" t="str">
            <v>MA</v>
          </cell>
          <cell r="F182" t="str">
            <v>P1</v>
          </cell>
          <cell r="G182" t="str">
            <v>SMALL</v>
          </cell>
          <cell r="H182" t="str">
            <v>IH</v>
          </cell>
          <cell r="I182" t="str">
            <v>0002212 - SUMMIT FINANCIAL INSURANCE AGCY</v>
          </cell>
        </row>
        <row r="183">
          <cell r="A183" t="str">
            <v>C10262IV</v>
          </cell>
          <cell r="B183">
            <v>42185</v>
          </cell>
          <cell r="C183" t="str">
            <v>C10262</v>
          </cell>
          <cell r="D183" t="str">
            <v>The Journal of Bone &amp; Joint Surgery</v>
          </cell>
          <cell r="E183" t="str">
            <v>MA</v>
          </cell>
          <cell r="F183" t="str">
            <v>P1</v>
          </cell>
          <cell r="G183" t="str">
            <v>SMALL</v>
          </cell>
          <cell r="H183" t="str">
            <v>IV</v>
          </cell>
          <cell r="I183" t="str">
            <v>0002212 - SUMMIT FINANCIAL INSURANCE AGCY</v>
          </cell>
        </row>
        <row r="184">
          <cell r="A184" t="str">
            <v>C10262JH</v>
          </cell>
          <cell r="B184">
            <v>42185</v>
          </cell>
          <cell r="C184" t="str">
            <v>C10262</v>
          </cell>
          <cell r="D184" t="str">
            <v>The Journal of Bone &amp; Joint Surgery</v>
          </cell>
          <cell r="E184" t="str">
            <v>MA</v>
          </cell>
          <cell r="F184" t="str">
            <v>P1</v>
          </cell>
          <cell r="G184" t="str">
            <v>SMALL</v>
          </cell>
          <cell r="H184" t="str">
            <v>JH</v>
          </cell>
          <cell r="I184" t="str">
            <v>0002212 - SUMMIT FINANCIAL INSURANCE AGCY</v>
          </cell>
        </row>
        <row r="185">
          <cell r="A185" t="str">
            <v>C10271IH</v>
          </cell>
          <cell r="B185">
            <v>42185</v>
          </cell>
          <cell r="C185" t="str">
            <v>C10271</v>
          </cell>
          <cell r="D185" t="str">
            <v>Good Schneider Cormier</v>
          </cell>
          <cell r="E185" t="str">
            <v>MA</v>
          </cell>
          <cell r="F185" t="str">
            <v>P1</v>
          </cell>
          <cell r="G185" t="str">
            <v>SMALL</v>
          </cell>
          <cell r="H185" t="str">
            <v>IH</v>
          </cell>
        </row>
        <row r="186">
          <cell r="A186" t="str">
            <v>C10271MI</v>
          </cell>
          <cell r="B186">
            <v>42185</v>
          </cell>
          <cell r="C186" t="str">
            <v>C10271</v>
          </cell>
          <cell r="D186" t="str">
            <v>Good Schneider Cormier</v>
          </cell>
          <cell r="E186" t="str">
            <v>MA</v>
          </cell>
          <cell r="F186" t="str">
            <v>P1</v>
          </cell>
          <cell r="G186" t="str">
            <v>MCARE</v>
          </cell>
          <cell r="H186" t="str">
            <v>MI</v>
          </cell>
        </row>
        <row r="187">
          <cell r="A187" t="str">
            <v>C10287JB</v>
          </cell>
          <cell r="B187">
            <v>42185</v>
          </cell>
          <cell r="C187" t="str">
            <v>C10287</v>
          </cell>
          <cell r="D187" t="str">
            <v>City of Everett</v>
          </cell>
          <cell r="E187" t="str">
            <v>MA</v>
          </cell>
          <cell r="F187" t="str">
            <v>ASO</v>
          </cell>
          <cell r="G187" t="str">
            <v>ERF</v>
          </cell>
          <cell r="H187" t="str">
            <v>JB</v>
          </cell>
        </row>
        <row r="188">
          <cell r="A188" t="str">
            <v>C10292IA</v>
          </cell>
          <cell r="B188">
            <v>42185</v>
          </cell>
          <cell r="C188" t="str">
            <v>C10292</v>
          </cell>
          <cell r="D188" t="str">
            <v>Charles River Center</v>
          </cell>
          <cell r="E188" t="str">
            <v>MA</v>
          </cell>
          <cell r="F188" t="str">
            <v>P1</v>
          </cell>
          <cell r="G188" t="str">
            <v>ERF</v>
          </cell>
          <cell r="H188" t="str">
            <v>IA</v>
          </cell>
          <cell r="I188" t="str">
            <v>0034390 - LAMBERT &amp; CARNEY BENEFITS GROUP</v>
          </cell>
        </row>
        <row r="189">
          <cell r="A189" t="str">
            <v>C10292IH</v>
          </cell>
          <cell r="B189">
            <v>42185</v>
          </cell>
          <cell r="C189" t="str">
            <v>C10292</v>
          </cell>
          <cell r="D189" t="str">
            <v>Charles River Center</v>
          </cell>
          <cell r="E189" t="str">
            <v>MA</v>
          </cell>
          <cell r="F189" t="str">
            <v>P1</v>
          </cell>
          <cell r="G189" t="str">
            <v>ERF</v>
          </cell>
          <cell r="H189" t="str">
            <v>IH</v>
          </cell>
          <cell r="I189" t="str">
            <v>0034390 - LAMBERT &amp; CARNEY BENEFITS GROUP</v>
          </cell>
        </row>
        <row r="190">
          <cell r="A190" t="str">
            <v>C10300IH</v>
          </cell>
          <cell r="B190">
            <v>42185</v>
          </cell>
          <cell r="C190" t="str">
            <v>C10300</v>
          </cell>
          <cell r="D190" t="str">
            <v>North Shore Fuel Inc</v>
          </cell>
          <cell r="E190" t="str">
            <v>MA</v>
          </cell>
          <cell r="F190" t="str">
            <v>P1</v>
          </cell>
          <cell r="G190" t="str">
            <v>SMALL</v>
          </cell>
          <cell r="H190" t="str">
            <v>IH</v>
          </cell>
          <cell r="I190" t="str">
            <v>0022532 - CONSOLES, NICHOLAS S</v>
          </cell>
        </row>
        <row r="191">
          <cell r="A191" t="str">
            <v>C10302IH</v>
          </cell>
          <cell r="B191">
            <v>42185</v>
          </cell>
          <cell r="C191" t="str">
            <v>C10302</v>
          </cell>
          <cell r="D191" t="str">
            <v>HMFH Architects</v>
          </cell>
          <cell r="E191" t="str">
            <v>MA</v>
          </cell>
          <cell r="F191" t="str">
            <v>P1</v>
          </cell>
          <cell r="G191" t="str">
            <v>SMALL</v>
          </cell>
          <cell r="H191" t="str">
            <v>IH</v>
          </cell>
          <cell r="I191" t="str">
            <v>0027161 - AISLING PARTNERS INS BROKERAGE</v>
          </cell>
        </row>
        <row r="192">
          <cell r="A192" t="str">
            <v>C10302JA</v>
          </cell>
          <cell r="B192">
            <v>42185</v>
          </cell>
          <cell r="C192" t="str">
            <v>C10302</v>
          </cell>
          <cell r="D192" t="str">
            <v>HMFH Architects</v>
          </cell>
          <cell r="E192" t="str">
            <v>MA</v>
          </cell>
          <cell r="F192" t="str">
            <v>P1</v>
          </cell>
          <cell r="G192" t="str">
            <v>SMALL</v>
          </cell>
          <cell r="H192" t="str">
            <v>JA</v>
          </cell>
          <cell r="I192" t="str">
            <v>0027161 - AISLING PARTNERS INS BROKERAGE</v>
          </cell>
        </row>
        <row r="193">
          <cell r="A193" t="str">
            <v>C10311IA</v>
          </cell>
          <cell r="B193">
            <v>42185</v>
          </cell>
          <cell r="C193" t="str">
            <v>C10311</v>
          </cell>
          <cell r="D193" t="str">
            <v>Boston Architectural College</v>
          </cell>
          <cell r="E193" t="str">
            <v>MA</v>
          </cell>
          <cell r="F193" t="str">
            <v>P1</v>
          </cell>
          <cell r="G193" t="str">
            <v>CRC</v>
          </cell>
          <cell r="H193" t="str">
            <v>IA</v>
          </cell>
          <cell r="I193" t="str">
            <v>0025111 - BROWN &amp; BROWN OF MASSACHUSETTS LLC</v>
          </cell>
        </row>
        <row r="194">
          <cell r="A194" t="str">
            <v>C10311IH</v>
          </cell>
          <cell r="B194">
            <v>42185</v>
          </cell>
          <cell r="C194" t="str">
            <v>C10311</v>
          </cell>
          <cell r="D194" t="str">
            <v>Boston Architectural College</v>
          </cell>
          <cell r="E194" t="str">
            <v>MA</v>
          </cell>
          <cell r="F194" t="str">
            <v>P1</v>
          </cell>
          <cell r="G194" t="str">
            <v>CRC</v>
          </cell>
          <cell r="H194" t="str">
            <v>IH</v>
          </cell>
          <cell r="I194" t="str">
            <v>0025111 - BROWN &amp; BROWN OF MASSACHUSETTS LLC</v>
          </cell>
        </row>
        <row r="195">
          <cell r="A195" t="str">
            <v>C10312IH</v>
          </cell>
          <cell r="B195">
            <v>42185</v>
          </cell>
          <cell r="C195" t="str">
            <v>C10312</v>
          </cell>
          <cell r="D195" t="str">
            <v>Marketing Science Institute</v>
          </cell>
          <cell r="E195" t="str">
            <v>MA</v>
          </cell>
          <cell r="F195" t="str">
            <v>P1</v>
          </cell>
          <cell r="G195" t="str">
            <v>SMALL</v>
          </cell>
          <cell r="H195" t="str">
            <v>IH</v>
          </cell>
          <cell r="I195" t="str">
            <v>0033208 - DIGITAL INSURANCE AGENCY INC</v>
          </cell>
        </row>
        <row r="196">
          <cell r="A196" t="str">
            <v>C10314IH</v>
          </cell>
          <cell r="B196">
            <v>42185</v>
          </cell>
          <cell r="C196" t="str">
            <v>C10314</v>
          </cell>
          <cell r="D196" t="str">
            <v>Dana-Farber Cancer Institute</v>
          </cell>
          <cell r="E196" t="str">
            <v>MA</v>
          </cell>
          <cell r="F196" t="str">
            <v>P1</v>
          </cell>
          <cell r="G196" t="str">
            <v>ERF</v>
          </cell>
          <cell r="H196" t="str">
            <v>IH</v>
          </cell>
          <cell r="I196" t="str">
            <v>0030288 - STRATEGIC BENEFIT ADVISORS INC</v>
          </cell>
        </row>
        <row r="197">
          <cell r="A197" t="str">
            <v>C10314PO</v>
          </cell>
          <cell r="B197">
            <v>42185</v>
          </cell>
          <cell r="C197" t="str">
            <v>C10314</v>
          </cell>
          <cell r="D197" t="str">
            <v>Dana-Farber Cancer Institute</v>
          </cell>
          <cell r="E197" t="str">
            <v>MA</v>
          </cell>
          <cell r="F197" t="str">
            <v>P1</v>
          </cell>
          <cell r="G197" t="str">
            <v>ERF</v>
          </cell>
          <cell r="H197" t="str">
            <v>PO</v>
          </cell>
          <cell r="I197" t="str">
            <v>0030288 - STRATEGIC BENEFIT ADVISORS INC</v>
          </cell>
        </row>
        <row r="198">
          <cell r="A198" t="str">
            <v>C10315IH</v>
          </cell>
          <cell r="B198">
            <v>42185</v>
          </cell>
          <cell r="C198" t="str">
            <v>C10315</v>
          </cell>
          <cell r="D198" t="str">
            <v>Vocational Advancement Center</v>
          </cell>
          <cell r="E198" t="str">
            <v>MA</v>
          </cell>
          <cell r="F198" t="str">
            <v>P1</v>
          </cell>
          <cell r="G198" t="str">
            <v>SMALL</v>
          </cell>
          <cell r="H198" t="str">
            <v>IH</v>
          </cell>
        </row>
        <row r="199">
          <cell r="A199" t="str">
            <v>C10317IH</v>
          </cell>
          <cell r="B199">
            <v>42185</v>
          </cell>
          <cell r="C199" t="str">
            <v>C10317</v>
          </cell>
          <cell r="D199" t="str">
            <v>International Institute Of Boston</v>
          </cell>
          <cell r="E199" t="str">
            <v>MA</v>
          </cell>
          <cell r="F199" t="str">
            <v>P1</v>
          </cell>
          <cell r="G199" t="str">
            <v>SMALL</v>
          </cell>
          <cell r="H199" t="str">
            <v>IH</v>
          </cell>
          <cell r="I199" t="str">
            <v>0002722 - HEALTH SOLUTIONS INS AGENCY LLC</v>
          </cell>
        </row>
        <row r="200">
          <cell r="A200" t="str">
            <v>C10317IV</v>
          </cell>
          <cell r="B200">
            <v>42185</v>
          </cell>
          <cell r="C200" t="str">
            <v>C10317</v>
          </cell>
          <cell r="D200" t="str">
            <v>International Institute Of Boston</v>
          </cell>
          <cell r="E200" t="str">
            <v>MA</v>
          </cell>
          <cell r="F200" t="str">
            <v>P1</v>
          </cell>
          <cell r="G200" t="str">
            <v>SMALL</v>
          </cell>
          <cell r="H200" t="str">
            <v>IV</v>
          </cell>
          <cell r="I200" t="str">
            <v>0002722 - HEALTH SOLUTIONS INS AGENCY LLC</v>
          </cell>
        </row>
        <row r="201">
          <cell r="A201" t="str">
            <v>C10321IH</v>
          </cell>
          <cell r="B201">
            <v>42185</v>
          </cell>
          <cell r="C201" t="str">
            <v>C10321</v>
          </cell>
          <cell r="D201" t="str">
            <v>George H and Irene L Walker Home for Children Inc</v>
          </cell>
          <cell r="E201" t="str">
            <v>MA</v>
          </cell>
          <cell r="F201" t="str">
            <v>P1</v>
          </cell>
          <cell r="G201" t="str">
            <v>ERF</v>
          </cell>
          <cell r="H201" t="str">
            <v>IH</v>
          </cell>
          <cell r="I201" t="str">
            <v>0025202 - BROWN &amp; BROWN OF MASSACHUSETTS LLC</v>
          </cell>
        </row>
        <row r="202">
          <cell r="A202" t="str">
            <v>C10321JA</v>
          </cell>
          <cell r="B202">
            <v>42185</v>
          </cell>
          <cell r="C202" t="str">
            <v>C10321</v>
          </cell>
          <cell r="D202" t="str">
            <v>George H and Irene L Walker Home for Children Inc</v>
          </cell>
          <cell r="E202" t="str">
            <v>MA</v>
          </cell>
          <cell r="F202" t="str">
            <v>P1</v>
          </cell>
          <cell r="G202" t="str">
            <v>ERF</v>
          </cell>
          <cell r="H202" t="str">
            <v>JA</v>
          </cell>
          <cell r="I202" t="str">
            <v>0025202 - BROWN &amp; BROWN OF MASSACHUSETTS LLC</v>
          </cell>
        </row>
        <row r="203">
          <cell r="A203" t="str">
            <v>C10323IH</v>
          </cell>
          <cell r="B203">
            <v>42185</v>
          </cell>
          <cell r="C203" t="str">
            <v>C10323</v>
          </cell>
          <cell r="D203" t="str">
            <v>Robinson and Cole LLP</v>
          </cell>
          <cell r="E203" t="str">
            <v>MA</v>
          </cell>
          <cell r="F203" t="str">
            <v>P1</v>
          </cell>
          <cell r="G203" t="str">
            <v>CRC</v>
          </cell>
          <cell r="H203" t="str">
            <v>IH</v>
          </cell>
          <cell r="I203" t="str">
            <v>0027027 - WILLIS OF MASSACHUSETTS INC</v>
          </cell>
        </row>
        <row r="204">
          <cell r="A204" t="str">
            <v>C10323IP</v>
          </cell>
          <cell r="B204">
            <v>42185</v>
          </cell>
          <cell r="C204" t="str">
            <v>C10323</v>
          </cell>
          <cell r="D204" t="str">
            <v>Robinson and Cole LLP</v>
          </cell>
          <cell r="E204" t="str">
            <v>MA</v>
          </cell>
          <cell r="F204" t="str">
            <v>P1</v>
          </cell>
          <cell r="G204" t="str">
            <v>CRC</v>
          </cell>
          <cell r="H204" t="str">
            <v>IP</v>
          </cell>
          <cell r="I204" t="str">
            <v>0027027 - WILLIS OF MASSACHUSETTS INC</v>
          </cell>
        </row>
        <row r="205">
          <cell r="A205" t="str">
            <v>C10323IV</v>
          </cell>
          <cell r="B205">
            <v>42185</v>
          </cell>
          <cell r="C205" t="str">
            <v>C10323</v>
          </cell>
          <cell r="D205" t="str">
            <v>Robinson and Cole LLP</v>
          </cell>
          <cell r="E205" t="str">
            <v>MA</v>
          </cell>
          <cell r="F205" t="str">
            <v>P1</v>
          </cell>
          <cell r="G205" t="str">
            <v>CRC</v>
          </cell>
          <cell r="H205" t="str">
            <v>IV</v>
          </cell>
          <cell r="I205" t="str">
            <v>0027027 - WILLIS OF MASSACHUSETTS INC</v>
          </cell>
        </row>
        <row r="206">
          <cell r="A206" t="str">
            <v>C10324IH</v>
          </cell>
          <cell r="B206">
            <v>42185</v>
          </cell>
          <cell r="C206" t="str">
            <v>C10324</v>
          </cell>
          <cell r="D206" t="str">
            <v>New England Hebrew Academy</v>
          </cell>
          <cell r="E206" t="str">
            <v>MA</v>
          </cell>
          <cell r="F206" t="str">
            <v>P1</v>
          </cell>
          <cell r="G206" t="str">
            <v>SMALL</v>
          </cell>
          <cell r="H206" t="str">
            <v>IH</v>
          </cell>
        </row>
        <row r="207">
          <cell r="A207" t="str">
            <v>C10328IW</v>
          </cell>
          <cell r="B207">
            <v>42185</v>
          </cell>
          <cell r="C207" t="str">
            <v>C10328</v>
          </cell>
          <cell r="D207" t="str">
            <v>Group Insurance Commission</v>
          </cell>
          <cell r="E207" t="str">
            <v>MA</v>
          </cell>
          <cell r="F207" t="str">
            <v>ASO</v>
          </cell>
          <cell r="G207" t="str">
            <v>ERF</v>
          </cell>
          <cell r="H207" t="str">
            <v>IW</v>
          </cell>
        </row>
        <row r="208">
          <cell r="A208" t="str">
            <v>C10328IY</v>
          </cell>
          <cell r="B208">
            <v>42185</v>
          </cell>
          <cell r="C208" t="str">
            <v>C10328</v>
          </cell>
          <cell r="D208" t="str">
            <v>Group Insurance Commission</v>
          </cell>
          <cell r="E208" t="str">
            <v>MA</v>
          </cell>
          <cell r="F208" t="str">
            <v>ASO</v>
          </cell>
          <cell r="G208" t="str">
            <v>ERF</v>
          </cell>
          <cell r="H208" t="str">
            <v>IY</v>
          </cell>
        </row>
        <row r="209">
          <cell r="A209" t="str">
            <v>C10328MI</v>
          </cell>
          <cell r="B209">
            <v>42185</v>
          </cell>
          <cell r="C209" t="str">
            <v>C10328</v>
          </cell>
          <cell r="D209" t="str">
            <v>Group Insurance Commission</v>
          </cell>
          <cell r="E209" t="str">
            <v>MA</v>
          </cell>
          <cell r="F209" t="str">
            <v>P1</v>
          </cell>
          <cell r="G209" t="str">
            <v>MCARE</v>
          </cell>
          <cell r="H209" t="str">
            <v>MI</v>
          </cell>
        </row>
        <row r="210">
          <cell r="A210" t="str">
            <v>C10330IV</v>
          </cell>
          <cell r="B210">
            <v>42185</v>
          </cell>
          <cell r="C210" t="str">
            <v>C10330</v>
          </cell>
          <cell r="D210" t="str">
            <v>Houghton Chemical Corporation</v>
          </cell>
          <cell r="E210" t="str">
            <v>MA</v>
          </cell>
          <cell r="F210" t="str">
            <v>P1</v>
          </cell>
          <cell r="G210" t="str">
            <v>SMALL</v>
          </cell>
          <cell r="H210" t="str">
            <v>IV</v>
          </cell>
          <cell r="I210" t="str">
            <v>0031230 - KRUPKOWSKI, MARK D</v>
          </cell>
        </row>
        <row r="211">
          <cell r="A211" t="str">
            <v>C10332JB</v>
          </cell>
          <cell r="B211">
            <v>42185</v>
          </cell>
          <cell r="C211" t="str">
            <v>C10332</v>
          </cell>
          <cell r="D211" t="str">
            <v>Town of Winchester</v>
          </cell>
          <cell r="E211" t="str">
            <v>MA</v>
          </cell>
          <cell r="F211" t="str">
            <v>P1</v>
          </cell>
          <cell r="G211" t="str">
            <v>ERF</v>
          </cell>
          <cell r="H211" t="str">
            <v>JB</v>
          </cell>
          <cell r="I211" t="str">
            <v>0035717 - NFP CORPORATE SERVICES (NY) LLC</v>
          </cell>
        </row>
        <row r="212">
          <cell r="A212" t="str">
            <v>C10332JC</v>
          </cell>
          <cell r="B212">
            <v>42185</v>
          </cell>
          <cell r="C212" t="str">
            <v>C10332</v>
          </cell>
          <cell r="D212" t="str">
            <v>Town of Winchester</v>
          </cell>
          <cell r="E212" t="str">
            <v>MA</v>
          </cell>
          <cell r="F212" t="str">
            <v>P1</v>
          </cell>
          <cell r="G212" t="str">
            <v>ERF</v>
          </cell>
          <cell r="H212" t="str">
            <v>JC</v>
          </cell>
          <cell r="I212" t="str">
            <v>0035717 - NFP CORPORATE SERVICES (NY) LLC</v>
          </cell>
        </row>
        <row r="213">
          <cell r="A213" t="str">
            <v>C10332MI</v>
          </cell>
          <cell r="B213">
            <v>42185</v>
          </cell>
          <cell r="C213" t="str">
            <v>C10332</v>
          </cell>
          <cell r="D213" t="str">
            <v>Town of Winchester</v>
          </cell>
          <cell r="E213" t="str">
            <v>MA</v>
          </cell>
          <cell r="F213" t="str">
            <v>P1</v>
          </cell>
          <cell r="G213" t="str">
            <v>MCARE</v>
          </cell>
          <cell r="H213" t="str">
            <v>MI</v>
          </cell>
          <cell r="I213" t="str">
            <v>0035717 - NFP CORPORATE SERVICES (NY) LLC</v>
          </cell>
        </row>
        <row r="214">
          <cell r="A214" t="str">
            <v>C10352IA</v>
          </cell>
          <cell r="B214">
            <v>42185</v>
          </cell>
          <cell r="C214" t="str">
            <v>C10352</v>
          </cell>
          <cell r="D214" t="str">
            <v>City of Lynn</v>
          </cell>
          <cell r="E214" t="str">
            <v>MA</v>
          </cell>
          <cell r="F214" t="str">
            <v>ASO</v>
          </cell>
          <cell r="G214" t="str">
            <v>ERF</v>
          </cell>
          <cell r="H214" t="str">
            <v>IA</v>
          </cell>
        </row>
        <row r="215">
          <cell r="A215" t="str">
            <v>C10352IH</v>
          </cell>
          <cell r="B215">
            <v>42185</v>
          </cell>
          <cell r="C215" t="str">
            <v>C10352</v>
          </cell>
          <cell r="D215" t="str">
            <v>City of Lynn</v>
          </cell>
          <cell r="E215" t="str">
            <v>MA</v>
          </cell>
          <cell r="F215" t="str">
            <v>ASO</v>
          </cell>
          <cell r="G215" t="str">
            <v>ERF</v>
          </cell>
          <cell r="H215" t="str">
            <v>IH</v>
          </cell>
        </row>
        <row r="216">
          <cell r="A216" t="str">
            <v>C10352MI</v>
          </cell>
          <cell r="B216">
            <v>42185</v>
          </cell>
          <cell r="C216" t="str">
            <v>C10352</v>
          </cell>
          <cell r="D216" t="str">
            <v>City of Lynn</v>
          </cell>
          <cell r="E216" t="str">
            <v>MA</v>
          </cell>
          <cell r="F216" t="str">
            <v>ASO</v>
          </cell>
          <cell r="G216" t="str">
            <v>MCARE</v>
          </cell>
          <cell r="H216" t="str">
            <v>MI</v>
          </cell>
        </row>
        <row r="217">
          <cell r="A217" t="str">
            <v>C10355IH</v>
          </cell>
          <cell r="B217">
            <v>42185</v>
          </cell>
          <cell r="C217" t="str">
            <v>C10355</v>
          </cell>
          <cell r="D217" t="str">
            <v>City of Waltham</v>
          </cell>
          <cell r="E217" t="str">
            <v>MA</v>
          </cell>
          <cell r="F217" t="str">
            <v>ASO</v>
          </cell>
          <cell r="G217" t="str">
            <v>ERF</v>
          </cell>
          <cell r="H217" t="str">
            <v>IH</v>
          </cell>
        </row>
        <row r="218">
          <cell r="A218" t="str">
            <v>C10355MI</v>
          </cell>
          <cell r="B218">
            <v>42185</v>
          </cell>
          <cell r="C218" t="str">
            <v>C10355</v>
          </cell>
          <cell r="D218" t="str">
            <v>City of Waltham</v>
          </cell>
          <cell r="E218" t="str">
            <v>MA</v>
          </cell>
          <cell r="F218" t="str">
            <v>P1</v>
          </cell>
          <cell r="G218" t="str">
            <v>MCARE</v>
          </cell>
          <cell r="H218" t="str">
            <v>MI</v>
          </cell>
        </row>
        <row r="219">
          <cell r="A219" t="str">
            <v>C10373IA</v>
          </cell>
          <cell r="B219">
            <v>42185</v>
          </cell>
          <cell r="C219" t="str">
            <v>C10373</v>
          </cell>
          <cell r="D219" t="str">
            <v>POFCO Inc</v>
          </cell>
          <cell r="E219" t="str">
            <v>MA</v>
          </cell>
          <cell r="F219" t="str">
            <v>P1</v>
          </cell>
          <cell r="G219" t="str">
            <v>SMALL</v>
          </cell>
          <cell r="H219" t="str">
            <v>IA</v>
          </cell>
          <cell r="I219" t="str">
            <v>0027766 - PARTNERS BENEFIT GROUP INC</v>
          </cell>
        </row>
        <row r="220">
          <cell r="A220" t="str">
            <v>C10373IH</v>
          </cell>
          <cell r="B220">
            <v>42185</v>
          </cell>
          <cell r="C220" t="str">
            <v>C10373</v>
          </cell>
          <cell r="D220" t="str">
            <v>POFCO Inc</v>
          </cell>
          <cell r="E220" t="str">
            <v>MA</v>
          </cell>
          <cell r="F220" t="str">
            <v>P1</v>
          </cell>
          <cell r="G220" t="str">
            <v>SMALL</v>
          </cell>
          <cell r="H220" t="str">
            <v>IH</v>
          </cell>
          <cell r="I220" t="str">
            <v>0027766 - PARTNERS BENEFIT GROUP INC</v>
          </cell>
        </row>
        <row r="221">
          <cell r="A221" t="str">
            <v>C10375IH</v>
          </cell>
          <cell r="B221">
            <v>42185</v>
          </cell>
          <cell r="C221" t="str">
            <v>C10375</v>
          </cell>
          <cell r="D221" t="str">
            <v>Boston Consulting Group Inc</v>
          </cell>
          <cell r="E221" t="str">
            <v>MA</v>
          </cell>
          <cell r="F221" t="str">
            <v>P1</v>
          </cell>
          <cell r="G221" t="str">
            <v>ERF</v>
          </cell>
          <cell r="H221" t="str">
            <v>IH</v>
          </cell>
          <cell r="I221" t="str">
            <v>0002810 - AON BENEFITS SERVICES INC</v>
          </cell>
        </row>
        <row r="222">
          <cell r="A222" t="str">
            <v>C10393IH</v>
          </cell>
          <cell r="B222">
            <v>42185</v>
          </cell>
          <cell r="C222" t="str">
            <v>C10393</v>
          </cell>
          <cell r="D222" t="str">
            <v>3A Marine Service Inc</v>
          </cell>
          <cell r="E222" t="str">
            <v>MA</v>
          </cell>
          <cell r="F222" t="str">
            <v>P1</v>
          </cell>
          <cell r="G222" t="str">
            <v>SMALL</v>
          </cell>
          <cell r="H222" t="str">
            <v>IH</v>
          </cell>
          <cell r="I222" t="str">
            <v>0030186 - EASTERN BENEFITS GROUP</v>
          </cell>
        </row>
        <row r="223">
          <cell r="A223" t="str">
            <v>C10393MI</v>
          </cell>
          <cell r="B223">
            <v>42185</v>
          </cell>
          <cell r="C223" t="str">
            <v>C10393</v>
          </cell>
          <cell r="D223" t="str">
            <v>3A Marine Service Inc</v>
          </cell>
          <cell r="E223" t="str">
            <v>MA</v>
          </cell>
          <cell r="F223" t="str">
            <v>P1</v>
          </cell>
          <cell r="G223" t="str">
            <v>MCARE</v>
          </cell>
          <cell r="H223" t="str">
            <v>MI</v>
          </cell>
          <cell r="I223" t="str">
            <v>0030186 - EASTERN BENEFITS GROUP</v>
          </cell>
        </row>
        <row r="224">
          <cell r="A224" t="str">
            <v>C10402IH</v>
          </cell>
          <cell r="B224">
            <v>42185</v>
          </cell>
          <cell r="C224" t="str">
            <v>C10402</v>
          </cell>
          <cell r="D224" t="str">
            <v>Chapman Construction and Design Co</v>
          </cell>
          <cell r="E224" t="str">
            <v>MA</v>
          </cell>
          <cell r="F224" t="str">
            <v>P1</v>
          </cell>
          <cell r="G224" t="str">
            <v>CRC</v>
          </cell>
          <cell r="H224" t="str">
            <v>IH</v>
          </cell>
          <cell r="I224" t="str">
            <v>0030317 - USI INSURANCE SERVICES LLC - BRIARCLIFF</v>
          </cell>
        </row>
        <row r="225">
          <cell r="A225" t="str">
            <v>C10410IH</v>
          </cell>
          <cell r="B225">
            <v>42185</v>
          </cell>
          <cell r="C225" t="str">
            <v>C10410</v>
          </cell>
          <cell r="D225" t="str">
            <v>Mass Coalition For The Homeless</v>
          </cell>
          <cell r="E225" t="str">
            <v>MA</v>
          </cell>
          <cell r="F225" t="str">
            <v>P1</v>
          </cell>
          <cell r="G225" t="str">
            <v>SMALL</v>
          </cell>
          <cell r="H225" t="str">
            <v>IH</v>
          </cell>
          <cell r="I225" t="str">
            <v>0027729 - BROWN &amp; BROWN OF NEW HAMPSHIRE. INC</v>
          </cell>
        </row>
        <row r="226">
          <cell r="A226" t="str">
            <v>C10410JA</v>
          </cell>
          <cell r="B226">
            <v>42185</v>
          </cell>
          <cell r="C226" t="str">
            <v>C10410</v>
          </cell>
          <cell r="D226" t="str">
            <v>Mass Coalition For The Homeless</v>
          </cell>
          <cell r="E226" t="str">
            <v>MA</v>
          </cell>
          <cell r="F226" t="str">
            <v>P1</v>
          </cell>
          <cell r="G226" t="str">
            <v>SMALL</v>
          </cell>
          <cell r="H226" t="str">
            <v>JA</v>
          </cell>
          <cell r="I226" t="str">
            <v>0027729 - BROWN &amp; BROWN OF NEW HAMPSHIRE. INC</v>
          </cell>
        </row>
        <row r="227">
          <cell r="A227" t="str">
            <v>C10424IH</v>
          </cell>
          <cell r="B227">
            <v>42185</v>
          </cell>
          <cell r="C227" t="str">
            <v>C10424</v>
          </cell>
          <cell r="D227" t="str">
            <v>American Civil Liberties Union Foundation of MA</v>
          </cell>
          <cell r="E227" t="str">
            <v>MA</v>
          </cell>
          <cell r="F227" t="str">
            <v>P1</v>
          </cell>
          <cell r="G227" t="str">
            <v>SMALL</v>
          </cell>
          <cell r="H227" t="str">
            <v>IH</v>
          </cell>
          <cell r="I227" t="str">
            <v>0030318 - DIGITAL INSURANCE AGENCY INC</v>
          </cell>
        </row>
        <row r="228">
          <cell r="A228" t="str">
            <v>C10439IH</v>
          </cell>
          <cell r="B228">
            <v>42185</v>
          </cell>
          <cell r="C228" t="str">
            <v>C10439</v>
          </cell>
          <cell r="D228" t="str">
            <v>Clark Hunt Ahern &amp; Embry</v>
          </cell>
          <cell r="E228" t="str">
            <v>MA</v>
          </cell>
          <cell r="F228" t="str">
            <v>P1</v>
          </cell>
          <cell r="G228" t="str">
            <v>SMALL</v>
          </cell>
          <cell r="H228" t="str">
            <v>IH</v>
          </cell>
          <cell r="I228" t="str">
            <v>0002895 - CGI EMPLOYEE BENEFITS GROUP</v>
          </cell>
        </row>
        <row r="229">
          <cell r="A229" t="str">
            <v>C10453IH</v>
          </cell>
          <cell r="B229">
            <v>42185</v>
          </cell>
          <cell r="C229" t="str">
            <v>C10453</v>
          </cell>
          <cell r="D229" t="str">
            <v>Pressley Associates Inc</v>
          </cell>
          <cell r="E229" t="str">
            <v>MA</v>
          </cell>
          <cell r="F229" t="str">
            <v>P1</v>
          </cell>
          <cell r="G229" t="str">
            <v>SMALL</v>
          </cell>
          <cell r="H229" t="str">
            <v>IH</v>
          </cell>
          <cell r="I229" t="str">
            <v>0034944 - COMPREHENSIVE INS PROVIDERS INC</v>
          </cell>
        </row>
        <row r="230">
          <cell r="A230" t="str">
            <v>C10453MI</v>
          </cell>
          <cell r="B230">
            <v>42185</v>
          </cell>
          <cell r="C230" t="str">
            <v>C10453</v>
          </cell>
          <cell r="D230" t="str">
            <v>Pressley Associates Inc</v>
          </cell>
          <cell r="E230" t="str">
            <v>MA</v>
          </cell>
          <cell r="F230" t="str">
            <v>P1</v>
          </cell>
          <cell r="G230" t="str">
            <v>MCARE</v>
          </cell>
          <cell r="H230" t="str">
            <v>MI</v>
          </cell>
          <cell r="I230" t="str">
            <v>0034944 - COMPREHENSIVE INS PROVIDERS INC</v>
          </cell>
        </row>
        <row r="231">
          <cell r="A231" t="str">
            <v>C10457IH</v>
          </cell>
          <cell r="B231">
            <v>42185</v>
          </cell>
          <cell r="C231" t="str">
            <v>C10457</v>
          </cell>
          <cell r="D231" t="str">
            <v>Daedalus</v>
          </cell>
          <cell r="E231" t="str">
            <v>MA</v>
          </cell>
          <cell r="F231" t="str">
            <v>P1</v>
          </cell>
          <cell r="G231" t="str">
            <v>SMALL</v>
          </cell>
          <cell r="H231" t="str">
            <v>IH</v>
          </cell>
          <cell r="I231" t="str">
            <v>0002556 - COMPREHENSIVE INS PROVIDERS INC</v>
          </cell>
        </row>
        <row r="232">
          <cell r="A232" t="str">
            <v>C10483IH</v>
          </cell>
          <cell r="B232">
            <v>42185</v>
          </cell>
          <cell r="C232" t="str">
            <v>C10483</v>
          </cell>
          <cell r="D232" t="str">
            <v>Mason &amp; Martin</v>
          </cell>
          <cell r="E232" t="str">
            <v>MA</v>
          </cell>
          <cell r="F232" t="str">
            <v>P1</v>
          </cell>
          <cell r="G232" t="str">
            <v>SMALL</v>
          </cell>
          <cell r="H232" t="str">
            <v>IH</v>
          </cell>
        </row>
        <row r="233">
          <cell r="A233" t="str">
            <v>C10497IV</v>
          </cell>
          <cell r="B233">
            <v>42185</v>
          </cell>
          <cell r="C233" t="str">
            <v>C10497</v>
          </cell>
          <cell r="D233" t="str">
            <v>Milford &amp; Ford Associates</v>
          </cell>
          <cell r="E233" t="str">
            <v>MA</v>
          </cell>
          <cell r="F233" t="str">
            <v>P1</v>
          </cell>
          <cell r="G233" t="str">
            <v>SMALL</v>
          </cell>
          <cell r="H233" t="str">
            <v>IV</v>
          </cell>
        </row>
        <row r="234">
          <cell r="A234" t="str">
            <v>C10514IH</v>
          </cell>
          <cell r="B234">
            <v>42185</v>
          </cell>
          <cell r="C234" t="str">
            <v>C10514</v>
          </cell>
          <cell r="D234" t="str">
            <v>Neighborhood Schools, Inc.</v>
          </cell>
          <cell r="E234" t="str">
            <v>MA</v>
          </cell>
          <cell r="F234" t="str">
            <v>P1</v>
          </cell>
          <cell r="G234" t="str">
            <v>SMALL</v>
          </cell>
          <cell r="H234" t="str">
            <v>IH</v>
          </cell>
          <cell r="I234" t="str">
            <v>0022613 - BLAISDELL, GEORGE</v>
          </cell>
        </row>
        <row r="235">
          <cell r="A235" t="str">
            <v>C10514MI</v>
          </cell>
          <cell r="B235">
            <v>42185</v>
          </cell>
          <cell r="C235" t="str">
            <v>C10514</v>
          </cell>
          <cell r="D235" t="str">
            <v>Neighborhood Schools, Inc.</v>
          </cell>
          <cell r="E235" t="str">
            <v>MA</v>
          </cell>
          <cell r="F235" t="str">
            <v>P1</v>
          </cell>
          <cell r="G235" t="str">
            <v>MCARE</v>
          </cell>
          <cell r="H235" t="str">
            <v>MI</v>
          </cell>
          <cell r="I235" t="str">
            <v>0022613 - BLAISDELL, GEORGE</v>
          </cell>
        </row>
        <row r="236">
          <cell r="A236" t="str">
            <v>C10518IH</v>
          </cell>
          <cell r="B236">
            <v>42185</v>
          </cell>
          <cell r="C236" t="str">
            <v>C10518</v>
          </cell>
          <cell r="D236" t="str">
            <v>Siemasko &amp; Verbridge Inc</v>
          </cell>
          <cell r="E236" t="str">
            <v>MA</v>
          </cell>
          <cell r="F236" t="str">
            <v>P1</v>
          </cell>
          <cell r="G236" t="str">
            <v>SMALL</v>
          </cell>
          <cell r="H236" t="str">
            <v>IH</v>
          </cell>
          <cell r="I236" t="str">
            <v>0025373 - TGA CROSS INSURANCE INC</v>
          </cell>
        </row>
        <row r="237">
          <cell r="A237" t="str">
            <v>C10555IH</v>
          </cell>
          <cell r="B237">
            <v>42185</v>
          </cell>
          <cell r="C237" t="str">
            <v>C10555</v>
          </cell>
          <cell r="D237" t="str">
            <v>Oriental Tours And Travel</v>
          </cell>
          <cell r="E237" t="str">
            <v>MA</v>
          </cell>
          <cell r="F237" t="str">
            <v>P1</v>
          </cell>
          <cell r="G237" t="str">
            <v>SMALL</v>
          </cell>
          <cell r="H237" t="str">
            <v>IH</v>
          </cell>
        </row>
        <row r="238">
          <cell r="A238" t="str">
            <v>C10597IH</v>
          </cell>
          <cell r="B238">
            <v>42185</v>
          </cell>
          <cell r="C238" t="str">
            <v>C10597</v>
          </cell>
          <cell r="D238" t="str">
            <v>Charles River Recreation Inc</v>
          </cell>
          <cell r="E238" t="str">
            <v>MA</v>
          </cell>
          <cell r="F238" t="str">
            <v>P1</v>
          </cell>
          <cell r="G238" t="str">
            <v>SMALL</v>
          </cell>
          <cell r="H238" t="str">
            <v>IH</v>
          </cell>
          <cell r="I238" t="str">
            <v>0001744 - DEVOL, THOMAS PHELPS</v>
          </cell>
        </row>
        <row r="239">
          <cell r="A239" t="str">
            <v>C10597JA</v>
          </cell>
          <cell r="B239">
            <v>42185</v>
          </cell>
          <cell r="C239" t="str">
            <v>C10597</v>
          </cell>
          <cell r="D239" t="str">
            <v>Charles River Recreation Inc</v>
          </cell>
          <cell r="E239" t="str">
            <v>MA</v>
          </cell>
          <cell r="F239" t="str">
            <v>P1</v>
          </cell>
          <cell r="G239" t="str">
            <v>SMALL</v>
          </cell>
          <cell r="H239" t="str">
            <v>JA</v>
          </cell>
          <cell r="I239" t="str">
            <v>0001744 - DEVOL, THOMAS PHELPS</v>
          </cell>
        </row>
        <row r="240">
          <cell r="A240" t="str">
            <v>C10602IH</v>
          </cell>
          <cell r="B240">
            <v>42185</v>
          </cell>
          <cell r="C240" t="str">
            <v>C10602</v>
          </cell>
          <cell r="D240" t="str">
            <v>Greater Boston Real Estate Board</v>
          </cell>
          <cell r="E240" t="str">
            <v>MA</v>
          </cell>
          <cell r="F240" t="str">
            <v>P1</v>
          </cell>
          <cell r="G240" t="str">
            <v>SMALL</v>
          </cell>
          <cell r="H240" t="str">
            <v>IH</v>
          </cell>
          <cell r="I240" t="str">
            <v>0018741 - EMPLOYERS ASSOCIATED INS AGENCY LLC</v>
          </cell>
        </row>
        <row r="241">
          <cell r="A241" t="str">
            <v>C10611IH</v>
          </cell>
          <cell r="B241">
            <v>42185</v>
          </cell>
          <cell r="C241" t="str">
            <v>C10611</v>
          </cell>
          <cell r="D241" t="str">
            <v>Massachusetts Historical Society</v>
          </cell>
          <cell r="E241" t="str">
            <v>MA</v>
          </cell>
          <cell r="F241" t="str">
            <v>P1</v>
          </cell>
          <cell r="G241" t="str">
            <v>SMALL</v>
          </cell>
          <cell r="H241" t="str">
            <v>IH</v>
          </cell>
          <cell r="I241" t="str">
            <v>0034842 - GABRIEL BENEFITS LLC</v>
          </cell>
        </row>
        <row r="242">
          <cell r="A242" t="str">
            <v>C10618IH</v>
          </cell>
          <cell r="B242">
            <v>42185</v>
          </cell>
          <cell r="C242" t="str">
            <v>C10618</v>
          </cell>
          <cell r="D242" t="str">
            <v>Queues Enforth Development</v>
          </cell>
          <cell r="E242" t="str">
            <v>MA</v>
          </cell>
          <cell r="F242" t="str">
            <v>P1</v>
          </cell>
          <cell r="G242" t="str">
            <v>SMALL</v>
          </cell>
          <cell r="H242" t="str">
            <v>IH</v>
          </cell>
          <cell r="I242" t="str">
            <v>0002525 - BAYSTATE BENEFIT SERVICES INC</v>
          </cell>
        </row>
        <row r="243">
          <cell r="A243" t="str">
            <v>C10619IH</v>
          </cell>
          <cell r="B243">
            <v>42185</v>
          </cell>
          <cell r="C243" t="str">
            <v>C10619</v>
          </cell>
          <cell r="D243" t="str">
            <v>Steffensen Fleming &amp; Associates. LLC</v>
          </cell>
          <cell r="E243" t="str">
            <v>MA</v>
          </cell>
          <cell r="F243" t="str">
            <v>P1</v>
          </cell>
          <cell r="G243" t="str">
            <v>SMALL</v>
          </cell>
          <cell r="H243" t="str">
            <v>IH</v>
          </cell>
          <cell r="I243" t="str">
            <v>0026559 - PAYCHEX AGENCY INC</v>
          </cell>
        </row>
        <row r="244">
          <cell r="A244" t="str">
            <v>C10625JA</v>
          </cell>
          <cell r="B244">
            <v>42185</v>
          </cell>
          <cell r="C244" t="str">
            <v>C10625</v>
          </cell>
          <cell r="D244" t="str">
            <v>Cambridgeport Childrens Center</v>
          </cell>
          <cell r="E244" t="str">
            <v>MA</v>
          </cell>
          <cell r="F244" t="str">
            <v>P1</v>
          </cell>
          <cell r="G244" t="str">
            <v>SMALL</v>
          </cell>
          <cell r="H244" t="str">
            <v>JA</v>
          </cell>
        </row>
        <row r="245">
          <cell r="A245" t="str">
            <v>C10630IH</v>
          </cell>
          <cell r="B245">
            <v>42185</v>
          </cell>
          <cell r="C245" t="str">
            <v>C10630</v>
          </cell>
          <cell r="D245" t="str">
            <v>Clearway School Inc</v>
          </cell>
          <cell r="E245" t="str">
            <v>MA</v>
          </cell>
          <cell r="F245" t="str">
            <v>P1</v>
          </cell>
          <cell r="G245" t="str">
            <v>SMALL</v>
          </cell>
          <cell r="H245" t="str">
            <v>IH</v>
          </cell>
          <cell r="I245" t="str">
            <v>0031722 - UNITED BUSINESSMANS INSURANCE AGENCY</v>
          </cell>
        </row>
        <row r="246">
          <cell r="A246" t="str">
            <v>C10634IH</v>
          </cell>
          <cell r="B246">
            <v>42185</v>
          </cell>
          <cell r="C246" t="str">
            <v>C10634</v>
          </cell>
          <cell r="D246" t="str">
            <v>Autism Services Association Inc</v>
          </cell>
          <cell r="E246" t="str">
            <v>MA</v>
          </cell>
          <cell r="F246" t="str">
            <v>P1</v>
          </cell>
          <cell r="G246" t="str">
            <v>SMALL</v>
          </cell>
          <cell r="H246" t="str">
            <v>IH</v>
          </cell>
        </row>
        <row r="247">
          <cell r="A247" t="str">
            <v>C10635IH</v>
          </cell>
          <cell r="B247">
            <v>42185</v>
          </cell>
          <cell r="C247" t="str">
            <v>C10635</v>
          </cell>
          <cell r="D247" t="str">
            <v>Auciello Iron Works Inc</v>
          </cell>
          <cell r="E247" t="str">
            <v>MA</v>
          </cell>
          <cell r="F247" t="str">
            <v>P1</v>
          </cell>
          <cell r="G247" t="str">
            <v>SMALL</v>
          </cell>
          <cell r="H247" t="str">
            <v>IH</v>
          </cell>
          <cell r="I247" t="str">
            <v>0002867 - PROCTOR &amp; CO INSURANCE AGENCY INC</v>
          </cell>
        </row>
        <row r="248">
          <cell r="A248" t="str">
            <v>C10635JA</v>
          </cell>
          <cell r="B248">
            <v>42185</v>
          </cell>
          <cell r="C248" t="str">
            <v>C10635</v>
          </cell>
          <cell r="D248" t="str">
            <v>Auciello Iron Works Inc</v>
          </cell>
          <cell r="E248" t="str">
            <v>MA</v>
          </cell>
          <cell r="F248" t="str">
            <v>P1</v>
          </cell>
          <cell r="G248" t="str">
            <v>SMALL</v>
          </cell>
          <cell r="H248" t="str">
            <v>JA</v>
          </cell>
          <cell r="I248" t="str">
            <v>0002867 - PROCTOR &amp; CO INSURANCE AGENCY INC</v>
          </cell>
        </row>
        <row r="249">
          <cell r="A249" t="str">
            <v>C10638IH</v>
          </cell>
          <cell r="B249">
            <v>42185</v>
          </cell>
          <cell r="C249" t="str">
            <v>C10638</v>
          </cell>
          <cell r="D249" t="str">
            <v>Tracer Technologies Inc</v>
          </cell>
          <cell r="E249" t="str">
            <v>MA</v>
          </cell>
          <cell r="F249" t="str">
            <v>P1</v>
          </cell>
          <cell r="G249" t="str">
            <v>CRC</v>
          </cell>
          <cell r="H249" t="str">
            <v>IH</v>
          </cell>
          <cell r="I249" t="str">
            <v>0027340 - HOLLISTER INSURANCE BROKERAGE INC</v>
          </cell>
        </row>
        <row r="250">
          <cell r="A250" t="str">
            <v>C10638JA</v>
          </cell>
          <cell r="B250">
            <v>42185</v>
          </cell>
          <cell r="C250" t="str">
            <v>C10638</v>
          </cell>
          <cell r="D250" t="str">
            <v>Tracer Technologies Inc</v>
          </cell>
          <cell r="E250" t="str">
            <v>MA</v>
          </cell>
          <cell r="F250" t="str">
            <v>P1</v>
          </cell>
          <cell r="G250" t="str">
            <v>CRC</v>
          </cell>
          <cell r="H250" t="str">
            <v>JA</v>
          </cell>
          <cell r="I250" t="str">
            <v>0027340 - HOLLISTER INSURANCE BROKERAGE INC</v>
          </cell>
        </row>
        <row r="251">
          <cell r="A251" t="str">
            <v>C10653IH</v>
          </cell>
          <cell r="B251">
            <v>42185</v>
          </cell>
          <cell r="C251" t="str">
            <v>C10653</v>
          </cell>
          <cell r="D251" t="str">
            <v>Institute For Foreign Policy</v>
          </cell>
          <cell r="E251" t="str">
            <v>MA</v>
          </cell>
          <cell r="F251" t="str">
            <v>P1</v>
          </cell>
          <cell r="G251" t="str">
            <v>SMALL</v>
          </cell>
          <cell r="H251" t="str">
            <v>IH</v>
          </cell>
          <cell r="I251" t="str">
            <v>0001934 - SMALL BUSINESS INSURANCE AGENCY INC</v>
          </cell>
        </row>
        <row r="252">
          <cell r="A252" t="str">
            <v>C10674IH</v>
          </cell>
          <cell r="B252">
            <v>42185</v>
          </cell>
          <cell r="C252" t="str">
            <v>C10674</v>
          </cell>
          <cell r="D252" t="str">
            <v>Souza True &amp; Partners Inc</v>
          </cell>
          <cell r="E252" t="str">
            <v>MA</v>
          </cell>
          <cell r="F252" t="str">
            <v>P1</v>
          </cell>
          <cell r="G252" t="str">
            <v>SMALL</v>
          </cell>
          <cell r="H252" t="str">
            <v>IH</v>
          </cell>
          <cell r="I252" t="str">
            <v>0014117 - BSI INSURANCE AGENCY INC</v>
          </cell>
        </row>
        <row r="253">
          <cell r="A253" t="str">
            <v>C10678IH</v>
          </cell>
          <cell r="B253">
            <v>42185</v>
          </cell>
          <cell r="C253" t="str">
            <v>C10678</v>
          </cell>
          <cell r="D253" t="str">
            <v>Soldiers Field Park Childrens Center</v>
          </cell>
          <cell r="E253" t="str">
            <v>MA</v>
          </cell>
          <cell r="F253" t="str">
            <v>P1</v>
          </cell>
          <cell r="G253" t="str">
            <v>SMALL</v>
          </cell>
          <cell r="H253" t="str">
            <v>IH</v>
          </cell>
          <cell r="I253" t="str">
            <v>0002853 - EMPLOYEE BENEFIT RES INS BROKERAGE INC</v>
          </cell>
        </row>
        <row r="254">
          <cell r="A254" t="str">
            <v>C10686IH</v>
          </cell>
          <cell r="B254">
            <v>42185</v>
          </cell>
          <cell r="C254" t="str">
            <v>C10686</v>
          </cell>
          <cell r="D254" t="str">
            <v>Ferros Foodtown Inc</v>
          </cell>
          <cell r="E254" t="str">
            <v>MA</v>
          </cell>
          <cell r="F254" t="str">
            <v>P1</v>
          </cell>
          <cell r="G254" t="str">
            <v>SMALL</v>
          </cell>
          <cell r="H254" t="str">
            <v>IH</v>
          </cell>
        </row>
        <row r="255">
          <cell r="A255" t="str">
            <v>C10708IH</v>
          </cell>
          <cell r="B255">
            <v>42185</v>
          </cell>
          <cell r="C255" t="str">
            <v>C10708</v>
          </cell>
          <cell r="D255" t="str">
            <v>Town of Braintree</v>
          </cell>
          <cell r="E255" t="str">
            <v>MA</v>
          </cell>
          <cell r="F255" t="str">
            <v>ASO</v>
          </cell>
          <cell r="G255" t="str">
            <v>ERF</v>
          </cell>
          <cell r="H255" t="str">
            <v>IH</v>
          </cell>
        </row>
        <row r="256">
          <cell r="A256" t="str">
            <v>C10708MI</v>
          </cell>
          <cell r="B256">
            <v>42185</v>
          </cell>
          <cell r="C256" t="str">
            <v>C10708</v>
          </cell>
          <cell r="D256" t="str">
            <v>Town of Braintree</v>
          </cell>
          <cell r="E256" t="str">
            <v>MA</v>
          </cell>
          <cell r="F256" t="str">
            <v>P1</v>
          </cell>
          <cell r="G256" t="str">
            <v>MCARE</v>
          </cell>
          <cell r="H256" t="str">
            <v>MI</v>
          </cell>
        </row>
        <row r="257">
          <cell r="A257" t="str">
            <v>C10723IH</v>
          </cell>
          <cell r="B257">
            <v>42185</v>
          </cell>
          <cell r="C257" t="str">
            <v>C10723</v>
          </cell>
          <cell r="D257" t="str">
            <v>Town of Milton</v>
          </cell>
          <cell r="E257" t="str">
            <v>MA</v>
          </cell>
          <cell r="F257" t="str">
            <v>ASO</v>
          </cell>
          <cell r="G257" t="str">
            <v>ERF</v>
          </cell>
          <cell r="H257" t="str">
            <v>IH</v>
          </cell>
        </row>
        <row r="258">
          <cell r="A258" t="str">
            <v>C10731IH</v>
          </cell>
          <cell r="B258">
            <v>42185</v>
          </cell>
          <cell r="C258" t="str">
            <v>C10731</v>
          </cell>
          <cell r="D258" t="str">
            <v>Hewlett Packard</v>
          </cell>
          <cell r="E258" t="str">
            <v>MA</v>
          </cell>
          <cell r="F258" t="str">
            <v>ASO</v>
          </cell>
          <cell r="G258" t="str">
            <v>ERF</v>
          </cell>
          <cell r="H258" t="str">
            <v>IH</v>
          </cell>
        </row>
        <row r="259">
          <cell r="A259" t="str">
            <v>C10731MI</v>
          </cell>
          <cell r="B259">
            <v>42185</v>
          </cell>
          <cell r="C259" t="str">
            <v>C10731</v>
          </cell>
          <cell r="D259" t="str">
            <v>Hewlett Packard</v>
          </cell>
          <cell r="E259" t="str">
            <v>MA</v>
          </cell>
          <cell r="F259" t="str">
            <v>P1</v>
          </cell>
          <cell r="G259" t="str">
            <v>MCARE</v>
          </cell>
          <cell r="H259" t="str">
            <v>MI</v>
          </cell>
        </row>
        <row r="260">
          <cell r="A260" t="str">
            <v>C10732IH</v>
          </cell>
          <cell r="B260">
            <v>42185</v>
          </cell>
          <cell r="C260" t="str">
            <v>C10732</v>
          </cell>
          <cell r="D260" t="str">
            <v>Patrick Ahearn Architect LLC</v>
          </cell>
          <cell r="E260" t="str">
            <v>MA</v>
          </cell>
          <cell r="F260" t="str">
            <v>P1</v>
          </cell>
          <cell r="G260" t="str">
            <v>SMALL</v>
          </cell>
          <cell r="H260" t="str">
            <v>IH</v>
          </cell>
          <cell r="I260" t="str">
            <v>0025486 - BLAISDELL, GEORGE</v>
          </cell>
        </row>
        <row r="261">
          <cell r="A261" t="str">
            <v>C10737IH</v>
          </cell>
          <cell r="B261">
            <v>42185</v>
          </cell>
          <cell r="C261" t="str">
            <v>C10737</v>
          </cell>
          <cell r="D261" t="str">
            <v>Citizens Housing and Planning Assoc</v>
          </cell>
          <cell r="E261" t="str">
            <v>MA</v>
          </cell>
          <cell r="F261" t="str">
            <v>P1</v>
          </cell>
          <cell r="G261" t="str">
            <v>SMALL</v>
          </cell>
          <cell r="H261" t="str">
            <v>IH</v>
          </cell>
          <cell r="I261" t="str">
            <v>0002190 - BLAISDELL, GEORGE</v>
          </cell>
        </row>
        <row r="262">
          <cell r="A262" t="str">
            <v>C10744MI</v>
          </cell>
          <cell r="B262">
            <v>42185</v>
          </cell>
          <cell r="C262" t="str">
            <v>C10744</v>
          </cell>
          <cell r="D262" t="str">
            <v>Brown Brothers Harriman &amp; Company</v>
          </cell>
          <cell r="E262" t="str">
            <v>MA</v>
          </cell>
          <cell r="F262" t="str">
            <v>P1</v>
          </cell>
          <cell r="G262" t="str">
            <v>MCARE</v>
          </cell>
          <cell r="H262" t="str">
            <v>MI</v>
          </cell>
        </row>
        <row r="263">
          <cell r="A263" t="str">
            <v>C10745IA</v>
          </cell>
          <cell r="B263">
            <v>42185</v>
          </cell>
          <cell r="C263" t="str">
            <v>C10745</v>
          </cell>
          <cell r="D263" t="str">
            <v>Mass Pirg</v>
          </cell>
          <cell r="E263" t="str">
            <v>MA</v>
          </cell>
          <cell r="F263" t="str">
            <v>P1</v>
          </cell>
          <cell r="G263" t="str">
            <v>CRC</v>
          </cell>
          <cell r="H263" t="str">
            <v>IA</v>
          </cell>
          <cell r="I263" t="str">
            <v>0032780 - NFP CORPORATE SERVICES (NY) LLC</v>
          </cell>
        </row>
        <row r="264">
          <cell r="A264" t="str">
            <v>C10745IH</v>
          </cell>
          <cell r="B264">
            <v>42185</v>
          </cell>
          <cell r="C264" t="str">
            <v>C10745</v>
          </cell>
          <cell r="D264" t="str">
            <v>Mass Pirg</v>
          </cell>
          <cell r="E264" t="str">
            <v>MA</v>
          </cell>
          <cell r="F264" t="str">
            <v>P1</v>
          </cell>
          <cell r="G264" t="str">
            <v>CRC</v>
          </cell>
          <cell r="H264" t="str">
            <v>IH</v>
          </cell>
          <cell r="I264" t="str">
            <v>0032780 - NFP CORPORATE SERVICES (NY) LLC</v>
          </cell>
        </row>
        <row r="265">
          <cell r="A265" t="str">
            <v>C10746IH</v>
          </cell>
          <cell r="B265">
            <v>42185</v>
          </cell>
          <cell r="C265" t="str">
            <v>C10746</v>
          </cell>
          <cell r="D265" t="str">
            <v>Boston Center For Independent Living</v>
          </cell>
          <cell r="E265" t="str">
            <v>MA</v>
          </cell>
          <cell r="F265" t="str">
            <v>P1</v>
          </cell>
          <cell r="G265" t="str">
            <v>SMALL</v>
          </cell>
          <cell r="H265" t="str">
            <v>IH</v>
          </cell>
          <cell r="I265" t="str">
            <v>0002095 - ARMSTRONG, STUART H</v>
          </cell>
        </row>
        <row r="266">
          <cell r="A266" t="str">
            <v>C10766IA</v>
          </cell>
          <cell r="B266">
            <v>42185</v>
          </cell>
          <cell r="C266" t="str">
            <v>C10766</v>
          </cell>
          <cell r="D266" t="str">
            <v>Draper Laboratory</v>
          </cell>
          <cell r="E266" t="str">
            <v>MA</v>
          </cell>
          <cell r="F266" t="str">
            <v>P1</v>
          </cell>
          <cell r="G266" t="str">
            <v>ERF</v>
          </cell>
          <cell r="H266" t="str">
            <v>IA</v>
          </cell>
        </row>
        <row r="267">
          <cell r="A267" t="str">
            <v>C10766JK</v>
          </cell>
          <cell r="B267">
            <v>42185</v>
          </cell>
          <cell r="C267" t="str">
            <v>C10766</v>
          </cell>
          <cell r="D267" t="str">
            <v>Draper Laboratory</v>
          </cell>
          <cell r="E267" t="str">
            <v>MA</v>
          </cell>
          <cell r="F267" t="str">
            <v>P1</v>
          </cell>
          <cell r="G267" t="str">
            <v>ERF</v>
          </cell>
          <cell r="H267" t="str">
            <v>JK</v>
          </cell>
        </row>
        <row r="268">
          <cell r="A268" t="str">
            <v>C10766MI</v>
          </cell>
          <cell r="B268">
            <v>42185</v>
          </cell>
          <cell r="C268" t="str">
            <v>C10766</v>
          </cell>
          <cell r="D268" t="str">
            <v>Draper Laboratory</v>
          </cell>
          <cell r="E268" t="str">
            <v>MA</v>
          </cell>
          <cell r="F268" t="str">
            <v>P1</v>
          </cell>
          <cell r="G268" t="str">
            <v>MCARE</v>
          </cell>
          <cell r="H268" t="str">
            <v>MI</v>
          </cell>
        </row>
        <row r="269">
          <cell r="A269" t="str">
            <v>C10771IH</v>
          </cell>
          <cell r="B269">
            <v>42185</v>
          </cell>
          <cell r="C269" t="str">
            <v>C10771</v>
          </cell>
          <cell r="D269" t="str">
            <v>Solutions for Living</v>
          </cell>
          <cell r="E269" t="str">
            <v>MA</v>
          </cell>
          <cell r="F269" t="str">
            <v>P1</v>
          </cell>
          <cell r="G269" t="str">
            <v>SMALL</v>
          </cell>
          <cell r="H269" t="str">
            <v>IH</v>
          </cell>
          <cell r="I269" t="str">
            <v>0014099 - BEACON INSURANCE GROUP INC</v>
          </cell>
        </row>
        <row r="270">
          <cell r="A270" t="str">
            <v>C10774IA</v>
          </cell>
          <cell r="B270">
            <v>42185</v>
          </cell>
          <cell r="C270" t="str">
            <v>C10774</v>
          </cell>
          <cell r="D270" t="str">
            <v>American Public Television</v>
          </cell>
          <cell r="E270" t="str">
            <v>MA</v>
          </cell>
          <cell r="F270" t="str">
            <v>P1</v>
          </cell>
          <cell r="G270" t="str">
            <v>SMALL</v>
          </cell>
          <cell r="H270" t="str">
            <v>IA</v>
          </cell>
          <cell r="I270" t="str">
            <v>0002696 - SAPERS &amp; WALLACK</v>
          </cell>
        </row>
        <row r="271">
          <cell r="A271" t="str">
            <v>C10774IH</v>
          </cell>
          <cell r="B271">
            <v>42185</v>
          </cell>
          <cell r="C271" t="str">
            <v>C10774</v>
          </cell>
          <cell r="D271" t="str">
            <v>American Public Television</v>
          </cell>
          <cell r="E271" t="str">
            <v>MA</v>
          </cell>
          <cell r="F271" t="str">
            <v>P1</v>
          </cell>
          <cell r="G271" t="str">
            <v>SMALL</v>
          </cell>
          <cell r="H271" t="str">
            <v>IH</v>
          </cell>
          <cell r="I271" t="str">
            <v>0002696 - SAPERS &amp; WALLACK</v>
          </cell>
        </row>
        <row r="272">
          <cell r="A272" t="str">
            <v>C10807IH</v>
          </cell>
          <cell r="B272">
            <v>42185</v>
          </cell>
          <cell r="C272" t="str">
            <v>C10807</v>
          </cell>
          <cell r="D272" t="str">
            <v>Just a Start</v>
          </cell>
          <cell r="E272" t="str">
            <v>MA</v>
          </cell>
          <cell r="F272" t="str">
            <v>P1</v>
          </cell>
          <cell r="G272" t="str">
            <v>SMALL</v>
          </cell>
          <cell r="H272" t="str">
            <v>IH</v>
          </cell>
          <cell r="I272" t="str">
            <v>0030557 - PMH INSURANCE ASSOCIATES INC</v>
          </cell>
        </row>
        <row r="273">
          <cell r="A273" t="str">
            <v>C10820IH</v>
          </cell>
          <cell r="B273">
            <v>42185</v>
          </cell>
          <cell r="C273" t="str">
            <v>C10820</v>
          </cell>
          <cell r="D273" t="str">
            <v>New England Legal Foundation</v>
          </cell>
          <cell r="E273" t="str">
            <v>MA</v>
          </cell>
          <cell r="F273" t="str">
            <v>P1</v>
          </cell>
          <cell r="G273" t="str">
            <v>SMALL</v>
          </cell>
          <cell r="H273" t="str">
            <v>IH</v>
          </cell>
          <cell r="I273" t="str">
            <v>0023896 - PAYCHEX AGENCY INC</v>
          </cell>
        </row>
        <row r="274">
          <cell r="A274" t="str">
            <v>C10824IH</v>
          </cell>
          <cell r="B274">
            <v>42185</v>
          </cell>
          <cell r="C274" t="str">
            <v>C10824</v>
          </cell>
          <cell r="D274" t="str">
            <v>Diamond Machining Technology</v>
          </cell>
          <cell r="E274" t="str">
            <v>MA</v>
          </cell>
          <cell r="F274" t="str">
            <v>P1</v>
          </cell>
          <cell r="G274" t="str">
            <v>SMALL</v>
          </cell>
          <cell r="H274" t="str">
            <v>IH</v>
          </cell>
          <cell r="I274" t="str">
            <v>0033963 - BUSINESS BENEFITS INS BROKERAGE INC</v>
          </cell>
        </row>
        <row r="275">
          <cell r="A275" t="str">
            <v>C10826IA</v>
          </cell>
          <cell r="B275">
            <v>42185</v>
          </cell>
          <cell r="C275" t="str">
            <v>C10826</v>
          </cell>
          <cell r="D275" t="str">
            <v>Citi Performing Arts Center Inc</v>
          </cell>
          <cell r="E275" t="str">
            <v>MA</v>
          </cell>
          <cell r="F275" t="str">
            <v>P1</v>
          </cell>
          <cell r="G275" t="str">
            <v>SMALL</v>
          </cell>
          <cell r="H275" t="str">
            <v>IA</v>
          </cell>
          <cell r="I275" t="str">
            <v>0026374 - EASTERN BENEFITS GROUP</v>
          </cell>
        </row>
        <row r="276">
          <cell r="A276" t="str">
            <v>C10826IH</v>
          </cell>
          <cell r="B276">
            <v>42185</v>
          </cell>
          <cell r="C276" t="str">
            <v>C10826</v>
          </cell>
          <cell r="D276" t="str">
            <v>Citi Performing Arts Center Inc</v>
          </cell>
          <cell r="E276" t="str">
            <v>MA</v>
          </cell>
          <cell r="F276" t="str">
            <v>P1</v>
          </cell>
          <cell r="G276" t="str">
            <v>SMALL</v>
          </cell>
          <cell r="H276" t="str">
            <v>IH</v>
          </cell>
          <cell r="I276" t="str">
            <v>0026374 - EASTERN BENEFITS GROUP</v>
          </cell>
        </row>
        <row r="277">
          <cell r="A277" t="str">
            <v>C10834IH</v>
          </cell>
          <cell r="B277">
            <v>42185</v>
          </cell>
          <cell r="C277" t="str">
            <v>C10834</v>
          </cell>
          <cell r="D277" t="str">
            <v>Hinckley Allen &amp; Snyder Llp</v>
          </cell>
          <cell r="E277" t="str">
            <v>MA</v>
          </cell>
          <cell r="F277" t="str">
            <v>P1</v>
          </cell>
          <cell r="G277" t="str">
            <v>CRC</v>
          </cell>
          <cell r="H277" t="str">
            <v>IH</v>
          </cell>
          <cell r="I277" t="str">
            <v>0028841 - USI INSURANCE SERVICES LLC - BRIARCLIFF</v>
          </cell>
        </row>
        <row r="278">
          <cell r="A278" t="str">
            <v>C10849MI</v>
          </cell>
          <cell r="B278">
            <v>42185</v>
          </cell>
          <cell r="C278" t="str">
            <v>C10849</v>
          </cell>
          <cell r="D278" t="str">
            <v>Mohawk Shade Co.</v>
          </cell>
          <cell r="E278" t="str">
            <v>MA</v>
          </cell>
          <cell r="F278" t="str">
            <v>P1</v>
          </cell>
          <cell r="G278" t="str">
            <v>MCARE</v>
          </cell>
          <cell r="H278" t="str">
            <v>MI</v>
          </cell>
        </row>
        <row r="279">
          <cell r="A279" t="str">
            <v>C10855IA</v>
          </cell>
          <cell r="B279">
            <v>42185</v>
          </cell>
          <cell r="C279" t="str">
            <v>C10855</v>
          </cell>
          <cell r="D279" t="str">
            <v>Aspen Aerogels Inc</v>
          </cell>
          <cell r="E279" t="str">
            <v>MA</v>
          </cell>
          <cell r="F279" t="str">
            <v>P1</v>
          </cell>
          <cell r="G279" t="str">
            <v>ERF</v>
          </cell>
          <cell r="H279" t="str">
            <v>IA</v>
          </cell>
          <cell r="I279" t="str">
            <v>0033074 - GROUP INSURANCE SOLUTIONS INC</v>
          </cell>
        </row>
        <row r="280">
          <cell r="A280" t="str">
            <v>C10855IH</v>
          </cell>
          <cell r="B280">
            <v>42185</v>
          </cell>
          <cell r="C280" t="str">
            <v>C10855</v>
          </cell>
          <cell r="D280" t="str">
            <v>Aspen Aerogels Inc</v>
          </cell>
          <cell r="E280" t="str">
            <v>MA</v>
          </cell>
          <cell r="F280" t="str">
            <v>P1</v>
          </cell>
          <cell r="G280" t="str">
            <v>ERF</v>
          </cell>
          <cell r="H280" t="str">
            <v>IH</v>
          </cell>
          <cell r="I280" t="str">
            <v>0033074 - GROUP INSURANCE SOLUTIONS INC</v>
          </cell>
        </row>
        <row r="281">
          <cell r="A281" t="str">
            <v>C10865IH</v>
          </cell>
          <cell r="B281">
            <v>42185</v>
          </cell>
          <cell r="C281" t="str">
            <v>C10865</v>
          </cell>
          <cell r="D281" t="str">
            <v>Rosies Place</v>
          </cell>
          <cell r="E281" t="str">
            <v>MA</v>
          </cell>
          <cell r="F281" t="str">
            <v>P1</v>
          </cell>
          <cell r="G281" t="str">
            <v>CRC</v>
          </cell>
          <cell r="H281" t="str">
            <v>IH</v>
          </cell>
          <cell r="I281" t="str">
            <v>0016940 - CHANDOR INSURANCE AGENCY LLC</v>
          </cell>
        </row>
        <row r="282">
          <cell r="A282" t="str">
            <v>C10869IH</v>
          </cell>
          <cell r="B282">
            <v>42185</v>
          </cell>
          <cell r="C282" t="str">
            <v>C10869</v>
          </cell>
          <cell r="D282" t="str">
            <v>Boston School Of Modern Languages</v>
          </cell>
          <cell r="E282" t="str">
            <v>MA</v>
          </cell>
          <cell r="F282" t="str">
            <v>P1</v>
          </cell>
          <cell r="G282" t="str">
            <v>SMALL</v>
          </cell>
          <cell r="H282" t="str">
            <v>IH</v>
          </cell>
          <cell r="I282" t="str">
            <v>0018097 - PAYCHEX AGENCY INC</v>
          </cell>
        </row>
        <row r="283">
          <cell r="A283" t="str">
            <v>C10869MI</v>
          </cell>
          <cell r="B283">
            <v>42185</v>
          </cell>
          <cell r="C283" t="str">
            <v>C10869</v>
          </cell>
          <cell r="D283" t="str">
            <v>Boston School Of Modern Languages</v>
          </cell>
          <cell r="E283" t="str">
            <v>MA</v>
          </cell>
          <cell r="F283" t="str">
            <v>P1</v>
          </cell>
          <cell r="G283" t="str">
            <v>MCARE</v>
          </cell>
          <cell r="H283" t="str">
            <v>MI</v>
          </cell>
          <cell r="I283" t="str">
            <v>0018097 - PAYCHEX AGENCY INC</v>
          </cell>
        </row>
        <row r="284">
          <cell r="A284" t="str">
            <v>C10871IA</v>
          </cell>
          <cell r="B284">
            <v>42185</v>
          </cell>
          <cell r="C284" t="str">
            <v>C10871</v>
          </cell>
          <cell r="D284" t="str">
            <v>Local 509</v>
          </cell>
          <cell r="E284" t="str">
            <v>MA</v>
          </cell>
          <cell r="F284" t="str">
            <v>P1</v>
          </cell>
          <cell r="G284" t="str">
            <v>SMALL</v>
          </cell>
          <cell r="H284" t="str">
            <v>IA</v>
          </cell>
          <cell r="I284" t="str">
            <v>0030102 - TGA CROSS INSURANCE INC</v>
          </cell>
        </row>
        <row r="285">
          <cell r="A285" t="str">
            <v>C10871IH</v>
          </cell>
          <cell r="B285">
            <v>42185</v>
          </cell>
          <cell r="C285" t="str">
            <v>C10871</v>
          </cell>
          <cell r="D285" t="str">
            <v>Local 509</v>
          </cell>
          <cell r="E285" t="str">
            <v>MA</v>
          </cell>
          <cell r="F285" t="str">
            <v>P1</v>
          </cell>
          <cell r="G285" t="str">
            <v>SMALL</v>
          </cell>
          <cell r="H285" t="str">
            <v>IH</v>
          </cell>
          <cell r="I285" t="str">
            <v>0030102 - TGA CROSS INSURANCE INC</v>
          </cell>
        </row>
        <row r="286">
          <cell r="A286" t="str">
            <v>C10876IH</v>
          </cell>
          <cell r="B286">
            <v>42185</v>
          </cell>
          <cell r="C286" t="str">
            <v>C10876</v>
          </cell>
          <cell r="D286" t="str">
            <v>Easy Housekeeping Shops</v>
          </cell>
          <cell r="E286" t="str">
            <v>MA</v>
          </cell>
          <cell r="F286" t="str">
            <v>P1</v>
          </cell>
          <cell r="G286" t="str">
            <v>SMALL</v>
          </cell>
          <cell r="H286" t="str">
            <v>IH</v>
          </cell>
        </row>
        <row r="287">
          <cell r="A287" t="str">
            <v>C10896IH</v>
          </cell>
          <cell r="B287">
            <v>42185</v>
          </cell>
          <cell r="C287" t="str">
            <v>C10896</v>
          </cell>
          <cell r="D287" t="str">
            <v>B L Makepeace Inc</v>
          </cell>
          <cell r="E287" t="str">
            <v>MA</v>
          </cell>
          <cell r="F287" t="str">
            <v>P1</v>
          </cell>
          <cell r="G287" t="str">
            <v>SMALL</v>
          </cell>
          <cell r="H287" t="str">
            <v>IH</v>
          </cell>
          <cell r="I287" t="str">
            <v>0023897 - PAYCHEX AGENCY INC</v>
          </cell>
        </row>
        <row r="288">
          <cell r="A288" t="str">
            <v>C10903JB</v>
          </cell>
          <cell r="B288">
            <v>42185</v>
          </cell>
          <cell r="C288" t="str">
            <v>C10903</v>
          </cell>
          <cell r="D288" t="str">
            <v>Intercity Home Care</v>
          </cell>
          <cell r="E288" t="str">
            <v>MA</v>
          </cell>
          <cell r="F288" t="str">
            <v>P1</v>
          </cell>
          <cell r="G288" t="str">
            <v>CRC</v>
          </cell>
          <cell r="H288" t="str">
            <v>JB</v>
          </cell>
          <cell r="I288" t="str">
            <v>0016335 - SAPERS &amp; WALLACK</v>
          </cell>
        </row>
        <row r="289">
          <cell r="A289" t="str">
            <v>C10903JC</v>
          </cell>
          <cell r="B289">
            <v>42185</v>
          </cell>
          <cell r="C289" t="str">
            <v>C10903</v>
          </cell>
          <cell r="D289" t="str">
            <v>Intercity Home Care</v>
          </cell>
          <cell r="E289" t="str">
            <v>MA</v>
          </cell>
          <cell r="F289" t="str">
            <v>P1</v>
          </cell>
          <cell r="G289" t="str">
            <v>CRC</v>
          </cell>
          <cell r="H289" t="str">
            <v>JC</v>
          </cell>
          <cell r="I289" t="str">
            <v>0016335 - SAPERS &amp; WALLACK</v>
          </cell>
        </row>
        <row r="290">
          <cell r="A290" t="str">
            <v>C10906IH</v>
          </cell>
          <cell r="B290">
            <v>42185</v>
          </cell>
          <cell r="C290" t="str">
            <v>C10906</v>
          </cell>
          <cell r="D290" t="str">
            <v>Thompson Island Education Center</v>
          </cell>
          <cell r="E290" t="str">
            <v>MA</v>
          </cell>
          <cell r="F290" t="str">
            <v>P1</v>
          </cell>
          <cell r="G290" t="str">
            <v>CRC</v>
          </cell>
          <cell r="H290" t="str">
            <v>IH</v>
          </cell>
          <cell r="I290" t="str">
            <v>0035920 - YOURPEOPLE INC</v>
          </cell>
        </row>
        <row r="291">
          <cell r="A291" t="str">
            <v>C10923IH</v>
          </cell>
          <cell r="B291">
            <v>42185</v>
          </cell>
          <cell r="C291" t="str">
            <v>C10923</v>
          </cell>
          <cell r="D291" t="str">
            <v>Community Action Agency of Somerville Inc</v>
          </cell>
          <cell r="E291" t="str">
            <v>MA</v>
          </cell>
          <cell r="F291" t="str">
            <v>P1</v>
          </cell>
          <cell r="G291" t="str">
            <v>SMALL</v>
          </cell>
          <cell r="H291" t="str">
            <v>IH</v>
          </cell>
          <cell r="I291" t="str">
            <v>0034219 - ROGERS &amp; GRAY INSURANCE AGENCY</v>
          </cell>
        </row>
        <row r="292">
          <cell r="A292" t="str">
            <v>C10940IH</v>
          </cell>
          <cell r="B292">
            <v>42185</v>
          </cell>
          <cell r="C292" t="str">
            <v>C10940</v>
          </cell>
          <cell r="D292" t="str">
            <v>H.E Lupien Inc dba Lupien Tree &amp; Landscape</v>
          </cell>
          <cell r="E292" t="str">
            <v>MA</v>
          </cell>
          <cell r="F292" t="str">
            <v>P1</v>
          </cell>
          <cell r="G292" t="str">
            <v>SMALL</v>
          </cell>
          <cell r="H292" t="str">
            <v>IH</v>
          </cell>
          <cell r="I292" t="str">
            <v>0002008 - RODMAN INSURANCE</v>
          </cell>
        </row>
        <row r="293">
          <cell r="A293" t="str">
            <v>C10944IH</v>
          </cell>
          <cell r="B293">
            <v>42185</v>
          </cell>
          <cell r="C293" t="str">
            <v>C10944</v>
          </cell>
          <cell r="D293" t="str">
            <v>Kaplan Corporation</v>
          </cell>
          <cell r="E293" t="str">
            <v>MA</v>
          </cell>
          <cell r="F293" t="str">
            <v>P1</v>
          </cell>
          <cell r="G293" t="str">
            <v>SMALL</v>
          </cell>
          <cell r="H293" t="str">
            <v>IH</v>
          </cell>
          <cell r="I293" t="str">
            <v>0025867 - BOSTON COMMONWEALTH ADVANTAGE LLC</v>
          </cell>
        </row>
        <row r="294">
          <cell r="A294" t="str">
            <v>C10947IH</v>
          </cell>
          <cell r="B294">
            <v>42185</v>
          </cell>
          <cell r="C294" t="str">
            <v>C10947</v>
          </cell>
          <cell r="D294" t="str">
            <v>Ferncroft Tower Condo Assoc -current</v>
          </cell>
          <cell r="E294" t="str">
            <v>MA</v>
          </cell>
          <cell r="F294" t="str">
            <v>P1</v>
          </cell>
          <cell r="G294" t="str">
            <v>SMALL</v>
          </cell>
          <cell r="H294" t="str">
            <v>IH</v>
          </cell>
        </row>
        <row r="295">
          <cell r="A295" t="str">
            <v>C10976IH</v>
          </cell>
          <cell r="B295">
            <v>42185</v>
          </cell>
          <cell r="C295" t="str">
            <v>C10976</v>
          </cell>
          <cell r="D295" t="str">
            <v>Bowdoin Construction Corp</v>
          </cell>
          <cell r="E295" t="str">
            <v>MA</v>
          </cell>
          <cell r="F295" t="str">
            <v>P1</v>
          </cell>
          <cell r="G295" t="str">
            <v>SMALL</v>
          </cell>
          <cell r="H295" t="str">
            <v>IH</v>
          </cell>
          <cell r="I295" t="str">
            <v>0030329 - DIGITAL INSURANCE AGENCY INC</v>
          </cell>
        </row>
        <row r="296">
          <cell r="A296" t="str">
            <v>C10977IH</v>
          </cell>
          <cell r="B296">
            <v>42185</v>
          </cell>
          <cell r="C296" t="str">
            <v>C10977</v>
          </cell>
          <cell r="D296" t="str">
            <v>LifeWorks Inc--includes SNCARC</v>
          </cell>
          <cell r="E296" t="str">
            <v>MA</v>
          </cell>
          <cell r="F296" t="str">
            <v>P1</v>
          </cell>
          <cell r="G296" t="str">
            <v>ERF</v>
          </cell>
          <cell r="H296" t="str">
            <v>IH</v>
          </cell>
          <cell r="I296" t="str">
            <v>0033054 - BROWN &amp; BROWN OF MASSACHUSETTS LLC</v>
          </cell>
        </row>
        <row r="297">
          <cell r="A297" t="str">
            <v>C10993IH</v>
          </cell>
          <cell r="B297">
            <v>42185</v>
          </cell>
          <cell r="C297" t="str">
            <v>C10993</v>
          </cell>
          <cell r="D297" t="str">
            <v>International Data Group</v>
          </cell>
          <cell r="E297" t="str">
            <v>MA</v>
          </cell>
          <cell r="F297" t="str">
            <v>P1</v>
          </cell>
          <cell r="G297" t="str">
            <v>CRC</v>
          </cell>
          <cell r="H297" t="str">
            <v>IH</v>
          </cell>
        </row>
        <row r="298">
          <cell r="A298" t="str">
            <v>C11004IA</v>
          </cell>
          <cell r="B298">
            <v>42185</v>
          </cell>
          <cell r="C298" t="str">
            <v>C11004</v>
          </cell>
          <cell r="D298" t="str">
            <v>Peabody Essex Museum</v>
          </cell>
          <cell r="E298" t="str">
            <v>MA</v>
          </cell>
          <cell r="F298" t="str">
            <v>P1</v>
          </cell>
          <cell r="G298" t="str">
            <v>ERF</v>
          </cell>
          <cell r="H298" t="str">
            <v>IA</v>
          </cell>
          <cell r="I298" t="str">
            <v>0020879 - HUB INTERNATIONAL NEW ENGLAND LLC</v>
          </cell>
        </row>
        <row r="299">
          <cell r="A299" t="str">
            <v>C11004IH</v>
          </cell>
          <cell r="B299">
            <v>42185</v>
          </cell>
          <cell r="C299" t="str">
            <v>C11004</v>
          </cell>
          <cell r="D299" t="str">
            <v>Peabody Essex Museum</v>
          </cell>
          <cell r="E299" t="str">
            <v>MA</v>
          </cell>
          <cell r="F299" t="str">
            <v>P1</v>
          </cell>
          <cell r="G299" t="str">
            <v>ERF</v>
          </cell>
          <cell r="H299" t="str">
            <v>IH</v>
          </cell>
          <cell r="I299" t="str">
            <v>0020879 - HUB INTERNATIONAL NEW ENGLAND LLC</v>
          </cell>
        </row>
        <row r="300">
          <cell r="A300" t="str">
            <v>C11011IH</v>
          </cell>
          <cell r="B300">
            <v>42185</v>
          </cell>
          <cell r="C300" t="str">
            <v>C11011</v>
          </cell>
          <cell r="D300" t="str">
            <v>Eastern Bakers Supply Co Inc</v>
          </cell>
          <cell r="E300" t="str">
            <v>MA</v>
          </cell>
          <cell r="F300" t="str">
            <v>P1</v>
          </cell>
          <cell r="G300" t="str">
            <v>SMALL</v>
          </cell>
          <cell r="H300" t="str">
            <v>IH</v>
          </cell>
        </row>
        <row r="301">
          <cell r="A301" t="str">
            <v>C11019IH</v>
          </cell>
          <cell r="B301">
            <v>42185</v>
          </cell>
          <cell r="C301" t="str">
            <v>C11019</v>
          </cell>
          <cell r="D301" t="str">
            <v>JFY Networks</v>
          </cell>
          <cell r="E301" t="str">
            <v>MA</v>
          </cell>
          <cell r="F301" t="str">
            <v>P1</v>
          </cell>
          <cell r="G301" t="str">
            <v>SMALL</v>
          </cell>
          <cell r="H301" t="str">
            <v>IH</v>
          </cell>
          <cell r="I301" t="str">
            <v>0002058 - PROCTOR &amp; CO INSURANCE AGENCY INC</v>
          </cell>
        </row>
        <row r="302">
          <cell r="A302" t="str">
            <v>C11019MI</v>
          </cell>
          <cell r="B302">
            <v>42185</v>
          </cell>
          <cell r="C302" t="str">
            <v>C11019</v>
          </cell>
          <cell r="D302" t="str">
            <v>JFY Networks</v>
          </cell>
          <cell r="E302" t="str">
            <v>MA</v>
          </cell>
          <cell r="F302" t="str">
            <v>P1</v>
          </cell>
          <cell r="G302" t="str">
            <v>MCARE</v>
          </cell>
          <cell r="H302" t="str">
            <v>MI</v>
          </cell>
          <cell r="I302" t="str">
            <v>0002058 - PROCTOR &amp; CO INSURANCE AGENCY INC</v>
          </cell>
        </row>
        <row r="303">
          <cell r="A303" t="str">
            <v>C11021IH</v>
          </cell>
          <cell r="B303">
            <v>42185</v>
          </cell>
          <cell r="C303" t="str">
            <v>C11021</v>
          </cell>
          <cell r="D303" t="str">
            <v>Hellman Jordan Management Co Inc</v>
          </cell>
          <cell r="E303" t="str">
            <v>MA</v>
          </cell>
          <cell r="F303" t="str">
            <v>P1</v>
          </cell>
          <cell r="G303" t="str">
            <v>SMALL</v>
          </cell>
          <cell r="H303" t="str">
            <v>IH</v>
          </cell>
        </row>
        <row r="304">
          <cell r="A304" t="str">
            <v>C11081IH</v>
          </cell>
          <cell r="B304">
            <v>42185</v>
          </cell>
          <cell r="C304" t="str">
            <v>C11081</v>
          </cell>
          <cell r="D304" t="str">
            <v>Danversport Yacht Club</v>
          </cell>
          <cell r="E304" t="str">
            <v>MA</v>
          </cell>
          <cell r="F304" t="str">
            <v>P1</v>
          </cell>
          <cell r="G304" t="str">
            <v>SMALL</v>
          </cell>
          <cell r="H304" t="str">
            <v>IH</v>
          </cell>
          <cell r="I304" t="str">
            <v>0024656 - NORTHERN BENEFITS OF MAINE LLC</v>
          </cell>
        </row>
        <row r="305">
          <cell r="A305" t="str">
            <v>C11081JA</v>
          </cell>
          <cell r="B305">
            <v>42185</v>
          </cell>
          <cell r="C305" t="str">
            <v>C11081</v>
          </cell>
          <cell r="D305" t="str">
            <v>Danversport Yacht Club</v>
          </cell>
          <cell r="E305" t="str">
            <v>MA</v>
          </cell>
          <cell r="F305" t="str">
            <v>P1</v>
          </cell>
          <cell r="G305" t="str">
            <v>SMALL</v>
          </cell>
          <cell r="H305" t="str">
            <v>JA</v>
          </cell>
          <cell r="I305" t="str">
            <v>0024656 - NORTHERN BENEFITS OF MAINE LLC</v>
          </cell>
        </row>
        <row r="306">
          <cell r="A306" t="str">
            <v>C11084JH</v>
          </cell>
          <cell r="B306">
            <v>42185</v>
          </cell>
          <cell r="C306" t="str">
            <v>C11084</v>
          </cell>
          <cell r="D306" t="str">
            <v>FSH Boylston Inc/Four Seasons Boston</v>
          </cell>
          <cell r="E306" t="str">
            <v>MA</v>
          </cell>
          <cell r="F306" t="str">
            <v>P1</v>
          </cell>
          <cell r="G306" t="str">
            <v>ERF</v>
          </cell>
          <cell r="H306" t="str">
            <v>JH</v>
          </cell>
          <cell r="I306" t="str">
            <v>0033933 - LOCKTON COMPANIES LLC (KANSAS CITY SERIES)</v>
          </cell>
        </row>
        <row r="307">
          <cell r="A307" t="str">
            <v>C11093IH</v>
          </cell>
          <cell r="B307">
            <v>42185</v>
          </cell>
          <cell r="C307" t="str">
            <v>C11093</v>
          </cell>
          <cell r="D307" t="str">
            <v>Langham Hotel Boston</v>
          </cell>
          <cell r="E307" t="str">
            <v>MA</v>
          </cell>
          <cell r="F307" t="str">
            <v>P1</v>
          </cell>
          <cell r="G307" t="str">
            <v>ERF</v>
          </cell>
          <cell r="H307" t="str">
            <v>IH</v>
          </cell>
          <cell r="I307" t="str">
            <v>0015034 - AON BENEFITS SERVICES INC</v>
          </cell>
        </row>
        <row r="308">
          <cell r="A308" t="str">
            <v>C11097IA</v>
          </cell>
          <cell r="B308">
            <v>42185</v>
          </cell>
          <cell r="C308" t="str">
            <v>C11097</v>
          </cell>
          <cell r="D308" t="str">
            <v>Bradford &amp;  Bigelow Inc</v>
          </cell>
          <cell r="E308" t="str">
            <v>MA</v>
          </cell>
          <cell r="F308" t="str">
            <v>P1</v>
          </cell>
          <cell r="G308" t="str">
            <v>CRC</v>
          </cell>
          <cell r="H308" t="str">
            <v>IA</v>
          </cell>
          <cell r="I308" t="str">
            <v>0033748 - BUSINESS INSURANCE AGENCY</v>
          </cell>
        </row>
        <row r="309">
          <cell r="A309" t="str">
            <v>C11097IH</v>
          </cell>
          <cell r="B309">
            <v>42185</v>
          </cell>
          <cell r="C309" t="str">
            <v>C11097</v>
          </cell>
          <cell r="D309" t="str">
            <v>Bradford &amp;  Bigelow Inc</v>
          </cell>
          <cell r="E309" t="str">
            <v>MA</v>
          </cell>
          <cell r="F309" t="str">
            <v>P1</v>
          </cell>
          <cell r="G309" t="str">
            <v>CRC</v>
          </cell>
          <cell r="H309" t="str">
            <v>IH</v>
          </cell>
          <cell r="I309" t="str">
            <v>0033748 - BUSINESS INSURANCE AGENCY</v>
          </cell>
        </row>
        <row r="310">
          <cell r="A310" t="str">
            <v>C11097IV</v>
          </cell>
          <cell r="B310">
            <v>42185</v>
          </cell>
          <cell r="C310" t="str">
            <v>C11097</v>
          </cell>
          <cell r="D310" t="str">
            <v>Bradford &amp;  Bigelow Inc</v>
          </cell>
          <cell r="E310" t="str">
            <v>MA</v>
          </cell>
          <cell r="F310" t="str">
            <v>P1</v>
          </cell>
          <cell r="G310" t="str">
            <v>CRC</v>
          </cell>
          <cell r="H310" t="str">
            <v>IV</v>
          </cell>
          <cell r="I310" t="str">
            <v>0033748 - BUSINESS INSURANCE AGENCY</v>
          </cell>
        </row>
        <row r="311">
          <cell r="A311" t="str">
            <v>C11101IH</v>
          </cell>
          <cell r="B311">
            <v>42185</v>
          </cell>
          <cell r="C311" t="str">
            <v>C11101</v>
          </cell>
          <cell r="D311" t="str">
            <v>Chilton Club</v>
          </cell>
          <cell r="E311" t="str">
            <v>MA</v>
          </cell>
          <cell r="F311" t="str">
            <v>P1</v>
          </cell>
          <cell r="G311" t="str">
            <v>SMALL</v>
          </cell>
          <cell r="H311" t="str">
            <v>IH</v>
          </cell>
          <cell r="I311" t="str">
            <v>0002408 - HEALTH SOLUTIONS INS AGENCY LLC</v>
          </cell>
        </row>
        <row r="312">
          <cell r="A312" t="str">
            <v>C11127IA</v>
          </cell>
          <cell r="B312">
            <v>42185</v>
          </cell>
          <cell r="C312" t="str">
            <v>C11127</v>
          </cell>
          <cell r="D312" t="str">
            <v>Davis Malm &amp; D Agostine PC</v>
          </cell>
          <cell r="E312" t="str">
            <v>MA</v>
          </cell>
          <cell r="F312" t="str">
            <v>P1</v>
          </cell>
          <cell r="G312" t="str">
            <v>CRC</v>
          </cell>
          <cell r="H312" t="str">
            <v>IA</v>
          </cell>
          <cell r="I312" t="str">
            <v>0030699 - EASTERN BENEFITS GROUP</v>
          </cell>
        </row>
        <row r="313">
          <cell r="A313" t="str">
            <v>C11127IH</v>
          </cell>
          <cell r="B313">
            <v>42185</v>
          </cell>
          <cell r="C313" t="str">
            <v>C11127</v>
          </cell>
          <cell r="D313" t="str">
            <v>Davis Malm &amp; D Agostine PC</v>
          </cell>
          <cell r="E313" t="str">
            <v>MA</v>
          </cell>
          <cell r="F313" t="str">
            <v>P1</v>
          </cell>
          <cell r="G313" t="str">
            <v>CRC</v>
          </cell>
          <cell r="H313" t="str">
            <v>IH</v>
          </cell>
          <cell r="I313" t="str">
            <v>0030699 - EASTERN BENEFITS GROUP</v>
          </cell>
        </row>
        <row r="314">
          <cell r="A314" t="str">
            <v>C11127IV</v>
          </cell>
          <cell r="B314">
            <v>42185</v>
          </cell>
          <cell r="C314" t="str">
            <v>C11127</v>
          </cell>
          <cell r="D314" t="str">
            <v>Davis Malm &amp; D Agostine PC</v>
          </cell>
          <cell r="E314" t="str">
            <v>MA</v>
          </cell>
          <cell r="F314" t="str">
            <v>P1</v>
          </cell>
          <cell r="G314" t="str">
            <v>CRC</v>
          </cell>
          <cell r="H314" t="str">
            <v>IV</v>
          </cell>
          <cell r="I314" t="str">
            <v>0030699 - EASTERN BENEFITS GROUP</v>
          </cell>
        </row>
        <row r="315">
          <cell r="A315" t="str">
            <v>C11132IV</v>
          </cell>
          <cell r="B315">
            <v>42185</v>
          </cell>
          <cell r="C315" t="str">
            <v>C11132</v>
          </cell>
          <cell r="D315" t="str">
            <v>Wellesley Community Children's Center Inc</v>
          </cell>
          <cell r="E315" t="str">
            <v>MA</v>
          </cell>
          <cell r="F315" t="str">
            <v>P1</v>
          </cell>
          <cell r="G315" t="str">
            <v>CRC</v>
          </cell>
          <cell r="H315" t="str">
            <v>IV</v>
          </cell>
          <cell r="I315" t="str">
            <v>0001794 - BELASTOCK, GERALD</v>
          </cell>
        </row>
        <row r="316">
          <cell r="A316" t="str">
            <v>C11149IH</v>
          </cell>
          <cell r="B316">
            <v>42185</v>
          </cell>
          <cell r="C316" t="str">
            <v>C11149</v>
          </cell>
          <cell r="D316" t="str">
            <v>EMARC Inc</v>
          </cell>
          <cell r="E316" t="str">
            <v>MA</v>
          </cell>
          <cell r="F316" t="str">
            <v>P1</v>
          </cell>
          <cell r="G316" t="str">
            <v>ERF</v>
          </cell>
          <cell r="H316" t="str">
            <v>IH</v>
          </cell>
          <cell r="I316" t="str">
            <v>0024946 - HUB INTERNATIONAL NEW ENGLAND LLC</v>
          </cell>
        </row>
        <row r="317">
          <cell r="A317" t="str">
            <v>C11149JA</v>
          </cell>
          <cell r="B317">
            <v>42185</v>
          </cell>
          <cell r="C317" t="str">
            <v>C11149</v>
          </cell>
          <cell r="D317" t="str">
            <v>EMARC Inc</v>
          </cell>
          <cell r="E317" t="str">
            <v>MA</v>
          </cell>
          <cell r="F317" t="str">
            <v>P1</v>
          </cell>
          <cell r="G317" t="str">
            <v>ERF</v>
          </cell>
          <cell r="H317" t="str">
            <v>JA</v>
          </cell>
          <cell r="I317" t="str">
            <v>0024946 - HUB INTERNATIONAL NEW ENGLAND LLC</v>
          </cell>
        </row>
        <row r="318">
          <cell r="A318" t="str">
            <v>C11153IV</v>
          </cell>
          <cell r="B318">
            <v>42185</v>
          </cell>
          <cell r="C318" t="str">
            <v>C11153</v>
          </cell>
          <cell r="D318" t="str">
            <v>Sugarman Rogers Barshak &amp; Cohen PC</v>
          </cell>
          <cell r="E318" t="str">
            <v>MA</v>
          </cell>
          <cell r="F318" t="str">
            <v>P1</v>
          </cell>
          <cell r="G318" t="str">
            <v>SMALL</v>
          </cell>
          <cell r="H318" t="str">
            <v>IV</v>
          </cell>
          <cell r="I318" t="str">
            <v>0024875 - SENTINEL INSURANCE AGENCY INC MA</v>
          </cell>
        </row>
        <row r="319">
          <cell r="A319" t="str">
            <v>C11178IH</v>
          </cell>
          <cell r="B319">
            <v>42185</v>
          </cell>
          <cell r="C319" t="str">
            <v>C11178</v>
          </cell>
          <cell r="D319" t="str">
            <v>EJT Management Inc.</v>
          </cell>
          <cell r="E319" t="str">
            <v>MA</v>
          </cell>
          <cell r="F319" t="str">
            <v>P1</v>
          </cell>
          <cell r="G319" t="str">
            <v>SMALL</v>
          </cell>
          <cell r="H319" t="str">
            <v>IH</v>
          </cell>
          <cell r="I319" t="str">
            <v>0031409 - SMALL BUSINESS INSURANCE AGENCY INC</v>
          </cell>
        </row>
        <row r="320">
          <cell r="A320" t="str">
            <v>C11179IA</v>
          </cell>
          <cell r="B320">
            <v>42185</v>
          </cell>
          <cell r="C320" t="str">
            <v>C11179</v>
          </cell>
          <cell r="D320" t="str">
            <v>Feeley and Driscoll PC</v>
          </cell>
          <cell r="E320" t="str">
            <v>MA</v>
          </cell>
          <cell r="F320" t="str">
            <v>P1</v>
          </cell>
          <cell r="G320" t="str">
            <v>CRC</v>
          </cell>
          <cell r="H320" t="str">
            <v>IA</v>
          </cell>
          <cell r="I320" t="str">
            <v>0003721 - BORISLOW INSURANCE AGENCY</v>
          </cell>
        </row>
        <row r="321">
          <cell r="A321" t="str">
            <v>C11179IH</v>
          </cell>
          <cell r="B321">
            <v>42185</v>
          </cell>
          <cell r="C321" t="str">
            <v>C11179</v>
          </cell>
          <cell r="D321" t="str">
            <v>Feeley and Driscoll PC</v>
          </cell>
          <cell r="E321" t="str">
            <v>MA</v>
          </cell>
          <cell r="F321" t="str">
            <v>P1</v>
          </cell>
          <cell r="G321" t="str">
            <v>CRC</v>
          </cell>
          <cell r="H321" t="str">
            <v>IH</v>
          </cell>
          <cell r="I321" t="str">
            <v>0003721 - BORISLOW INSURANCE AGENCY</v>
          </cell>
        </row>
        <row r="322">
          <cell r="A322" t="str">
            <v>C11201IA</v>
          </cell>
          <cell r="B322">
            <v>42185</v>
          </cell>
          <cell r="C322" t="str">
            <v>C11201</v>
          </cell>
          <cell r="D322" t="str">
            <v>Charms Collaborative</v>
          </cell>
          <cell r="E322" t="str">
            <v>MA</v>
          </cell>
          <cell r="F322" t="str">
            <v>P1</v>
          </cell>
          <cell r="G322" t="str">
            <v>CRC</v>
          </cell>
          <cell r="H322" t="str">
            <v>IA</v>
          </cell>
          <cell r="I322" t="str">
            <v>0002158 - MOSSE &amp; MOSSE ASSOCIATES INC</v>
          </cell>
        </row>
        <row r="323">
          <cell r="A323" t="str">
            <v>C11201IH</v>
          </cell>
          <cell r="B323">
            <v>42185</v>
          </cell>
          <cell r="C323" t="str">
            <v>C11201</v>
          </cell>
          <cell r="D323" t="str">
            <v>Charms Collaborative</v>
          </cell>
          <cell r="E323" t="str">
            <v>MA</v>
          </cell>
          <cell r="F323" t="str">
            <v>P1</v>
          </cell>
          <cell r="G323" t="str">
            <v>CRC</v>
          </cell>
          <cell r="H323" t="str">
            <v>IH</v>
          </cell>
          <cell r="I323" t="str">
            <v>0002158 - MOSSE &amp; MOSSE ASSOCIATES INC</v>
          </cell>
        </row>
        <row r="324">
          <cell r="A324" t="str">
            <v>C11201MI</v>
          </cell>
          <cell r="B324">
            <v>42185</v>
          </cell>
          <cell r="C324" t="str">
            <v>C11201</v>
          </cell>
          <cell r="D324" t="str">
            <v>Charms Collaborative</v>
          </cell>
          <cell r="E324" t="str">
            <v>MA</v>
          </cell>
          <cell r="F324" t="str">
            <v>P1</v>
          </cell>
          <cell r="G324" t="str">
            <v>MCARE</v>
          </cell>
          <cell r="H324" t="str">
            <v>MI</v>
          </cell>
          <cell r="I324" t="str">
            <v>0002158 - MOSSE &amp; MOSSE ASSOCIATES INC</v>
          </cell>
        </row>
        <row r="325">
          <cell r="A325" t="str">
            <v>C11202IH</v>
          </cell>
          <cell r="B325">
            <v>42185</v>
          </cell>
          <cell r="C325" t="str">
            <v>C11202</v>
          </cell>
          <cell r="D325" t="str">
            <v>Better Business Bureau</v>
          </cell>
          <cell r="E325" t="str">
            <v>MA</v>
          </cell>
          <cell r="F325" t="str">
            <v>P1</v>
          </cell>
          <cell r="G325" t="str">
            <v>SMALL</v>
          </cell>
          <cell r="H325" t="str">
            <v>IH</v>
          </cell>
          <cell r="I325" t="str">
            <v>0025535 - SENTINEL INSURANCE AGENCY INC MA</v>
          </cell>
        </row>
        <row r="326">
          <cell r="A326" t="str">
            <v>C11206IH</v>
          </cell>
          <cell r="B326">
            <v>42185</v>
          </cell>
          <cell r="C326" t="str">
            <v>C11206</v>
          </cell>
          <cell r="D326" t="str">
            <v>Krokidas &amp; Bluestein, LLP</v>
          </cell>
          <cell r="E326" t="str">
            <v>MA</v>
          </cell>
          <cell r="F326" t="str">
            <v>P1</v>
          </cell>
          <cell r="G326" t="str">
            <v>SMALL</v>
          </cell>
          <cell r="H326" t="str">
            <v>IH</v>
          </cell>
          <cell r="I326" t="str">
            <v>0002785 - CLEARY INSURANCE INC</v>
          </cell>
        </row>
        <row r="327">
          <cell r="A327" t="str">
            <v>C11216IH</v>
          </cell>
          <cell r="B327">
            <v>42185</v>
          </cell>
          <cell r="C327" t="str">
            <v>C11216</v>
          </cell>
          <cell r="D327" t="str">
            <v>Ferriter, Scobbo, Caruso &amp; Rodophele</v>
          </cell>
          <cell r="E327" t="str">
            <v>MA</v>
          </cell>
          <cell r="F327" t="str">
            <v>P1</v>
          </cell>
          <cell r="G327" t="str">
            <v>SMALL</v>
          </cell>
          <cell r="H327" t="str">
            <v>IH</v>
          </cell>
          <cell r="I327" t="str">
            <v>0002103 - NORTHWESTERN BENEFIT ASSOC INSURANCE AGCY INC</v>
          </cell>
        </row>
        <row r="328">
          <cell r="A328" t="str">
            <v>C11257IH</v>
          </cell>
          <cell r="B328">
            <v>42185</v>
          </cell>
          <cell r="C328" t="str">
            <v>C11257</v>
          </cell>
          <cell r="D328" t="str">
            <v>Abbey Group</v>
          </cell>
          <cell r="E328" t="str">
            <v>MA</v>
          </cell>
          <cell r="F328" t="str">
            <v>P1</v>
          </cell>
          <cell r="G328" t="str">
            <v>SMALL</v>
          </cell>
          <cell r="H328" t="str">
            <v>IH</v>
          </cell>
        </row>
        <row r="329">
          <cell r="A329" t="str">
            <v>C11261IV</v>
          </cell>
          <cell r="B329">
            <v>42185</v>
          </cell>
          <cell r="C329" t="str">
            <v>C11261</v>
          </cell>
          <cell r="D329" t="str">
            <v>Rockland Federal Credit Union</v>
          </cell>
          <cell r="E329" t="str">
            <v>MA</v>
          </cell>
          <cell r="F329" t="str">
            <v>P1</v>
          </cell>
          <cell r="G329" t="str">
            <v>ERF</v>
          </cell>
          <cell r="H329" t="str">
            <v>IV</v>
          </cell>
          <cell r="I329" t="str">
            <v>0024370 - BENEMAX, INC.</v>
          </cell>
        </row>
        <row r="330">
          <cell r="A330" t="str">
            <v>C11312IH</v>
          </cell>
          <cell r="B330">
            <v>42185</v>
          </cell>
          <cell r="C330" t="str">
            <v>C11312</v>
          </cell>
          <cell r="D330" t="str">
            <v>Brookline Extended Day Association</v>
          </cell>
          <cell r="E330" t="str">
            <v>MA</v>
          </cell>
          <cell r="F330" t="str">
            <v>P1</v>
          </cell>
          <cell r="G330" t="str">
            <v>CRC</v>
          </cell>
          <cell r="H330" t="str">
            <v>IH</v>
          </cell>
          <cell r="I330" t="str">
            <v>0033265 - BP BENEFITS LLC</v>
          </cell>
        </row>
        <row r="331">
          <cell r="A331" t="str">
            <v>C11340IH</v>
          </cell>
          <cell r="B331">
            <v>42185</v>
          </cell>
          <cell r="C331" t="str">
            <v>C11340</v>
          </cell>
          <cell r="D331" t="str">
            <v>Levangie Electric Company Inc</v>
          </cell>
          <cell r="E331" t="str">
            <v>MA</v>
          </cell>
          <cell r="F331" t="str">
            <v>P1</v>
          </cell>
          <cell r="G331" t="str">
            <v>SMALL</v>
          </cell>
          <cell r="H331" t="str">
            <v>IH</v>
          </cell>
          <cell r="I331" t="str">
            <v>0021462 - MCCULLOM, PATRICK</v>
          </cell>
        </row>
        <row r="332">
          <cell r="A332" t="str">
            <v>C11342IA</v>
          </cell>
          <cell r="B332">
            <v>42185</v>
          </cell>
          <cell r="C332" t="str">
            <v>C11342</v>
          </cell>
          <cell r="D332" t="str">
            <v>Human Services Research Institute</v>
          </cell>
          <cell r="E332" t="str">
            <v>MA</v>
          </cell>
          <cell r="F332" t="str">
            <v>P1</v>
          </cell>
          <cell r="G332" t="str">
            <v>SMALL</v>
          </cell>
          <cell r="H332" t="str">
            <v>IA</v>
          </cell>
          <cell r="I332" t="str">
            <v>0002437 - EASTERN BENEFITS GROUP</v>
          </cell>
        </row>
        <row r="333">
          <cell r="A333" t="str">
            <v>C11342IH</v>
          </cell>
          <cell r="B333">
            <v>42185</v>
          </cell>
          <cell r="C333" t="str">
            <v>C11342</v>
          </cell>
          <cell r="D333" t="str">
            <v>Human Services Research Institute</v>
          </cell>
          <cell r="E333" t="str">
            <v>MA</v>
          </cell>
          <cell r="F333" t="str">
            <v>P1</v>
          </cell>
          <cell r="G333" t="str">
            <v>SMALL</v>
          </cell>
          <cell r="H333" t="str">
            <v>IH</v>
          </cell>
          <cell r="I333" t="str">
            <v>0002437 - EASTERN BENEFITS GROUP</v>
          </cell>
        </row>
        <row r="334">
          <cell r="A334" t="str">
            <v>C11342JA</v>
          </cell>
          <cell r="B334">
            <v>42185</v>
          </cell>
          <cell r="C334" t="str">
            <v>C11342</v>
          </cell>
          <cell r="D334" t="str">
            <v>Human Services Research Institute</v>
          </cell>
          <cell r="E334" t="str">
            <v>MA</v>
          </cell>
          <cell r="F334" t="str">
            <v>P1</v>
          </cell>
          <cell r="G334" t="str">
            <v>SMALL</v>
          </cell>
          <cell r="H334" t="str">
            <v>JA</v>
          </cell>
          <cell r="I334" t="str">
            <v>0002437 - EASTERN BENEFITS GROUP</v>
          </cell>
        </row>
        <row r="335">
          <cell r="A335" t="str">
            <v>C11347IH</v>
          </cell>
          <cell r="B335">
            <v>42185</v>
          </cell>
          <cell r="C335" t="str">
            <v>C11347</v>
          </cell>
          <cell r="D335" t="str">
            <v>Granite Academy</v>
          </cell>
          <cell r="E335" t="str">
            <v>MA</v>
          </cell>
          <cell r="F335" t="str">
            <v>P1</v>
          </cell>
          <cell r="G335" t="str">
            <v>SMALL</v>
          </cell>
          <cell r="H335" t="str">
            <v>IH</v>
          </cell>
          <cell r="I335" t="str">
            <v>0022936 - PARTNERS BENEFIT GROUP INC</v>
          </cell>
        </row>
        <row r="336">
          <cell r="A336" t="str">
            <v>C11372IA</v>
          </cell>
          <cell r="B336">
            <v>42185</v>
          </cell>
          <cell r="C336" t="str">
            <v>C11372</v>
          </cell>
          <cell r="D336" t="str">
            <v>Sally &amp; Fitch</v>
          </cell>
          <cell r="E336" t="str">
            <v>MA</v>
          </cell>
          <cell r="F336" t="str">
            <v>P1</v>
          </cell>
          <cell r="G336" t="str">
            <v>SMALL</v>
          </cell>
          <cell r="H336" t="str">
            <v>IA</v>
          </cell>
          <cell r="I336" t="str">
            <v>0030441 - DIGITAL INSURANCE AGENCY INC</v>
          </cell>
        </row>
        <row r="337">
          <cell r="A337" t="str">
            <v>C11372IH</v>
          </cell>
          <cell r="B337">
            <v>42185</v>
          </cell>
          <cell r="C337" t="str">
            <v>C11372</v>
          </cell>
          <cell r="D337" t="str">
            <v>Sally &amp; Fitch</v>
          </cell>
          <cell r="E337" t="str">
            <v>MA</v>
          </cell>
          <cell r="F337" t="str">
            <v>P1</v>
          </cell>
          <cell r="G337" t="str">
            <v>SMALL</v>
          </cell>
          <cell r="H337" t="str">
            <v>IH</v>
          </cell>
          <cell r="I337" t="str">
            <v>0030441 - DIGITAL INSURANCE AGENCY INC</v>
          </cell>
        </row>
        <row r="338">
          <cell r="A338" t="str">
            <v>C11374IH</v>
          </cell>
          <cell r="B338">
            <v>42185</v>
          </cell>
          <cell r="C338" t="str">
            <v>C11374</v>
          </cell>
          <cell r="D338" t="str">
            <v>Arnold House</v>
          </cell>
          <cell r="E338" t="str">
            <v>MA</v>
          </cell>
          <cell r="F338" t="str">
            <v>P1</v>
          </cell>
          <cell r="G338" t="str">
            <v>SMALL</v>
          </cell>
          <cell r="H338" t="str">
            <v>IH</v>
          </cell>
          <cell r="I338" t="str">
            <v>0030544 - UNITED BUSINESSMANS INSURANCE AGENCY</v>
          </cell>
        </row>
        <row r="339">
          <cell r="A339" t="str">
            <v>C11393IA</v>
          </cell>
          <cell r="B339">
            <v>42185</v>
          </cell>
          <cell r="C339" t="str">
            <v>C11393</v>
          </cell>
          <cell r="D339" t="str">
            <v>Arthur J Hurley Co Inc</v>
          </cell>
          <cell r="E339" t="str">
            <v>MA</v>
          </cell>
          <cell r="F339" t="str">
            <v>P1</v>
          </cell>
          <cell r="G339" t="str">
            <v>SMALL</v>
          </cell>
          <cell r="H339" t="str">
            <v>IA</v>
          </cell>
          <cell r="I339" t="str">
            <v>0034948 - USI INSURANCE SERVICES LLC - BRIARCLIFF</v>
          </cell>
        </row>
        <row r="340">
          <cell r="A340" t="str">
            <v>C11393IH</v>
          </cell>
          <cell r="B340">
            <v>42185</v>
          </cell>
          <cell r="C340" t="str">
            <v>C11393</v>
          </cell>
          <cell r="D340" t="str">
            <v>Arthur J Hurley Co Inc</v>
          </cell>
          <cell r="E340" t="str">
            <v>MA</v>
          </cell>
          <cell r="F340" t="str">
            <v>P1</v>
          </cell>
          <cell r="G340" t="str">
            <v>SMALL</v>
          </cell>
          <cell r="H340" t="str">
            <v>IH</v>
          </cell>
          <cell r="I340" t="str">
            <v>0034948 - USI INSURANCE SERVICES LLC - BRIARCLIFF</v>
          </cell>
        </row>
        <row r="341">
          <cell r="A341" t="str">
            <v>C11409IH</v>
          </cell>
          <cell r="B341">
            <v>42185</v>
          </cell>
          <cell r="C341" t="str">
            <v>C11409</v>
          </cell>
          <cell r="D341" t="str">
            <v>Law Offices of Paul D. Machado LLC</v>
          </cell>
          <cell r="E341" t="str">
            <v>MA</v>
          </cell>
          <cell r="F341" t="str">
            <v>P1</v>
          </cell>
          <cell r="G341" t="str">
            <v>SMALL</v>
          </cell>
          <cell r="H341" t="str">
            <v>IH</v>
          </cell>
          <cell r="I341" t="str">
            <v>0032839 - WALTER MAY INSURANCE AGENCY INC</v>
          </cell>
        </row>
        <row r="342">
          <cell r="A342" t="str">
            <v>C11409MI</v>
          </cell>
          <cell r="B342">
            <v>42185</v>
          </cell>
          <cell r="C342" t="str">
            <v>C11409</v>
          </cell>
          <cell r="D342" t="str">
            <v>Law Offices of Paul D. Machado LLC</v>
          </cell>
          <cell r="E342" t="str">
            <v>MA</v>
          </cell>
          <cell r="F342" t="str">
            <v>P1</v>
          </cell>
          <cell r="G342" t="str">
            <v>MCARE</v>
          </cell>
          <cell r="H342" t="str">
            <v>MI</v>
          </cell>
          <cell r="I342" t="str">
            <v>0032839 - WALTER MAY INSURANCE AGENCY INC</v>
          </cell>
        </row>
        <row r="343">
          <cell r="A343" t="str">
            <v>C11444IA</v>
          </cell>
          <cell r="B343">
            <v>42185</v>
          </cell>
          <cell r="C343" t="str">
            <v>C11444</v>
          </cell>
          <cell r="D343" t="str">
            <v>Chelmsford Dental Associates</v>
          </cell>
          <cell r="E343" t="str">
            <v>MA</v>
          </cell>
          <cell r="F343" t="str">
            <v>P1</v>
          </cell>
          <cell r="G343" t="str">
            <v>GPC</v>
          </cell>
          <cell r="H343" t="str">
            <v>IA</v>
          </cell>
          <cell r="I343" t="str">
            <v>0020307 - SPRING INSURANCE GROUP LLC</v>
          </cell>
        </row>
        <row r="344">
          <cell r="A344" t="str">
            <v>C11444IH</v>
          </cell>
          <cell r="B344">
            <v>42185</v>
          </cell>
          <cell r="C344" t="str">
            <v>C11444</v>
          </cell>
          <cell r="D344" t="str">
            <v>Chelmsford Dental Associates</v>
          </cell>
          <cell r="E344" t="str">
            <v>MA</v>
          </cell>
          <cell r="F344" t="str">
            <v>P1</v>
          </cell>
          <cell r="G344" t="str">
            <v>GPC</v>
          </cell>
          <cell r="H344" t="str">
            <v>IH</v>
          </cell>
          <cell r="I344" t="str">
            <v>0020307 - SPRING INSURANCE GROUP LLC</v>
          </cell>
        </row>
        <row r="345">
          <cell r="A345" t="str">
            <v>C11447IA</v>
          </cell>
          <cell r="B345">
            <v>42185</v>
          </cell>
          <cell r="C345" t="str">
            <v>C11447</v>
          </cell>
          <cell r="D345" t="str">
            <v>Clark University</v>
          </cell>
          <cell r="E345" t="str">
            <v>MA</v>
          </cell>
          <cell r="F345" t="str">
            <v>P1</v>
          </cell>
          <cell r="G345" t="str">
            <v>ERF</v>
          </cell>
          <cell r="H345" t="str">
            <v>IA</v>
          </cell>
          <cell r="I345" t="str">
            <v>0035208 - RSC INSURANCE BROKERAGE INC</v>
          </cell>
        </row>
        <row r="346">
          <cell r="A346" t="str">
            <v>C11447IH</v>
          </cell>
          <cell r="B346">
            <v>42185</v>
          </cell>
          <cell r="C346" t="str">
            <v>C11447</v>
          </cell>
          <cell r="D346" t="str">
            <v>Clark University</v>
          </cell>
          <cell r="E346" t="str">
            <v>MA</v>
          </cell>
          <cell r="F346" t="str">
            <v>P1</v>
          </cell>
          <cell r="G346" t="str">
            <v>ERF</v>
          </cell>
          <cell r="H346" t="str">
            <v>IH</v>
          </cell>
          <cell r="I346" t="str">
            <v>0035208 - RSC INSURANCE BROKERAGE INC</v>
          </cell>
        </row>
        <row r="347">
          <cell r="A347" t="str">
            <v>C11447JA</v>
          </cell>
          <cell r="B347">
            <v>42185</v>
          </cell>
          <cell r="C347" t="str">
            <v>C11447</v>
          </cell>
          <cell r="D347" t="str">
            <v>Clark University</v>
          </cell>
          <cell r="E347" t="str">
            <v>MA</v>
          </cell>
          <cell r="F347" t="str">
            <v>P1</v>
          </cell>
          <cell r="G347" t="str">
            <v>ERF</v>
          </cell>
          <cell r="H347" t="str">
            <v>JA</v>
          </cell>
          <cell r="I347" t="str">
            <v>0035208 - RSC INSURANCE BROKERAGE INC</v>
          </cell>
        </row>
        <row r="348">
          <cell r="A348" t="str">
            <v>C11482IH</v>
          </cell>
          <cell r="B348">
            <v>42185</v>
          </cell>
          <cell r="C348" t="str">
            <v>C11482</v>
          </cell>
          <cell r="D348" t="str">
            <v>Hampstead Hospital</v>
          </cell>
          <cell r="E348" t="str">
            <v>NH</v>
          </cell>
          <cell r="F348" t="str">
            <v>P1</v>
          </cell>
          <cell r="G348" t="str">
            <v>CRC</v>
          </cell>
          <cell r="H348" t="str">
            <v>IH</v>
          </cell>
          <cell r="I348" t="str">
            <v>0020872 - GRANITE GROUP BENEFITS LLC</v>
          </cell>
        </row>
        <row r="349">
          <cell r="A349" t="str">
            <v>C11482PO</v>
          </cell>
          <cell r="B349">
            <v>42185</v>
          </cell>
          <cell r="C349" t="str">
            <v>C11482</v>
          </cell>
          <cell r="D349" t="str">
            <v>Hampstead Hospital</v>
          </cell>
          <cell r="E349" t="str">
            <v>NH</v>
          </cell>
          <cell r="F349" t="str">
            <v>P1</v>
          </cell>
          <cell r="G349" t="str">
            <v>CRC</v>
          </cell>
          <cell r="H349" t="str">
            <v>PO</v>
          </cell>
          <cell r="I349" t="str">
            <v>0020872 - GRANITE GROUP BENEFITS LLC</v>
          </cell>
        </row>
        <row r="350">
          <cell r="A350" t="str">
            <v>C11485IA</v>
          </cell>
          <cell r="B350">
            <v>42185</v>
          </cell>
          <cell r="C350" t="str">
            <v>C11485</v>
          </cell>
          <cell r="D350" t="str">
            <v>Baldwin/Clancy/Rogan Advertising</v>
          </cell>
          <cell r="E350" t="str">
            <v>MA</v>
          </cell>
          <cell r="F350" t="str">
            <v>P1</v>
          </cell>
          <cell r="G350" t="str">
            <v>SMALL</v>
          </cell>
          <cell r="H350" t="str">
            <v>IA</v>
          </cell>
          <cell r="I350" t="str">
            <v>0002667 - BORISLOW INSURANCE AGENCY</v>
          </cell>
        </row>
        <row r="351">
          <cell r="A351" t="str">
            <v>C11485IH</v>
          </cell>
          <cell r="B351">
            <v>42185</v>
          </cell>
          <cell r="C351" t="str">
            <v>C11485</v>
          </cell>
          <cell r="D351" t="str">
            <v>Baldwin/Clancy/Rogan Advertising</v>
          </cell>
          <cell r="E351" t="str">
            <v>MA</v>
          </cell>
          <cell r="F351" t="str">
            <v>P1</v>
          </cell>
          <cell r="G351" t="str">
            <v>SMALL</v>
          </cell>
          <cell r="H351" t="str">
            <v>IH</v>
          </cell>
          <cell r="I351" t="str">
            <v>0002667 - BORISLOW INSURANCE AGENCY</v>
          </cell>
        </row>
        <row r="352">
          <cell r="A352" t="str">
            <v>C11512IH</v>
          </cell>
          <cell r="B352">
            <v>42185</v>
          </cell>
          <cell r="C352" t="str">
            <v>C11512</v>
          </cell>
          <cell r="D352" t="str">
            <v>Mental Health Association of Greater Lowell Inc</v>
          </cell>
          <cell r="E352" t="str">
            <v>MA</v>
          </cell>
          <cell r="F352" t="str">
            <v>P1</v>
          </cell>
          <cell r="G352" t="str">
            <v>CRC</v>
          </cell>
          <cell r="H352" t="str">
            <v>IH</v>
          </cell>
          <cell r="I352" t="str">
            <v>0027442 - INTEGRATED BENEFIT GROUP INSURANCE BROKERAGE</v>
          </cell>
        </row>
        <row r="353">
          <cell r="A353" t="str">
            <v>C11512JA</v>
          </cell>
          <cell r="B353">
            <v>42185</v>
          </cell>
          <cell r="C353" t="str">
            <v>C11512</v>
          </cell>
          <cell r="D353" t="str">
            <v>Mental Health Association of Greater Lowell Inc</v>
          </cell>
          <cell r="E353" t="str">
            <v>MA</v>
          </cell>
          <cell r="F353" t="str">
            <v>P1</v>
          </cell>
          <cell r="G353" t="str">
            <v>CRC</v>
          </cell>
          <cell r="H353" t="str">
            <v>JA</v>
          </cell>
          <cell r="I353" t="str">
            <v>0027442 - INTEGRATED BENEFIT GROUP INSURANCE BROKERAGE</v>
          </cell>
        </row>
        <row r="354">
          <cell r="A354" t="str">
            <v>C11600IA</v>
          </cell>
          <cell r="B354">
            <v>42185</v>
          </cell>
          <cell r="C354" t="str">
            <v>C11600</v>
          </cell>
          <cell r="D354" t="str">
            <v>Home Health Foundation Inc</v>
          </cell>
          <cell r="E354" t="str">
            <v>MA</v>
          </cell>
          <cell r="F354" t="str">
            <v>P1</v>
          </cell>
          <cell r="G354" t="str">
            <v>ERF</v>
          </cell>
          <cell r="H354" t="str">
            <v>IA</v>
          </cell>
          <cell r="I354" t="str">
            <v>0003690 - FRED C CHURCH</v>
          </cell>
        </row>
        <row r="355">
          <cell r="A355" t="str">
            <v>C11600IH</v>
          </cell>
          <cell r="B355">
            <v>42185</v>
          </cell>
          <cell r="C355" t="str">
            <v>C11600</v>
          </cell>
          <cell r="D355" t="str">
            <v>Home Health Foundation Inc</v>
          </cell>
          <cell r="E355" t="str">
            <v>MA</v>
          </cell>
          <cell r="F355" t="str">
            <v>P1</v>
          </cell>
          <cell r="G355" t="str">
            <v>ERF</v>
          </cell>
          <cell r="H355" t="str">
            <v>IH</v>
          </cell>
          <cell r="I355" t="str">
            <v>0003690 - FRED C CHURCH</v>
          </cell>
        </row>
        <row r="356">
          <cell r="A356" t="str">
            <v>C11605IH</v>
          </cell>
          <cell r="B356">
            <v>42185</v>
          </cell>
          <cell r="C356" t="str">
            <v>C11605</v>
          </cell>
          <cell r="D356" t="str">
            <v>Ken's Steak House Inc</v>
          </cell>
          <cell r="E356" t="str">
            <v>MA</v>
          </cell>
          <cell r="F356" t="str">
            <v>P1</v>
          </cell>
          <cell r="G356" t="str">
            <v>SMALL</v>
          </cell>
          <cell r="H356" t="str">
            <v>IH</v>
          </cell>
          <cell r="I356" t="str">
            <v>0002740 - BRADSHAW, RICHARD K</v>
          </cell>
        </row>
        <row r="357">
          <cell r="A357" t="str">
            <v>C11620IH</v>
          </cell>
          <cell r="B357">
            <v>42185</v>
          </cell>
          <cell r="C357" t="str">
            <v>C11620</v>
          </cell>
          <cell r="D357" t="str">
            <v>Simko Builders Inc</v>
          </cell>
          <cell r="E357" t="str">
            <v>MA</v>
          </cell>
          <cell r="F357" t="str">
            <v>P1</v>
          </cell>
          <cell r="G357" t="str">
            <v>SMALL</v>
          </cell>
          <cell r="H357" t="str">
            <v>IH</v>
          </cell>
        </row>
        <row r="358">
          <cell r="A358" t="str">
            <v>C11626IA</v>
          </cell>
          <cell r="B358">
            <v>42185</v>
          </cell>
          <cell r="C358" t="str">
            <v>C11626</v>
          </cell>
          <cell r="D358" t="str">
            <v>Gray Gray &amp; Gray LLP</v>
          </cell>
          <cell r="E358" t="str">
            <v>MA</v>
          </cell>
          <cell r="F358" t="str">
            <v>P1</v>
          </cell>
          <cell r="G358" t="str">
            <v>CRC</v>
          </cell>
          <cell r="H358" t="str">
            <v>IA</v>
          </cell>
          <cell r="I358" t="str">
            <v>0034832 - SUMMIT FINANCIAL INSURANCE AGCY</v>
          </cell>
        </row>
        <row r="359">
          <cell r="A359" t="str">
            <v>C11626IH</v>
          </cell>
          <cell r="B359">
            <v>42185</v>
          </cell>
          <cell r="C359" t="str">
            <v>C11626</v>
          </cell>
          <cell r="D359" t="str">
            <v>Gray Gray &amp; Gray LLP</v>
          </cell>
          <cell r="E359" t="str">
            <v>MA</v>
          </cell>
          <cell r="F359" t="str">
            <v>P1</v>
          </cell>
          <cell r="G359" t="str">
            <v>CRC</v>
          </cell>
          <cell r="H359" t="str">
            <v>IH</v>
          </cell>
          <cell r="I359" t="str">
            <v>0034832 - SUMMIT FINANCIAL INSURANCE AGCY</v>
          </cell>
        </row>
        <row r="360">
          <cell r="A360" t="str">
            <v>C11632IH</v>
          </cell>
          <cell r="B360">
            <v>42185</v>
          </cell>
          <cell r="C360" t="str">
            <v>C11632</v>
          </cell>
          <cell r="D360" t="str">
            <v>Lexington Montessori School</v>
          </cell>
          <cell r="E360" t="str">
            <v>MA</v>
          </cell>
          <cell r="F360" t="str">
            <v>P1</v>
          </cell>
          <cell r="G360" t="str">
            <v>SMALL</v>
          </cell>
          <cell r="H360" t="str">
            <v>IH</v>
          </cell>
          <cell r="I360" t="str">
            <v>0018473 - ISM INSURANCE INC</v>
          </cell>
        </row>
        <row r="361">
          <cell r="A361" t="str">
            <v>C11639IH</v>
          </cell>
          <cell r="B361">
            <v>42185</v>
          </cell>
          <cell r="C361" t="str">
            <v>C11639</v>
          </cell>
          <cell r="D361" t="str">
            <v>Coastal Industries</v>
          </cell>
          <cell r="E361" t="str">
            <v>MA</v>
          </cell>
          <cell r="F361" t="str">
            <v>P1</v>
          </cell>
          <cell r="G361" t="str">
            <v>SMALL</v>
          </cell>
          <cell r="H361" t="str">
            <v>IH</v>
          </cell>
          <cell r="I361" t="str">
            <v>0002820 - HEALTH SOLUTIONS INS AGENCY LLC</v>
          </cell>
        </row>
        <row r="362">
          <cell r="A362" t="str">
            <v>C11643IH</v>
          </cell>
          <cell r="B362">
            <v>42185</v>
          </cell>
          <cell r="C362" t="str">
            <v>C11643</v>
          </cell>
          <cell r="D362" t="str">
            <v>Supportive Care</v>
          </cell>
          <cell r="E362" t="str">
            <v>MA</v>
          </cell>
          <cell r="F362" t="str">
            <v>P1</v>
          </cell>
          <cell r="G362" t="str">
            <v>SMALL</v>
          </cell>
          <cell r="H362" t="str">
            <v>IH</v>
          </cell>
        </row>
        <row r="363">
          <cell r="A363" t="str">
            <v>C11653IH</v>
          </cell>
          <cell r="B363">
            <v>42185</v>
          </cell>
          <cell r="C363" t="str">
            <v>C11653</v>
          </cell>
          <cell r="D363" t="str">
            <v>Trudeau &amp; Trudeau Associates</v>
          </cell>
          <cell r="E363" t="str">
            <v>MA</v>
          </cell>
          <cell r="F363" t="str">
            <v>P1</v>
          </cell>
          <cell r="G363" t="str">
            <v>SMALL</v>
          </cell>
          <cell r="H363" t="str">
            <v>IH</v>
          </cell>
        </row>
        <row r="364">
          <cell r="A364" t="str">
            <v>C11653MI</v>
          </cell>
          <cell r="B364">
            <v>42185</v>
          </cell>
          <cell r="C364" t="str">
            <v>C11653</v>
          </cell>
          <cell r="D364" t="str">
            <v>Trudeau &amp; Trudeau Associates</v>
          </cell>
          <cell r="E364" t="str">
            <v>MA</v>
          </cell>
          <cell r="F364" t="str">
            <v>P1</v>
          </cell>
          <cell r="G364" t="str">
            <v>MCARE</v>
          </cell>
          <cell r="H364" t="str">
            <v>MI</v>
          </cell>
        </row>
        <row r="365">
          <cell r="A365" t="str">
            <v>C11674IV</v>
          </cell>
          <cell r="B365">
            <v>42185</v>
          </cell>
          <cell r="C365" t="str">
            <v>C11674</v>
          </cell>
          <cell r="D365" t="str">
            <v>LEWA-Nikkiso America Inc.</v>
          </cell>
          <cell r="E365" t="str">
            <v>MA</v>
          </cell>
          <cell r="F365" t="str">
            <v>P1</v>
          </cell>
          <cell r="G365" t="str">
            <v>CRC</v>
          </cell>
          <cell r="H365" t="str">
            <v>IV</v>
          </cell>
          <cell r="I365" t="str">
            <v>0002627 - INCENTIVE GROUP</v>
          </cell>
        </row>
        <row r="366">
          <cell r="A366" t="str">
            <v>C11722IH</v>
          </cell>
          <cell r="B366">
            <v>42185</v>
          </cell>
          <cell r="C366" t="str">
            <v>C11722</v>
          </cell>
          <cell r="D366" t="str">
            <v>Community Music Center of Boston</v>
          </cell>
          <cell r="E366" t="str">
            <v>MA</v>
          </cell>
          <cell r="F366" t="str">
            <v>P1</v>
          </cell>
          <cell r="G366" t="str">
            <v>SMALL</v>
          </cell>
          <cell r="H366" t="str">
            <v>IH</v>
          </cell>
          <cell r="I366" t="str">
            <v>0023898 - PAYCHEX AGENCY INC</v>
          </cell>
        </row>
        <row r="367">
          <cell r="A367" t="str">
            <v>C11741IH</v>
          </cell>
          <cell r="B367">
            <v>42185</v>
          </cell>
          <cell r="C367" t="str">
            <v>C11741</v>
          </cell>
          <cell r="D367" t="str">
            <v>Lam Partners Inc.</v>
          </cell>
          <cell r="E367" t="str">
            <v>MA</v>
          </cell>
          <cell r="F367" t="str">
            <v>P1</v>
          </cell>
          <cell r="G367" t="str">
            <v>SMALL</v>
          </cell>
          <cell r="H367" t="str">
            <v>IH</v>
          </cell>
          <cell r="I367" t="str">
            <v>0031982 - PAYCHEX AGENCY INC</v>
          </cell>
        </row>
        <row r="368">
          <cell r="A368" t="str">
            <v>C11741JA</v>
          </cell>
          <cell r="B368">
            <v>42185</v>
          </cell>
          <cell r="C368" t="str">
            <v>C11741</v>
          </cell>
          <cell r="D368" t="str">
            <v>Lam Partners Inc.</v>
          </cell>
          <cell r="E368" t="str">
            <v>MA</v>
          </cell>
          <cell r="F368" t="str">
            <v>P1</v>
          </cell>
          <cell r="G368" t="str">
            <v>SMALL</v>
          </cell>
          <cell r="H368" t="str">
            <v>JA</v>
          </cell>
          <cell r="I368" t="str">
            <v>0031982 - PAYCHEX AGENCY INC</v>
          </cell>
        </row>
        <row r="369">
          <cell r="A369" t="str">
            <v>C11755IH</v>
          </cell>
          <cell r="B369">
            <v>42185</v>
          </cell>
          <cell r="C369" t="str">
            <v>C11755</v>
          </cell>
          <cell r="D369" t="str">
            <v>John M Sheskey Associates Inc</v>
          </cell>
          <cell r="E369" t="str">
            <v>MA</v>
          </cell>
          <cell r="F369" t="str">
            <v>P1</v>
          </cell>
          <cell r="G369" t="str">
            <v>SMALL</v>
          </cell>
          <cell r="H369" t="str">
            <v>IH</v>
          </cell>
        </row>
        <row r="370">
          <cell r="A370" t="str">
            <v>C11759IA</v>
          </cell>
          <cell r="B370">
            <v>42185</v>
          </cell>
          <cell r="C370" t="str">
            <v>C11759</v>
          </cell>
          <cell r="D370" t="str">
            <v>New England Credit Union Services LLC</v>
          </cell>
          <cell r="E370" t="str">
            <v>MA</v>
          </cell>
          <cell r="F370" t="str">
            <v>P1</v>
          </cell>
          <cell r="G370" t="str">
            <v>SMALL</v>
          </cell>
          <cell r="H370" t="str">
            <v>IA</v>
          </cell>
          <cell r="I370" t="str">
            <v>0022436 - PARTNERS BENEFIT GROUP INC</v>
          </cell>
        </row>
        <row r="371">
          <cell r="A371" t="str">
            <v>C11759IH</v>
          </cell>
          <cell r="B371">
            <v>42185</v>
          </cell>
          <cell r="C371" t="str">
            <v>C11759</v>
          </cell>
          <cell r="D371" t="str">
            <v>New England Credit Union Services LLC</v>
          </cell>
          <cell r="E371" t="str">
            <v>MA</v>
          </cell>
          <cell r="F371" t="str">
            <v>P1</v>
          </cell>
          <cell r="G371" t="str">
            <v>SMALL</v>
          </cell>
          <cell r="H371" t="str">
            <v>IH</v>
          </cell>
          <cell r="I371" t="str">
            <v>0022436 - PARTNERS BENEFIT GROUP INC</v>
          </cell>
        </row>
        <row r="372">
          <cell r="A372" t="str">
            <v>C11768IA</v>
          </cell>
          <cell r="B372">
            <v>42185</v>
          </cell>
          <cell r="C372" t="str">
            <v>C11768</v>
          </cell>
          <cell r="D372" t="str">
            <v>Runtal North America-HMO</v>
          </cell>
          <cell r="E372" t="str">
            <v>MA</v>
          </cell>
          <cell r="F372" t="str">
            <v>P1</v>
          </cell>
          <cell r="G372" t="str">
            <v>CRC</v>
          </cell>
          <cell r="H372" t="str">
            <v>IA</v>
          </cell>
          <cell r="I372" t="str">
            <v>0032121 - DAVIS TOWLE MORRILL &amp; EVERETT INC</v>
          </cell>
        </row>
        <row r="373">
          <cell r="A373" t="str">
            <v>C11768IH</v>
          </cell>
          <cell r="B373">
            <v>42185</v>
          </cell>
          <cell r="C373" t="str">
            <v>C11768</v>
          </cell>
          <cell r="D373" t="str">
            <v>Runtal North America-HMO</v>
          </cell>
          <cell r="E373" t="str">
            <v>MA</v>
          </cell>
          <cell r="F373" t="str">
            <v>P1</v>
          </cell>
          <cell r="G373" t="str">
            <v>CRC</v>
          </cell>
          <cell r="H373" t="str">
            <v>IH</v>
          </cell>
          <cell r="I373" t="str">
            <v>0032121 - DAVIS TOWLE MORRILL &amp; EVERETT INC</v>
          </cell>
        </row>
        <row r="374">
          <cell r="A374" t="str">
            <v>C11776IH</v>
          </cell>
          <cell r="B374">
            <v>42185</v>
          </cell>
          <cell r="C374" t="str">
            <v>C11776</v>
          </cell>
          <cell r="D374" t="str">
            <v>Goddard House</v>
          </cell>
          <cell r="E374" t="str">
            <v>MA</v>
          </cell>
          <cell r="F374" t="str">
            <v>P1</v>
          </cell>
          <cell r="G374" t="str">
            <v>CRC</v>
          </cell>
          <cell r="H374" t="str">
            <v>IH</v>
          </cell>
          <cell r="I374" t="str">
            <v>0034220 - EASTERN BENEFITS GROUP</v>
          </cell>
        </row>
        <row r="375">
          <cell r="A375" t="str">
            <v>C11786IH</v>
          </cell>
          <cell r="B375">
            <v>42185</v>
          </cell>
          <cell r="C375" t="str">
            <v>C11786</v>
          </cell>
          <cell r="D375" t="str">
            <v>PKS Realty Inc dba Best Western Plus Chelmsford Inn</v>
          </cell>
          <cell r="E375" t="str">
            <v>MA</v>
          </cell>
          <cell r="F375" t="str">
            <v>P1</v>
          </cell>
          <cell r="G375" t="str">
            <v>SMALL</v>
          </cell>
          <cell r="H375" t="str">
            <v>IH</v>
          </cell>
          <cell r="I375" t="str">
            <v>0002455 - NEW ENGLAND MEDICAL INS AGENCY LLC</v>
          </cell>
        </row>
        <row r="376">
          <cell r="A376" t="str">
            <v>C11786JA</v>
          </cell>
          <cell r="B376">
            <v>42185</v>
          </cell>
          <cell r="C376" t="str">
            <v>C11786</v>
          </cell>
          <cell r="D376" t="str">
            <v>PKS Realty Inc dba Best Western Plus Chelmsford Inn</v>
          </cell>
          <cell r="E376" t="str">
            <v>MA</v>
          </cell>
          <cell r="F376" t="str">
            <v>P1</v>
          </cell>
          <cell r="G376" t="str">
            <v>SMALL</v>
          </cell>
          <cell r="H376" t="str">
            <v>JA</v>
          </cell>
          <cell r="I376" t="str">
            <v>0002455 - NEW ENGLAND MEDICAL INS AGENCY LLC</v>
          </cell>
        </row>
        <row r="377">
          <cell r="A377" t="str">
            <v>C11787IH</v>
          </cell>
          <cell r="B377">
            <v>42185</v>
          </cell>
          <cell r="C377" t="str">
            <v>C11787</v>
          </cell>
          <cell r="D377" t="str">
            <v>Massachusetts Senior Care Association</v>
          </cell>
          <cell r="E377" t="str">
            <v>MA</v>
          </cell>
          <cell r="F377" t="str">
            <v>P1</v>
          </cell>
          <cell r="G377" t="str">
            <v>SMALL</v>
          </cell>
          <cell r="H377" t="str">
            <v>IH</v>
          </cell>
          <cell r="I377" t="str">
            <v>0021460 - WILLIAM GALLAGHER  ASSOCIATES</v>
          </cell>
        </row>
        <row r="378">
          <cell r="A378" t="str">
            <v>C11803IH</v>
          </cell>
          <cell r="B378">
            <v>42185</v>
          </cell>
          <cell r="C378" t="str">
            <v>C11803</v>
          </cell>
          <cell r="D378" t="str">
            <v>ICL Imaging</v>
          </cell>
          <cell r="E378" t="str">
            <v>MA</v>
          </cell>
          <cell r="F378" t="str">
            <v>P1</v>
          </cell>
          <cell r="G378" t="str">
            <v>SMALL</v>
          </cell>
          <cell r="H378" t="str">
            <v>IH</v>
          </cell>
          <cell r="I378" t="str">
            <v>0017958 - EMPLOYERS ASSOCIATED INS AGENCY LLC</v>
          </cell>
        </row>
        <row r="379">
          <cell r="A379" t="str">
            <v>C11820IA</v>
          </cell>
          <cell r="B379">
            <v>42185</v>
          </cell>
          <cell r="C379" t="str">
            <v>C11820</v>
          </cell>
          <cell r="D379" t="str">
            <v>Charles River Analytics Inc</v>
          </cell>
          <cell r="E379" t="str">
            <v>MA</v>
          </cell>
          <cell r="F379" t="str">
            <v>P1</v>
          </cell>
          <cell r="G379" t="str">
            <v>ERF</v>
          </cell>
          <cell r="H379" t="str">
            <v>IA</v>
          </cell>
          <cell r="I379" t="str">
            <v>0016000 - AMR BENEFITS MANAGEMENT LLC</v>
          </cell>
        </row>
        <row r="380">
          <cell r="A380" t="str">
            <v>C11820IH</v>
          </cell>
          <cell r="B380">
            <v>42185</v>
          </cell>
          <cell r="C380" t="str">
            <v>C11820</v>
          </cell>
          <cell r="D380" t="str">
            <v>Charles River Analytics Inc</v>
          </cell>
          <cell r="E380" t="str">
            <v>MA</v>
          </cell>
          <cell r="F380" t="str">
            <v>P1</v>
          </cell>
          <cell r="G380" t="str">
            <v>ERF</v>
          </cell>
          <cell r="H380" t="str">
            <v>IH</v>
          </cell>
          <cell r="I380" t="str">
            <v>0016000 - AMR BENEFITS MANAGEMENT LLC</v>
          </cell>
        </row>
        <row r="381">
          <cell r="A381" t="str">
            <v>C11829IH</v>
          </cell>
          <cell r="B381">
            <v>42185</v>
          </cell>
          <cell r="C381" t="str">
            <v>C11829</v>
          </cell>
          <cell r="D381" t="str">
            <v>Associated General Contractors</v>
          </cell>
          <cell r="E381" t="str">
            <v>MA</v>
          </cell>
          <cell r="F381" t="str">
            <v>P1</v>
          </cell>
          <cell r="G381" t="str">
            <v>SMALL</v>
          </cell>
          <cell r="H381" t="str">
            <v>IH</v>
          </cell>
          <cell r="I381" t="str">
            <v>0002137 - UNITED BUSINESSMANS INSURANCE AGENCY</v>
          </cell>
        </row>
        <row r="382">
          <cell r="A382" t="str">
            <v>C11830IA</v>
          </cell>
          <cell r="B382">
            <v>42185</v>
          </cell>
          <cell r="C382" t="str">
            <v>C11830</v>
          </cell>
          <cell r="D382" t="str">
            <v>Manomet Inc.</v>
          </cell>
          <cell r="E382" t="str">
            <v>MA</v>
          </cell>
          <cell r="F382" t="str">
            <v>P1</v>
          </cell>
          <cell r="G382" t="str">
            <v>SMALL</v>
          </cell>
          <cell r="H382" t="str">
            <v>IA</v>
          </cell>
          <cell r="I382" t="str">
            <v>0024648 - ROGERS &amp; GRAY INSURANCE AGENCY</v>
          </cell>
        </row>
        <row r="383">
          <cell r="A383" t="str">
            <v>C11830IH</v>
          </cell>
          <cell r="B383">
            <v>42185</v>
          </cell>
          <cell r="C383" t="str">
            <v>C11830</v>
          </cell>
          <cell r="D383" t="str">
            <v>Manomet Inc.</v>
          </cell>
          <cell r="E383" t="str">
            <v>MA</v>
          </cell>
          <cell r="F383" t="str">
            <v>P1</v>
          </cell>
          <cell r="G383" t="str">
            <v>SMALL</v>
          </cell>
          <cell r="H383" t="str">
            <v>IH</v>
          </cell>
          <cell r="I383" t="str">
            <v>0024648 - ROGERS &amp; GRAY INSURANCE AGENCY</v>
          </cell>
        </row>
        <row r="384">
          <cell r="A384" t="str">
            <v>C11841IA</v>
          </cell>
          <cell r="B384">
            <v>42185</v>
          </cell>
          <cell r="C384" t="str">
            <v>C11841</v>
          </cell>
          <cell r="D384" t="str">
            <v>Mass Restaurant Equipment Services</v>
          </cell>
          <cell r="E384" t="str">
            <v>MA</v>
          </cell>
          <cell r="F384" t="str">
            <v>P1</v>
          </cell>
          <cell r="G384" t="str">
            <v>CRC</v>
          </cell>
          <cell r="H384" t="str">
            <v>IA</v>
          </cell>
          <cell r="I384" t="str">
            <v>0026929 - BRUCE CROHN LLC</v>
          </cell>
        </row>
        <row r="385">
          <cell r="A385" t="str">
            <v>C11841IH</v>
          </cell>
          <cell r="B385">
            <v>42185</v>
          </cell>
          <cell r="C385" t="str">
            <v>C11841</v>
          </cell>
          <cell r="D385" t="str">
            <v>Mass Restaurant Equipment Services</v>
          </cell>
          <cell r="E385" t="str">
            <v>MA</v>
          </cell>
          <cell r="F385" t="str">
            <v>P1</v>
          </cell>
          <cell r="G385" t="str">
            <v>CRC</v>
          </cell>
          <cell r="H385" t="str">
            <v>IH</v>
          </cell>
          <cell r="I385" t="str">
            <v>0026929 - BRUCE CROHN LLC</v>
          </cell>
        </row>
        <row r="386">
          <cell r="A386" t="str">
            <v>C11852IH</v>
          </cell>
          <cell r="B386">
            <v>42185</v>
          </cell>
          <cell r="C386" t="str">
            <v>C11852</v>
          </cell>
          <cell r="D386" t="str">
            <v>Huntington Theatre</v>
          </cell>
          <cell r="E386" t="str">
            <v>MA</v>
          </cell>
          <cell r="F386" t="str">
            <v>P1</v>
          </cell>
          <cell r="G386" t="str">
            <v>CRC</v>
          </cell>
          <cell r="H386" t="str">
            <v>IH</v>
          </cell>
          <cell r="I386" t="str">
            <v>0032593 - BOSTONIAN GROUP INSURANCE AGENCY</v>
          </cell>
        </row>
        <row r="387">
          <cell r="A387" t="str">
            <v>C11852JH</v>
          </cell>
          <cell r="B387">
            <v>42185</v>
          </cell>
          <cell r="C387" t="str">
            <v>C11852</v>
          </cell>
          <cell r="D387" t="str">
            <v>Huntington Theatre</v>
          </cell>
          <cell r="E387" t="str">
            <v>MA</v>
          </cell>
          <cell r="F387" t="str">
            <v>P1</v>
          </cell>
          <cell r="G387" t="str">
            <v>CRC</v>
          </cell>
          <cell r="H387" t="str">
            <v>JH</v>
          </cell>
          <cell r="I387" t="str">
            <v>0032593 - BOSTONIAN GROUP INSURANCE AGENCY</v>
          </cell>
        </row>
        <row r="388">
          <cell r="A388" t="str">
            <v>C11875IA</v>
          </cell>
          <cell r="B388">
            <v>42185</v>
          </cell>
          <cell r="C388" t="str">
            <v>C11875</v>
          </cell>
          <cell r="D388" t="str">
            <v>Kessler Financial Services L P</v>
          </cell>
          <cell r="E388" t="str">
            <v>MA</v>
          </cell>
          <cell r="F388" t="str">
            <v>P1</v>
          </cell>
          <cell r="G388" t="str">
            <v>CRC</v>
          </cell>
          <cell r="H388" t="str">
            <v>IA</v>
          </cell>
          <cell r="I388" t="str">
            <v>0032279 - GALLAGHER BENEFIT SERVICES INC</v>
          </cell>
        </row>
        <row r="389">
          <cell r="A389" t="str">
            <v>C11875IH</v>
          </cell>
          <cell r="B389">
            <v>42185</v>
          </cell>
          <cell r="C389" t="str">
            <v>C11875</v>
          </cell>
          <cell r="D389" t="str">
            <v>Kessler Financial Services L P</v>
          </cell>
          <cell r="E389" t="str">
            <v>MA</v>
          </cell>
          <cell r="F389" t="str">
            <v>P1</v>
          </cell>
          <cell r="G389" t="str">
            <v>CRC</v>
          </cell>
          <cell r="H389" t="str">
            <v>IH</v>
          </cell>
          <cell r="I389" t="str">
            <v>0032279 - GALLAGHER BENEFIT SERVICES INC</v>
          </cell>
        </row>
        <row r="390">
          <cell r="A390" t="str">
            <v>C11875IV</v>
          </cell>
          <cell r="B390">
            <v>42185</v>
          </cell>
          <cell r="C390" t="str">
            <v>C11875</v>
          </cell>
          <cell r="D390" t="str">
            <v>Kessler Financial Services L P</v>
          </cell>
          <cell r="E390" t="str">
            <v>MA</v>
          </cell>
          <cell r="F390" t="str">
            <v>P1</v>
          </cell>
          <cell r="G390" t="str">
            <v>CRC</v>
          </cell>
          <cell r="H390" t="str">
            <v>IV</v>
          </cell>
          <cell r="I390" t="str">
            <v>0032279 - GALLAGHER BENEFIT SERVICES INC</v>
          </cell>
        </row>
        <row r="391">
          <cell r="A391" t="str">
            <v>C11894IH</v>
          </cell>
          <cell r="B391">
            <v>42185</v>
          </cell>
          <cell r="C391" t="str">
            <v>C11894</v>
          </cell>
          <cell r="D391" t="str">
            <v>Management Roundtable</v>
          </cell>
          <cell r="E391" t="str">
            <v>MA</v>
          </cell>
          <cell r="F391" t="str">
            <v>P1</v>
          </cell>
          <cell r="G391" t="str">
            <v>SMALL</v>
          </cell>
          <cell r="H391" t="str">
            <v>IH</v>
          </cell>
          <cell r="I391" t="str">
            <v>0019797 - PAYCHEX AGENCY INC</v>
          </cell>
        </row>
        <row r="392">
          <cell r="A392" t="str">
            <v>C11898IH</v>
          </cell>
          <cell r="B392">
            <v>42185</v>
          </cell>
          <cell r="C392" t="str">
            <v>C11898</v>
          </cell>
          <cell r="D392" t="str">
            <v>Reardon Law Offices</v>
          </cell>
          <cell r="E392" t="str">
            <v>MA</v>
          </cell>
          <cell r="F392" t="str">
            <v>P1</v>
          </cell>
          <cell r="G392" t="str">
            <v>SMALL</v>
          </cell>
          <cell r="H392" t="str">
            <v>IH</v>
          </cell>
          <cell r="I392" t="str">
            <v>0031227 - SMALL BUSINESS INSURANCE AGENCY INC</v>
          </cell>
        </row>
        <row r="393">
          <cell r="A393" t="str">
            <v>C11924IH</v>
          </cell>
          <cell r="B393">
            <v>42185</v>
          </cell>
          <cell r="C393" t="str">
            <v>C11924</v>
          </cell>
          <cell r="D393" t="str">
            <v>Planned Parenthood League of Mass</v>
          </cell>
          <cell r="E393" t="str">
            <v>MA</v>
          </cell>
          <cell r="F393" t="str">
            <v>P1</v>
          </cell>
          <cell r="G393" t="str">
            <v>ERF</v>
          </cell>
          <cell r="H393" t="str">
            <v>IH</v>
          </cell>
          <cell r="I393" t="str">
            <v>0002228 - WEST RIDGE INSURANCE AGENCY INC</v>
          </cell>
        </row>
        <row r="394">
          <cell r="A394" t="str">
            <v>C11938IH</v>
          </cell>
          <cell r="B394">
            <v>42185</v>
          </cell>
          <cell r="C394" t="str">
            <v>C11938</v>
          </cell>
          <cell r="D394" t="str">
            <v>Clear Flour Bakery</v>
          </cell>
          <cell r="E394" t="str">
            <v>MA</v>
          </cell>
          <cell r="F394" t="str">
            <v>P1</v>
          </cell>
          <cell r="G394" t="str">
            <v>SMALL</v>
          </cell>
          <cell r="H394" t="str">
            <v>IH</v>
          </cell>
          <cell r="I394" t="str">
            <v>0024425 - BAYSTATE BENEFIT SERVICES INC</v>
          </cell>
        </row>
        <row r="395">
          <cell r="A395" t="str">
            <v>C11940IH</v>
          </cell>
          <cell r="B395">
            <v>42185</v>
          </cell>
          <cell r="C395" t="str">
            <v>C11940</v>
          </cell>
          <cell r="D395" t="str">
            <v>Daniel Dennis &amp; Company LLP</v>
          </cell>
          <cell r="E395" t="str">
            <v>MA</v>
          </cell>
          <cell r="F395" t="str">
            <v>P1</v>
          </cell>
          <cell r="G395" t="str">
            <v>SMALL</v>
          </cell>
          <cell r="H395" t="str">
            <v>IH</v>
          </cell>
          <cell r="I395" t="str">
            <v>0034022 - PROCTOR &amp; CO INSURANCE AGENCY INC</v>
          </cell>
        </row>
        <row r="396">
          <cell r="A396" t="str">
            <v>C11952IH</v>
          </cell>
          <cell r="B396">
            <v>42185</v>
          </cell>
          <cell r="C396" t="str">
            <v>C11952</v>
          </cell>
          <cell r="D396" t="str">
            <v>Keysteps Inc</v>
          </cell>
          <cell r="E396" t="str">
            <v>MA</v>
          </cell>
          <cell r="F396" t="str">
            <v>P1</v>
          </cell>
          <cell r="G396" t="str">
            <v>SMALL</v>
          </cell>
          <cell r="H396" t="str">
            <v>IH</v>
          </cell>
        </row>
        <row r="397">
          <cell r="A397" t="str">
            <v>C11959IH</v>
          </cell>
          <cell r="B397">
            <v>42185</v>
          </cell>
          <cell r="C397" t="str">
            <v>C11959</v>
          </cell>
          <cell r="D397" t="str">
            <v>Copper Beech Montessori, Inc.</v>
          </cell>
          <cell r="E397" t="str">
            <v>MA</v>
          </cell>
          <cell r="F397" t="str">
            <v>P1</v>
          </cell>
          <cell r="G397" t="str">
            <v>SMALL</v>
          </cell>
          <cell r="H397" t="str">
            <v>IH</v>
          </cell>
        </row>
        <row r="398">
          <cell r="A398" t="str">
            <v>C11961IH</v>
          </cell>
          <cell r="B398">
            <v>42185</v>
          </cell>
          <cell r="C398" t="str">
            <v>C11961</v>
          </cell>
          <cell r="D398" t="str">
            <v>Bill Murphy Homes</v>
          </cell>
          <cell r="E398" t="str">
            <v>MA</v>
          </cell>
          <cell r="F398" t="str">
            <v>P1</v>
          </cell>
          <cell r="G398" t="str">
            <v>SMALL</v>
          </cell>
          <cell r="H398" t="str">
            <v>IH</v>
          </cell>
        </row>
        <row r="399">
          <cell r="A399" t="str">
            <v>C11961MI</v>
          </cell>
          <cell r="B399">
            <v>42185</v>
          </cell>
          <cell r="C399" t="str">
            <v>C11961</v>
          </cell>
          <cell r="D399" t="str">
            <v>Bill Murphy Homes</v>
          </cell>
          <cell r="E399" t="str">
            <v>MA</v>
          </cell>
          <cell r="F399" t="str">
            <v>P1</v>
          </cell>
          <cell r="G399" t="str">
            <v>MCARE</v>
          </cell>
          <cell r="H399" t="str">
            <v>MI</v>
          </cell>
        </row>
        <row r="400">
          <cell r="A400" t="str">
            <v>C11973IH</v>
          </cell>
          <cell r="B400">
            <v>42185</v>
          </cell>
          <cell r="C400" t="str">
            <v>C11973</v>
          </cell>
          <cell r="D400" t="str">
            <v>Community Tree Service</v>
          </cell>
          <cell r="E400" t="str">
            <v>MA</v>
          </cell>
          <cell r="F400" t="str">
            <v>P1</v>
          </cell>
          <cell r="G400" t="str">
            <v>SMALL</v>
          </cell>
          <cell r="H400" t="str">
            <v>IH</v>
          </cell>
        </row>
        <row r="401">
          <cell r="A401" t="str">
            <v>C11975IA</v>
          </cell>
          <cell r="B401">
            <v>42185</v>
          </cell>
          <cell r="C401" t="str">
            <v>C11975</v>
          </cell>
          <cell r="D401" t="str">
            <v>Lovell Landscape Service Inc</v>
          </cell>
          <cell r="E401" t="str">
            <v>MA</v>
          </cell>
          <cell r="F401" t="str">
            <v>P1</v>
          </cell>
          <cell r="G401" t="str">
            <v>SMALL</v>
          </cell>
          <cell r="H401" t="str">
            <v>IA</v>
          </cell>
          <cell r="I401" t="str">
            <v>0025152 - BROWN &amp; BROWN OF MASSACHUSETTS LLC</v>
          </cell>
        </row>
        <row r="402">
          <cell r="A402" t="str">
            <v>C11975IH</v>
          </cell>
          <cell r="B402">
            <v>42185</v>
          </cell>
          <cell r="C402" t="str">
            <v>C11975</v>
          </cell>
          <cell r="D402" t="str">
            <v>Lovell Landscape Service Inc</v>
          </cell>
          <cell r="E402" t="str">
            <v>MA</v>
          </cell>
          <cell r="F402" t="str">
            <v>P1</v>
          </cell>
          <cell r="G402" t="str">
            <v>SMALL</v>
          </cell>
          <cell r="H402" t="str">
            <v>IH</v>
          </cell>
          <cell r="I402" t="str">
            <v>0025152 - BROWN &amp; BROWN OF MASSACHUSETTS LLC</v>
          </cell>
        </row>
        <row r="403">
          <cell r="A403" t="str">
            <v>C11977IH</v>
          </cell>
          <cell r="B403">
            <v>42185</v>
          </cell>
          <cell r="C403" t="str">
            <v>C11977</v>
          </cell>
          <cell r="D403" t="str">
            <v>Ace And Acme</v>
          </cell>
          <cell r="E403" t="str">
            <v>MA</v>
          </cell>
          <cell r="F403" t="str">
            <v>P1</v>
          </cell>
          <cell r="G403" t="str">
            <v>SMALL</v>
          </cell>
          <cell r="H403" t="str">
            <v>IH</v>
          </cell>
        </row>
        <row r="404">
          <cell r="A404" t="str">
            <v>C11991IA</v>
          </cell>
          <cell r="B404">
            <v>42185</v>
          </cell>
          <cell r="C404" t="str">
            <v>C11991</v>
          </cell>
          <cell r="D404" t="str">
            <v>Himmel Hospitality Group Inc</v>
          </cell>
          <cell r="E404" t="str">
            <v>MA</v>
          </cell>
          <cell r="F404" t="str">
            <v>P1</v>
          </cell>
          <cell r="G404" t="str">
            <v>CRC</v>
          </cell>
          <cell r="H404" t="str">
            <v>IA</v>
          </cell>
          <cell r="I404" t="str">
            <v>0002028 - MATHIESON, PATRICIA</v>
          </cell>
        </row>
        <row r="405">
          <cell r="A405" t="str">
            <v>C11991IH</v>
          </cell>
          <cell r="B405">
            <v>42185</v>
          </cell>
          <cell r="C405" t="str">
            <v>C11991</v>
          </cell>
          <cell r="D405" t="str">
            <v>Himmel Hospitality Group Inc</v>
          </cell>
          <cell r="E405" t="str">
            <v>MA</v>
          </cell>
          <cell r="F405" t="str">
            <v>P1</v>
          </cell>
          <cell r="G405" t="str">
            <v>CRC</v>
          </cell>
          <cell r="H405" t="str">
            <v>IH</v>
          </cell>
          <cell r="I405" t="str">
            <v>0002028 - MATHIESON, PATRICIA</v>
          </cell>
        </row>
        <row r="406">
          <cell r="A406" t="str">
            <v>C11991JH</v>
          </cell>
          <cell r="B406">
            <v>42185</v>
          </cell>
          <cell r="C406" t="str">
            <v>C11991</v>
          </cell>
          <cell r="D406" t="str">
            <v>Himmel Hospitality Group Inc</v>
          </cell>
          <cell r="E406" t="str">
            <v>MA</v>
          </cell>
          <cell r="F406" t="str">
            <v>P1</v>
          </cell>
          <cell r="G406" t="str">
            <v>CRC</v>
          </cell>
          <cell r="H406" t="str">
            <v>JH</v>
          </cell>
          <cell r="I406" t="str">
            <v>0002028 - MATHIESON, PATRICIA</v>
          </cell>
        </row>
        <row r="407">
          <cell r="A407" t="str">
            <v>C12001IH</v>
          </cell>
          <cell r="B407">
            <v>42185</v>
          </cell>
          <cell r="C407" t="str">
            <v>C12001</v>
          </cell>
          <cell r="D407" t="str">
            <v>S &amp; S Restaurant</v>
          </cell>
          <cell r="E407" t="str">
            <v>MA</v>
          </cell>
          <cell r="F407" t="str">
            <v>P1</v>
          </cell>
          <cell r="G407" t="str">
            <v>SMALL</v>
          </cell>
          <cell r="H407" t="str">
            <v>IH</v>
          </cell>
          <cell r="I407" t="str">
            <v>0019041 - NORTHWESTERN BENEFIT ASSOC INSURANCE AGCY INC</v>
          </cell>
        </row>
        <row r="408">
          <cell r="A408" t="str">
            <v>C12009IH</v>
          </cell>
          <cell r="B408">
            <v>42185</v>
          </cell>
          <cell r="C408" t="str">
            <v>C12009</v>
          </cell>
          <cell r="D408" t="str">
            <v>Richard H Bird Company Inc</v>
          </cell>
          <cell r="E408" t="str">
            <v>MA</v>
          </cell>
          <cell r="F408" t="str">
            <v>P1</v>
          </cell>
          <cell r="G408" t="str">
            <v>SMALL</v>
          </cell>
          <cell r="H408" t="str">
            <v>IH</v>
          </cell>
          <cell r="I408" t="str">
            <v>0033221 - DOUGLASS, KEVIN D</v>
          </cell>
        </row>
        <row r="409">
          <cell r="A409" t="str">
            <v>C12011JB</v>
          </cell>
          <cell r="B409">
            <v>42185</v>
          </cell>
          <cell r="C409" t="str">
            <v>C12011</v>
          </cell>
          <cell r="D409" t="str">
            <v>Devaney Energy Inc</v>
          </cell>
          <cell r="E409" t="str">
            <v>MA</v>
          </cell>
          <cell r="F409" t="str">
            <v>P1</v>
          </cell>
          <cell r="G409" t="str">
            <v>CRC</v>
          </cell>
          <cell r="H409" t="str">
            <v>JB</v>
          </cell>
          <cell r="I409" t="str">
            <v>0027407 - WELLESLEY INSURANCE AGENCY INC</v>
          </cell>
        </row>
        <row r="410">
          <cell r="A410" t="str">
            <v>C12016IH</v>
          </cell>
          <cell r="B410">
            <v>42185</v>
          </cell>
          <cell r="C410" t="str">
            <v>C12016</v>
          </cell>
          <cell r="D410" t="str">
            <v>L'Elegance Inc</v>
          </cell>
          <cell r="E410" t="str">
            <v>MA</v>
          </cell>
          <cell r="F410" t="str">
            <v>P1</v>
          </cell>
          <cell r="G410" t="str">
            <v>SMALL</v>
          </cell>
          <cell r="H410" t="str">
            <v>IH</v>
          </cell>
          <cell r="I410" t="str">
            <v>0002603 - FELONEY, JOHN A</v>
          </cell>
        </row>
        <row r="411">
          <cell r="A411" t="str">
            <v>C12056IH</v>
          </cell>
          <cell r="B411">
            <v>42185</v>
          </cell>
          <cell r="C411" t="str">
            <v>C12056</v>
          </cell>
          <cell r="D411" t="str">
            <v>Babson United Inc</v>
          </cell>
          <cell r="E411" t="str">
            <v>MA</v>
          </cell>
          <cell r="F411" t="str">
            <v>P1</v>
          </cell>
          <cell r="G411" t="str">
            <v>SMALL</v>
          </cell>
          <cell r="H411" t="str">
            <v>IH</v>
          </cell>
          <cell r="I411" t="str">
            <v>0016945 - HUB INTERNATIONAL NEW ENGLAND LLC</v>
          </cell>
        </row>
        <row r="412">
          <cell r="A412" t="str">
            <v>C12068IA</v>
          </cell>
          <cell r="B412">
            <v>42185</v>
          </cell>
          <cell r="C412" t="str">
            <v>C12068</v>
          </cell>
          <cell r="D412" t="str">
            <v>AMPM Facility Services</v>
          </cell>
          <cell r="E412" t="str">
            <v>MA</v>
          </cell>
          <cell r="F412" t="str">
            <v>P1</v>
          </cell>
          <cell r="G412" t="str">
            <v>CRC</v>
          </cell>
          <cell r="H412" t="str">
            <v>IA</v>
          </cell>
          <cell r="I412" t="str">
            <v>0026436 - COSTELLO BENEFITS GROUP</v>
          </cell>
        </row>
        <row r="413">
          <cell r="A413" t="str">
            <v>C12068IH</v>
          </cell>
          <cell r="B413">
            <v>42185</v>
          </cell>
          <cell r="C413" t="str">
            <v>C12068</v>
          </cell>
          <cell r="D413" t="str">
            <v>AMPM Facility Services</v>
          </cell>
          <cell r="E413" t="str">
            <v>MA</v>
          </cell>
          <cell r="F413" t="str">
            <v>P1</v>
          </cell>
          <cell r="G413" t="str">
            <v>CRC</v>
          </cell>
          <cell r="H413" t="str">
            <v>IH</v>
          </cell>
          <cell r="I413" t="str">
            <v>0026436 - COSTELLO BENEFITS GROUP</v>
          </cell>
        </row>
        <row r="414">
          <cell r="A414" t="str">
            <v>C12072IH</v>
          </cell>
          <cell r="B414">
            <v>42185</v>
          </cell>
          <cell r="C414" t="str">
            <v>C12072</v>
          </cell>
          <cell r="D414" t="str">
            <v>Stoneman Chandler &amp; Miller LLP</v>
          </cell>
          <cell r="E414" t="str">
            <v>MA</v>
          </cell>
          <cell r="F414" t="str">
            <v>P1</v>
          </cell>
          <cell r="G414" t="str">
            <v>SMALL</v>
          </cell>
          <cell r="H414" t="str">
            <v>IH</v>
          </cell>
          <cell r="I414" t="str">
            <v>0014227 - KAPLAN, ELLEN A</v>
          </cell>
        </row>
        <row r="415">
          <cell r="A415" t="str">
            <v>C12075IH</v>
          </cell>
          <cell r="B415">
            <v>42185</v>
          </cell>
          <cell r="C415" t="str">
            <v>C12075</v>
          </cell>
          <cell r="D415" t="str">
            <v>Captain Marden's Seafoods</v>
          </cell>
          <cell r="E415" t="str">
            <v>MA</v>
          </cell>
          <cell r="F415" t="str">
            <v>P1</v>
          </cell>
          <cell r="G415" t="str">
            <v>CRC</v>
          </cell>
          <cell r="H415" t="str">
            <v>IH</v>
          </cell>
          <cell r="I415" t="str">
            <v>0023221 - BSI INSURANCE AGENCY INC</v>
          </cell>
        </row>
        <row r="416">
          <cell r="A416" t="str">
            <v>C12077IH</v>
          </cell>
          <cell r="B416">
            <v>42185</v>
          </cell>
          <cell r="C416" t="str">
            <v>C12077</v>
          </cell>
          <cell r="D416" t="str">
            <v>Vin &amp; Eddie's Restaurant</v>
          </cell>
          <cell r="E416" t="str">
            <v>MA</v>
          </cell>
          <cell r="F416" t="str">
            <v>P1</v>
          </cell>
          <cell r="G416" t="str">
            <v>SMALL</v>
          </cell>
          <cell r="H416" t="str">
            <v>IH</v>
          </cell>
        </row>
        <row r="417">
          <cell r="A417" t="str">
            <v>C12085IH</v>
          </cell>
          <cell r="B417">
            <v>42185</v>
          </cell>
          <cell r="C417" t="str">
            <v>C12085</v>
          </cell>
          <cell r="D417" t="str">
            <v>Toyota Motor Sales USA Inc</v>
          </cell>
          <cell r="E417" t="str">
            <v>MA</v>
          </cell>
          <cell r="F417" t="str">
            <v>P1</v>
          </cell>
          <cell r="G417" t="str">
            <v>ERF</v>
          </cell>
          <cell r="H417" t="str">
            <v>IH</v>
          </cell>
        </row>
        <row r="418">
          <cell r="A418" t="str">
            <v>C12087IH</v>
          </cell>
          <cell r="B418">
            <v>42185</v>
          </cell>
          <cell r="C418" t="str">
            <v>C12087</v>
          </cell>
          <cell r="D418" t="str">
            <v>Consulate General of Japan</v>
          </cell>
          <cell r="E418" t="str">
            <v>MA</v>
          </cell>
          <cell r="F418" t="str">
            <v>P1</v>
          </cell>
          <cell r="G418" t="str">
            <v>SMALL</v>
          </cell>
          <cell r="H418" t="str">
            <v>IH</v>
          </cell>
          <cell r="I418" t="str">
            <v>0002907 - CUSTOM BENEFITS GROUP</v>
          </cell>
        </row>
        <row r="419">
          <cell r="A419" t="str">
            <v>C12090IA</v>
          </cell>
          <cell r="B419">
            <v>42185</v>
          </cell>
          <cell r="C419" t="str">
            <v>C12090</v>
          </cell>
          <cell r="D419" t="str">
            <v>PJA Advertising &amp; Marketing, Inc.</v>
          </cell>
          <cell r="E419" t="str">
            <v>MA</v>
          </cell>
          <cell r="F419" t="str">
            <v>P1</v>
          </cell>
          <cell r="G419" t="str">
            <v>CRC</v>
          </cell>
          <cell r="H419" t="str">
            <v>IA</v>
          </cell>
          <cell r="I419" t="str">
            <v>0031798 - HAYS INSURANCE BROKERAGE GRP OF NE LLC</v>
          </cell>
        </row>
        <row r="420">
          <cell r="A420" t="str">
            <v>C12090IH</v>
          </cell>
          <cell r="B420">
            <v>42185</v>
          </cell>
          <cell r="C420" t="str">
            <v>C12090</v>
          </cell>
          <cell r="D420" t="str">
            <v>PJA Advertising &amp; Marketing, Inc.</v>
          </cell>
          <cell r="E420" t="str">
            <v>MA</v>
          </cell>
          <cell r="F420" t="str">
            <v>P1</v>
          </cell>
          <cell r="G420" t="str">
            <v>CRC</v>
          </cell>
          <cell r="H420" t="str">
            <v>IH</v>
          </cell>
          <cell r="I420" t="str">
            <v>0031798 - HAYS INSURANCE BROKERAGE GRP OF NE LLC</v>
          </cell>
        </row>
        <row r="421">
          <cell r="A421" t="str">
            <v>C12105IH</v>
          </cell>
          <cell r="B421">
            <v>42185</v>
          </cell>
          <cell r="C421" t="str">
            <v>C12105</v>
          </cell>
          <cell r="D421" t="str">
            <v>Mirak Chevrolet Hyundai</v>
          </cell>
          <cell r="E421" t="str">
            <v>MA</v>
          </cell>
          <cell r="F421" t="str">
            <v>P1</v>
          </cell>
          <cell r="G421" t="str">
            <v>CRC</v>
          </cell>
          <cell r="H421" t="str">
            <v>IH</v>
          </cell>
          <cell r="I421" t="str">
            <v>0027441 - INTEGRATED BENEFIT GROUP INSURANCE BROKERAGE</v>
          </cell>
        </row>
        <row r="422">
          <cell r="A422" t="str">
            <v>C12105JA</v>
          </cell>
          <cell r="B422">
            <v>42185</v>
          </cell>
          <cell r="C422" t="str">
            <v>C12105</v>
          </cell>
          <cell r="D422" t="str">
            <v>Mirak Chevrolet Hyundai</v>
          </cell>
          <cell r="E422" t="str">
            <v>MA</v>
          </cell>
          <cell r="F422" t="str">
            <v>P1</v>
          </cell>
          <cell r="G422" t="str">
            <v>CRC</v>
          </cell>
          <cell r="H422" t="str">
            <v>JA</v>
          </cell>
          <cell r="I422" t="str">
            <v>0027441 - INTEGRATED BENEFIT GROUP INSURANCE BROKERAGE</v>
          </cell>
        </row>
        <row r="423">
          <cell r="A423" t="str">
            <v>C12121IH</v>
          </cell>
          <cell r="B423">
            <v>42185</v>
          </cell>
          <cell r="C423" t="str">
            <v>C12121</v>
          </cell>
          <cell r="D423" t="str">
            <v>BRG Restaurant Management LLC</v>
          </cell>
          <cell r="E423" t="str">
            <v>MA</v>
          </cell>
          <cell r="F423" t="str">
            <v>P1</v>
          </cell>
          <cell r="G423" t="str">
            <v>SMALL</v>
          </cell>
          <cell r="H423" t="str">
            <v>IH</v>
          </cell>
          <cell r="I423" t="str">
            <v>0016761 - FORSBERG INSURANCE PLANNING INC</v>
          </cell>
        </row>
        <row r="424">
          <cell r="A424" t="str">
            <v>C12155IH</v>
          </cell>
          <cell r="B424">
            <v>42185</v>
          </cell>
          <cell r="C424" t="str">
            <v>C12155</v>
          </cell>
          <cell r="D424" t="str">
            <v>Data Quest LTD</v>
          </cell>
          <cell r="E424" t="str">
            <v>MA</v>
          </cell>
          <cell r="F424" t="str">
            <v>P1</v>
          </cell>
          <cell r="G424" t="str">
            <v>SMALL</v>
          </cell>
          <cell r="H424" t="str">
            <v>IH</v>
          </cell>
          <cell r="I424" t="str">
            <v>0032627 - BOSTON COMMONWEALTH ADVANTAGE LLC</v>
          </cell>
        </row>
        <row r="425">
          <cell r="A425" t="str">
            <v>C12163IA</v>
          </cell>
          <cell r="B425">
            <v>42185</v>
          </cell>
          <cell r="C425" t="str">
            <v>C12163</v>
          </cell>
          <cell r="D425" t="str">
            <v>Rayburn Music Instrument Co</v>
          </cell>
          <cell r="E425" t="str">
            <v>MA</v>
          </cell>
          <cell r="F425" t="str">
            <v>P1</v>
          </cell>
          <cell r="G425" t="str">
            <v>SMALL</v>
          </cell>
          <cell r="H425" t="str">
            <v>IA</v>
          </cell>
          <cell r="I425" t="str">
            <v>0030742 - PAYCHEX AGENCY INC</v>
          </cell>
        </row>
        <row r="426">
          <cell r="A426" t="str">
            <v>C12163IH</v>
          </cell>
          <cell r="B426">
            <v>42185</v>
          </cell>
          <cell r="C426" t="str">
            <v>C12163</v>
          </cell>
          <cell r="D426" t="str">
            <v>Rayburn Music Instrument Co</v>
          </cell>
          <cell r="E426" t="str">
            <v>MA</v>
          </cell>
          <cell r="F426" t="str">
            <v>P1</v>
          </cell>
          <cell r="G426" t="str">
            <v>SMALL</v>
          </cell>
          <cell r="H426" t="str">
            <v>IH</v>
          </cell>
          <cell r="I426" t="str">
            <v>0030742 - PAYCHEX AGENCY INC</v>
          </cell>
        </row>
        <row r="427">
          <cell r="A427" t="str">
            <v>C12184IA</v>
          </cell>
          <cell r="B427">
            <v>42185</v>
          </cell>
          <cell r="C427" t="str">
            <v>C12184</v>
          </cell>
          <cell r="D427" t="str">
            <v>Walpole Area VNA</v>
          </cell>
          <cell r="E427" t="str">
            <v>MA</v>
          </cell>
          <cell r="F427" t="str">
            <v>P1</v>
          </cell>
          <cell r="G427" t="str">
            <v>SMALL</v>
          </cell>
          <cell r="H427" t="str">
            <v>IA</v>
          </cell>
          <cell r="I427" t="str">
            <v>0004968 - STICKLES INSURANCE AGENCY INC</v>
          </cell>
        </row>
        <row r="428">
          <cell r="A428" t="str">
            <v>C12184IH</v>
          </cell>
          <cell r="B428">
            <v>42185</v>
          </cell>
          <cell r="C428" t="str">
            <v>C12184</v>
          </cell>
          <cell r="D428" t="str">
            <v>Walpole Area VNA</v>
          </cell>
          <cell r="E428" t="str">
            <v>MA</v>
          </cell>
          <cell r="F428" t="str">
            <v>P1</v>
          </cell>
          <cell r="G428" t="str">
            <v>SMALL</v>
          </cell>
          <cell r="H428" t="str">
            <v>IH</v>
          </cell>
          <cell r="I428" t="str">
            <v>0004968 - STICKLES INSURANCE AGENCY INC</v>
          </cell>
        </row>
        <row r="429">
          <cell r="A429" t="str">
            <v>C12186IV</v>
          </cell>
          <cell r="B429">
            <v>42185</v>
          </cell>
          <cell r="C429" t="str">
            <v>C12186</v>
          </cell>
          <cell r="D429" t="str">
            <v>Channel Fish Processing Co Inc</v>
          </cell>
          <cell r="E429" t="str">
            <v>MA</v>
          </cell>
          <cell r="F429" t="str">
            <v>P1</v>
          </cell>
          <cell r="G429" t="str">
            <v>SMALL</v>
          </cell>
          <cell r="H429" t="str">
            <v>IV</v>
          </cell>
          <cell r="I429" t="str">
            <v>0025211 - KRUPKOWSKI, MARK D</v>
          </cell>
        </row>
        <row r="430">
          <cell r="A430" t="str">
            <v>C12186JH</v>
          </cell>
          <cell r="B430">
            <v>42185</v>
          </cell>
          <cell r="C430" t="str">
            <v>C12186</v>
          </cell>
          <cell r="D430" t="str">
            <v>Channel Fish Processing Co Inc</v>
          </cell>
          <cell r="E430" t="str">
            <v>MA</v>
          </cell>
          <cell r="F430" t="str">
            <v>P1</v>
          </cell>
          <cell r="G430" t="str">
            <v>SMALL</v>
          </cell>
          <cell r="H430" t="str">
            <v>JH</v>
          </cell>
          <cell r="I430" t="str">
            <v>0025211 - KRUPKOWSKI, MARK D</v>
          </cell>
        </row>
        <row r="431">
          <cell r="A431" t="str">
            <v>C12200IH</v>
          </cell>
          <cell r="B431">
            <v>42185</v>
          </cell>
          <cell r="C431" t="str">
            <v>C12200</v>
          </cell>
          <cell r="D431" t="str">
            <v>Young Chang Co LTD</v>
          </cell>
          <cell r="E431" t="str">
            <v>MA</v>
          </cell>
          <cell r="F431" t="str">
            <v>P1</v>
          </cell>
          <cell r="G431" t="str">
            <v>SMALL</v>
          </cell>
          <cell r="H431" t="str">
            <v>IH</v>
          </cell>
          <cell r="I431" t="str">
            <v>0035624 - KOHN, JACK B</v>
          </cell>
        </row>
        <row r="432">
          <cell r="A432" t="str">
            <v>C12202IA</v>
          </cell>
          <cell r="B432">
            <v>42185</v>
          </cell>
          <cell r="C432" t="str">
            <v>C12202</v>
          </cell>
          <cell r="D432" t="str">
            <v>Wide Horizons For Children Inc</v>
          </cell>
          <cell r="E432" t="str">
            <v>MA</v>
          </cell>
          <cell r="F432" t="str">
            <v>P1</v>
          </cell>
          <cell r="G432" t="str">
            <v>SMALL</v>
          </cell>
          <cell r="H432" t="str">
            <v>IA</v>
          </cell>
          <cell r="I432" t="str">
            <v>0004652 - EASTERN BENEFITS GROUP</v>
          </cell>
        </row>
        <row r="433">
          <cell r="A433" t="str">
            <v>C12202IH</v>
          </cell>
          <cell r="B433">
            <v>42185</v>
          </cell>
          <cell r="C433" t="str">
            <v>C12202</v>
          </cell>
          <cell r="D433" t="str">
            <v>Wide Horizons For Children Inc</v>
          </cell>
          <cell r="E433" t="str">
            <v>MA</v>
          </cell>
          <cell r="F433" t="str">
            <v>P1</v>
          </cell>
          <cell r="G433" t="str">
            <v>SMALL</v>
          </cell>
          <cell r="H433" t="str">
            <v>IH</v>
          </cell>
          <cell r="I433" t="str">
            <v>0004652 - EASTERN BENEFITS GROUP</v>
          </cell>
        </row>
        <row r="434">
          <cell r="A434" t="str">
            <v>C12219IA</v>
          </cell>
          <cell r="B434">
            <v>42185</v>
          </cell>
          <cell r="C434" t="str">
            <v>C12219</v>
          </cell>
          <cell r="D434" t="str">
            <v>Fletcher Spaght, Inc</v>
          </cell>
          <cell r="E434" t="str">
            <v>MA</v>
          </cell>
          <cell r="F434" t="str">
            <v>P1</v>
          </cell>
          <cell r="G434" t="str">
            <v>SMALL</v>
          </cell>
          <cell r="H434" t="str">
            <v>IA</v>
          </cell>
          <cell r="I434" t="str">
            <v>0013673 - COMPLETE BENEFIT SOLUTIONS LLC</v>
          </cell>
        </row>
        <row r="435">
          <cell r="A435" t="str">
            <v>C12219IH</v>
          </cell>
          <cell r="B435">
            <v>42185</v>
          </cell>
          <cell r="C435" t="str">
            <v>C12219</v>
          </cell>
          <cell r="D435" t="str">
            <v>Fletcher Spaght, Inc</v>
          </cell>
          <cell r="E435" t="str">
            <v>MA</v>
          </cell>
          <cell r="F435" t="str">
            <v>P1</v>
          </cell>
          <cell r="G435" t="str">
            <v>SMALL</v>
          </cell>
          <cell r="H435" t="str">
            <v>IH</v>
          </cell>
          <cell r="I435" t="str">
            <v>0013673 - COMPLETE BENEFIT SOLUTIONS LLC</v>
          </cell>
        </row>
        <row r="436">
          <cell r="A436" t="str">
            <v>C12221IH</v>
          </cell>
          <cell r="B436">
            <v>42185</v>
          </cell>
          <cell r="C436" t="str">
            <v>C12221</v>
          </cell>
          <cell r="D436" t="str">
            <v>The Boston Cat Hospital</v>
          </cell>
          <cell r="E436" t="str">
            <v>MA</v>
          </cell>
          <cell r="F436" t="str">
            <v>P1</v>
          </cell>
          <cell r="G436" t="str">
            <v>SMALL</v>
          </cell>
          <cell r="H436" t="str">
            <v>IH</v>
          </cell>
        </row>
        <row r="437">
          <cell r="A437" t="str">
            <v>C12227IV</v>
          </cell>
          <cell r="B437">
            <v>42185</v>
          </cell>
          <cell r="C437" t="str">
            <v>C12227</v>
          </cell>
          <cell r="D437" t="str">
            <v>Marshall Roofing &amp; Sheet Metal Co Inc</v>
          </cell>
          <cell r="E437" t="str">
            <v>MA</v>
          </cell>
          <cell r="F437" t="str">
            <v>P1</v>
          </cell>
          <cell r="G437" t="str">
            <v>SMALL</v>
          </cell>
          <cell r="H437" t="str">
            <v>IV</v>
          </cell>
          <cell r="I437" t="str">
            <v>0027847 - INTEGRATED INSURANCE SOLUTIONS LLC</v>
          </cell>
        </row>
        <row r="438">
          <cell r="A438" t="str">
            <v>C12227MI</v>
          </cell>
          <cell r="B438">
            <v>42185</v>
          </cell>
          <cell r="C438" t="str">
            <v>C12227</v>
          </cell>
          <cell r="D438" t="str">
            <v>Marshall Roofing &amp; Sheet Metal Co Inc</v>
          </cell>
          <cell r="E438" t="str">
            <v>MA</v>
          </cell>
          <cell r="F438" t="str">
            <v>P1</v>
          </cell>
          <cell r="G438" t="str">
            <v>MCARE</v>
          </cell>
          <cell r="H438" t="str">
            <v>MI</v>
          </cell>
          <cell r="I438" t="str">
            <v>0027847 - INTEGRATED INSURANCE SOLUTIONS LLC</v>
          </cell>
        </row>
        <row r="439">
          <cell r="A439" t="str">
            <v>C12229IH</v>
          </cell>
          <cell r="B439">
            <v>42185</v>
          </cell>
          <cell r="C439" t="str">
            <v>C12229</v>
          </cell>
          <cell r="D439" t="str">
            <v>A Nubian Notion, Inc</v>
          </cell>
          <cell r="E439" t="str">
            <v>MA</v>
          </cell>
          <cell r="F439" t="str">
            <v>P1</v>
          </cell>
          <cell r="G439" t="str">
            <v>SMALL</v>
          </cell>
          <cell r="H439" t="str">
            <v>IH</v>
          </cell>
          <cell r="I439" t="str">
            <v>0001979 - FINNELL, MICHAEL G</v>
          </cell>
        </row>
        <row r="440">
          <cell r="A440" t="str">
            <v>C12249IH</v>
          </cell>
          <cell r="B440">
            <v>42185</v>
          </cell>
          <cell r="C440" t="str">
            <v>C12249</v>
          </cell>
          <cell r="D440" t="str">
            <v>Puritan Lawn Memorial Park</v>
          </cell>
          <cell r="E440" t="str">
            <v>MA</v>
          </cell>
          <cell r="F440" t="str">
            <v>P1</v>
          </cell>
          <cell r="G440" t="str">
            <v>SMALL</v>
          </cell>
          <cell r="H440" t="str">
            <v>IH</v>
          </cell>
          <cell r="I440" t="str">
            <v>0027877 - MCCULLOM, PATRICK</v>
          </cell>
        </row>
        <row r="441">
          <cell r="A441" t="str">
            <v>C12252IA</v>
          </cell>
          <cell r="B441">
            <v>42185</v>
          </cell>
          <cell r="C441" t="str">
            <v>C12252</v>
          </cell>
          <cell r="D441" t="str">
            <v>Engaging Schools, Inc.</v>
          </cell>
          <cell r="E441" t="str">
            <v>MA</v>
          </cell>
          <cell r="F441" t="str">
            <v>P1</v>
          </cell>
          <cell r="G441" t="str">
            <v>SMALL</v>
          </cell>
          <cell r="H441" t="str">
            <v>IA</v>
          </cell>
          <cell r="I441" t="str">
            <v>0001859 - BLAISDELL, GEORGE</v>
          </cell>
        </row>
        <row r="442">
          <cell r="A442" t="str">
            <v>C12252IH</v>
          </cell>
          <cell r="B442">
            <v>42185</v>
          </cell>
          <cell r="C442" t="str">
            <v>C12252</v>
          </cell>
          <cell r="D442" t="str">
            <v>Engaging Schools, Inc.</v>
          </cell>
          <cell r="E442" t="str">
            <v>MA</v>
          </cell>
          <cell r="F442" t="str">
            <v>P1</v>
          </cell>
          <cell r="G442" t="str">
            <v>SMALL</v>
          </cell>
          <cell r="H442" t="str">
            <v>IH</v>
          </cell>
          <cell r="I442" t="str">
            <v>0001859 - BLAISDELL, GEORGE</v>
          </cell>
        </row>
        <row r="443">
          <cell r="A443" t="str">
            <v>C12252MI</v>
          </cell>
          <cell r="B443">
            <v>42185</v>
          </cell>
          <cell r="C443" t="str">
            <v>C12252</v>
          </cell>
          <cell r="D443" t="str">
            <v>Engaging Schools, Inc.</v>
          </cell>
          <cell r="E443" t="str">
            <v>MA</v>
          </cell>
          <cell r="F443" t="str">
            <v>P1</v>
          </cell>
          <cell r="G443" t="str">
            <v>MCARE</v>
          </cell>
          <cell r="H443" t="str">
            <v>MI</v>
          </cell>
          <cell r="I443" t="str">
            <v>0001859 - BLAISDELL, GEORGE</v>
          </cell>
        </row>
        <row r="444">
          <cell r="A444" t="str">
            <v>C12265IA</v>
          </cell>
          <cell r="B444">
            <v>42185</v>
          </cell>
          <cell r="C444" t="str">
            <v>C12265</v>
          </cell>
          <cell r="D444" t="str">
            <v>Health Effects Institute</v>
          </cell>
          <cell r="E444" t="str">
            <v>MA</v>
          </cell>
          <cell r="F444" t="str">
            <v>P1</v>
          </cell>
          <cell r="G444" t="str">
            <v>SMALL</v>
          </cell>
          <cell r="H444" t="str">
            <v>IA</v>
          </cell>
          <cell r="I444" t="str">
            <v>0021057 - NORTHWESTERN BENEFIT ASSOC INSURANCE AGCY INC</v>
          </cell>
        </row>
        <row r="445">
          <cell r="A445" t="str">
            <v>C12265IH</v>
          </cell>
          <cell r="B445">
            <v>42185</v>
          </cell>
          <cell r="C445" t="str">
            <v>C12265</v>
          </cell>
          <cell r="D445" t="str">
            <v>Health Effects Institute</v>
          </cell>
          <cell r="E445" t="str">
            <v>MA</v>
          </cell>
          <cell r="F445" t="str">
            <v>P1</v>
          </cell>
          <cell r="G445" t="str">
            <v>SMALL</v>
          </cell>
          <cell r="H445" t="str">
            <v>IH</v>
          </cell>
          <cell r="I445" t="str">
            <v>0021057 - NORTHWESTERN BENEFIT ASSOC INSURANCE AGCY INC</v>
          </cell>
        </row>
        <row r="446">
          <cell r="A446" t="str">
            <v>C12270IH</v>
          </cell>
          <cell r="B446">
            <v>42185</v>
          </cell>
          <cell r="C446" t="str">
            <v>C12270</v>
          </cell>
          <cell r="D446" t="str">
            <v>Concord Childrens Center</v>
          </cell>
          <cell r="E446" t="str">
            <v>MA</v>
          </cell>
          <cell r="F446" t="str">
            <v>P1</v>
          </cell>
          <cell r="G446" t="str">
            <v>SMALL</v>
          </cell>
          <cell r="H446" t="str">
            <v>IH</v>
          </cell>
          <cell r="I446" t="str">
            <v>0002114 - SMALL BUSINESS INSURANCE AGENCY INC</v>
          </cell>
        </row>
        <row r="447">
          <cell r="A447" t="str">
            <v>C12270JA</v>
          </cell>
          <cell r="B447">
            <v>42185</v>
          </cell>
          <cell r="C447" t="str">
            <v>C12270</v>
          </cell>
          <cell r="D447" t="str">
            <v>Concord Childrens Center</v>
          </cell>
          <cell r="E447" t="str">
            <v>MA</v>
          </cell>
          <cell r="F447" t="str">
            <v>P1</v>
          </cell>
          <cell r="G447" t="str">
            <v>SMALL</v>
          </cell>
          <cell r="H447" t="str">
            <v>JA</v>
          </cell>
          <cell r="I447" t="str">
            <v>0002114 - SMALL BUSINESS INSURANCE AGENCY INC</v>
          </cell>
        </row>
        <row r="448">
          <cell r="A448" t="str">
            <v>C12288IH</v>
          </cell>
          <cell r="B448">
            <v>42185</v>
          </cell>
          <cell r="C448" t="str">
            <v>C12288</v>
          </cell>
          <cell r="D448" t="str">
            <v>Hayes Instrument Service, Inc.</v>
          </cell>
          <cell r="E448" t="str">
            <v>MA</v>
          </cell>
          <cell r="F448" t="str">
            <v>P1</v>
          </cell>
          <cell r="G448" t="str">
            <v>SMALL</v>
          </cell>
          <cell r="H448" t="str">
            <v>IH</v>
          </cell>
          <cell r="I448" t="str">
            <v>0014724 - WALSH, DAVID G</v>
          </cell>
        </row>
        <row r="449">
          <cell r="A449" t="str">
            <v>C12289JA</v>
          </cell>
          <cell r="B449">
            <v>42185</v>
          </cell>
          <cell r="C449" t="str">
            <v>C12289</v>
          </cell>
          <cell r="D449" t="str">
            <v>St Stephens Armenian Day School</v>
          </cell>
          <cell r="E449" t="str">
            <v>MA</v>
          </cell>
          <cell r="F449" t="str">
            <v>P1</v>
          </cell>
          <cell r="G449" t="str">
            <v>SMALL</v>
          </cell>
          <cell r="H449" t="str">
            <v>JA</v>
          </cell>
        </row>
        <row r="450">
          <cell r="A450" t="str">
            <v>C12295IH</v>
          </cell>
          <cell r="B450">
            <v>42185</v>
          </cell>
          <cell r="C450" t="str">
            <v>C12295</v>
          </cell>
          <cell r="D450" t="str">
            <v>Town of Northborough</v>
          </cell>
          <cell r="E450" t="str">
            <v>MA</v>
          </cell>
          <cell r="F450" t="str">
            <v>P1</v>
          </cell>
          <cell r="G450" t="str">
            <v>ERF</v>
          </cell>
          <cell r="H450" t="str">
            <v>IH</v>
          </cell>
          <cell r="I450" t="str">
            <v>0035720 - NFP CORPORATE SERVICES (NY) LLC</v>
          </cell>
        </row>
        <row r="451">
          <cell r="A451" t="str">
            <v>C12305IH</v>
          </cell>
          <cell r="B451">
            <v>42185</v>
          </cell>
          <cell r="C451" t="str">
            <v>C12305</v>
          </cell>
          <cell r="D451" t="str">
            <v>Sullivan, Dixon &amp; Co., P.C.</v>
          </cell>
          <cell r="E451" t="str">
            <v>MA</v>
          </cell>
          <cell r="F451" t="str">
            <v>P1</v>
          </cell>
          <cell r="G451" t="str">
            <v>SMALL</v>
          </cell>
          <cell r="H451" t="str">
            <v>IH</v>
          </cell>
        </row>
        <row r="452">
          <cell r="A452" t="str">
            <v>C12305MI</v>
          </cell>
          <cell r="B452">
            <v>42185</v>
          </cell>
          <cell r="C452" t="str">
            <v>C12305</v>
          </cell>
          <cell r="D452" t="str">
            <v>Sullivan, Dixon &amp; Co., P.C.</v>
          </cell>
          <cell r="E452" t="str">
            <v>MA</v>
          </cell>
          <cell r="F452" t="str">
            <v>P1</v>
          </cell>
          <cell r="G452" t="str">
            <v>MCARE</v>
          </cell>
          <cell r="H452" t="str">
            <v>MI</v>
          </cell>
        </row>
        <row r="453">
          <cell r="A453" t="str">
            <v>C12307IV</v>
          </cell>
          <cell r="B453">
            <v>42185</v>
          </cell>
          <cell r="C453" t="str">
            <v>C12307</v>
          </cell>
          <cell r="D453" t="str">
            <v>David M Berg, Inc</v>
          </cell>
          <cell r="E453" t="str">
            <v>MA</v>
          </cell>
          <cell r="F453" t="str">
            <v>P1</v>
          </cell>
          <cell r="G453" t="str">
            <v>SMALL</v>
          </cell>
          <cell r="H453" t="str">
            <v>IV</v>
          </cell>
          <cell r="I453" t="str">
            <v>0020710 - COHEN, MARTIN S</v>
          </cell>
        </row>
        <row r="454">
          <cell r="A454" t="str">
            <v>C12320IH</v>
          </cell>
          <cell r="B454">
            <v>42185</v>
          </cell>
          <cell r="C454" t="str">
            <v>C12320</v>
          </cell>
          <cell r="D454" t="str">
            <v>Magic Garden Inc</v>
          </cell>
          <cell r="E454" t="str">
            <v>MA</v>
          </cell>
          <cell r="F454" t="str">
            <v>P1</v>
          </cell>
          <cell r="G454" t="str">
            <v>SMALL</v>
          </cell>
          <cell r="H454" t="str">
            <v>IH</v>
          </cell>
          <cell r="I454" t="str">
            <v>0034068 - BUSINESS BENEFITS INS BROKERAGE INC</v>
          </cell>
        </row>
        <row r="455">
          <cell r="A455" t="str">
            <v>C12325IH</v>
          </cell>
          <cell r="B455">
            <v>42185</v>
          </cell>
          <cell r="C455" t="str">
            <v>C12325</v>
          </cell>
          <cell r="D455" t="str">
            <v>Wellesley Natick Veterinary Hospital</v>
          </cell>
          <cell r="E455" t="str">
            <v>MA</v>
          </cell>
          <cell r="F455" t="str">
            <v>P1</v>
          </cell>
          <cell r="G455" t="str">
            <v>SMALL</v>
          </cell>
          <cell r="H455" t="str">
            <v>IH</v>
          </cell>
          <cell r="I455" t="str">
            <v>0020711 - PARTNERS BENEFIT GROUP INC</v>
          </cell>
        </row>
        <row r="456">
          <cell r="A456" t="str">
            <v>C12335JM</v>
          </cell>
          <cell r="B456">
            <v>42185</v>
          </cell>
          <cell r="C456" t="str">
            <v>C12335</v>
          </cell>
          <cell r="D456" t="str">
            <v>Home Health And Hospice Care</v>
          </cell>
          <cell r="E456" t="str">
            <v>NH</v>
          </cell>
          <cell r="F456" t="str">
            <v>P1</v>
          </cell>
          <cell r="G456" t="str">
            <v>CRC</v>
          </cell>
          <cell r="H456" t="str">
            <v>JM</v>
          </cell>
          <cell r="I456" t="str">
            <v>0002200 - CGI EMPLOYEE BENEFITS GROUP</v>
          </cell>
        </row>
        <row r="457">
          <cell r="A457" t="str">
            <v>C12335JR</v>
          </cell>
          <cell r="B457">
            <v>42185</v>
          </cell>
          <cell r="C457" t="str">
            <v>C12335</v>
          </cell>
          <cell r="D457" t="str">
            <v>Home Health And Hospice Care</v>
          </cell>
          <cell r="E457" t="str">
            <v>NH</v>
          </cell>
          <cell r="F457" t="str">
            <v>P1</v>
          </cell>
          <cell r="G457" t="str">
            <v>CRC</v>
          </cell>
          <cell r="H457" t="str">
            <v>JR</v>
          </cell>
          <cell r="I457" t="str">
            <v>0002200 - CGI EMPLOYEE BENEFITS GROUP</v>
          </cell>
        </row>
        <row r="458">
          <cell r="A458" t="str">
            <v>C12362IA</v>
          </cell>
          <cell r="B458">
            <v>42185</v>
          </cell>
          <cell r="C458" t="str">
            <v>C12362</v>
          </cell>
          <cell r="D458" t="str">
            <v>Foreign Auto Services</v>
          </cell>
          <cell r="E458" t="str">
            <v>MA</v>
          </cell>
          <cell r="F458" t="str">
            <v>P1</v>
          </cell>
          <cell r="G458" t="str">
            <v>SMALL</v>
          </cell>
          <cell r="H458" t="str">
            <v>IA</v>
          </cell>
          <cell r="I458" t="str">
            <v>0005064 - BALCH, MICHAEL F</v>
          </cell>
        </row>
        <row r="459">
          <cell r="A459" t="str">
            <v>C12362IH</v>
          </cell>
          <cell r="B459">
            <v>42185</v>
          </cell>
          <cell r="C459" t="str">
            <v>C12362</v>
          </cell>
          <cell r="D459" t="str">
            <v>Foreign Auto Services</v>
          </cell>
          <cell r="E459" t="str">
            <v>MA</v>
          </cell>
          <cell r="F459" t="str">
            <v>P1</v>
          </cell>
          <cell r="G459" t="str">
            <v>SMALL</v>
          </cell>
          <cell r="H459" t="str">
            <v>IH</v>
          </cell>
          <cell r="I459" t="str">
            <v>0005064 - BALCH, MICHAEL F</v>
          </cell>
        </row>
        <row r="460">
          <cell r="A460" t="str">
            <v>C12362JA</v>
          </cell>
          <cell r="B460">
            <v>42185</v>
          </cell>
          <cell r="C460" t="str">
            <v>C12362</v>
          </cell>
          <cell r="D460" t="str">
            <v>Foreign Auto Services</v>
          </cell>
          <cell r="E460" t="str">
            <v>MA</v>
          </cell>
          <cell r="F460" t="str">
            <v>P1</v>
          </cell>
          <cell r="G460" t="str">
            <v>SMALL</v>
          </cell>
          <cell r="H460" t="str">
            <v>JA</v>
          </cell>
          <cell r="I460" t="str">
            <v>0005064 - BALCH, MICHAEL F</v>
          </cell>
        </row>
        <row r="461">
          <cell r="A461" t="str">
            <v>C12363IH</v>
          </cell>
          <cell r="B461">
            <v>42185</v>
          </cell>
          <cell r="C461" t="str">
            <v>C12363</v>
          </cell>
          <cell r="D461" t="str">
            <v>Trethewey Brothers Inc</v>
          </cell>
          <cell r="E461" t="str">
            <v>MA</v>
          </cell>
          <cell r="F461" t="str">
            <v>P1</v>
          </cell>
          <cell r="G461" t="str">
            <v>SMALL</v>
          </cell>
          <cell r="H461" t="str">
            <v>IH</v>
          </cell>
          <cell r="I461" t="str">
            <v>0031411 - TGA CROSS INSURANCE INC</v>
          </cell>
        </row>
        <row r="462">
          <cell r="A462" t="str">
            <v>C12363JA</v>
          </cell>
          <cell r="B462">
            <v>42185</v>
          </cell>
          <cell r="C462" t="str">
            <v>C12363</v>
          </cell>
          <cell r="D462" t="str">
            <v>Trethewey Brothers Inc</v>
          </cell>
          <cell r="E462" t="str">
            <v>MA</v>
          </cell>
          <cell r="F462" t="str">
            <v>P1</v>
          </cell>
          <cell r="G462" t="str">
            <v>SMALL</v>
          </cell>
          <cell r="H462" t="str">
            <v>JA</v>
          </cell>
          <cell r="I462" t="str">
            <v>0031411 - TGA CROSS INSURANCE INC</v>
          </cell>
        </row>
        <row r="463">
          <cell r="A463" t="str">
            <v>C12372IH</v>
          </cell>
          <cell r="B463">
            <v>42185</v>
          </cell>
          <cell r="C463" t="str">
            <v>C12372</v>
          </cell>
          <cell r="D463" t="str">
            <v>Intex Solutions Inc</v>
          </cell>
          <cell r="E463" t="str">
            <v>MA</v>
          </cell>
          <cell r="F463" t="str">
            <v>P1</v>
          </cell>
          <cell r="G463" t="str">
            <v>CRC</v>
          </cell>
          <cell r="H463" t="str">
            <v>IH</v>
          </cell>
        </row>
        <row r="464">
          <cell r="A464" t="str">
            <v>C12384IA</v>
          </cell>
          <cell r="B464">
            <v>42185</v>
          </cell>
          <cell r="C464" t="str">
            <v>C12384</v>
          </cell>
          <cell r="D464" t="str">
            <v>Boston Productions</v>
          </cell>
          <cell r="E464" t="str">
            <v>MA</v>
          </cell>
          <cell r="F464" t="str">
            <v>P1</v>
          </cell>
          <cell r="G464" t="str">
            <v>SMALL</v>
          </cell>
          <cell r="H464" t="str">
            <v>IA</v>
          </cell>
          <cell r="I464" t="str">
            <v>0035255 - CORNERSTONE FINANCIAL GROUP</v>
          </cell>
        </row>
        <row r="465">
          <cell r="A465" t="str">
            <v>C12384IH</v>
          </cell>
          <cell r="B465">
            <v>42185</v>
          </cell>
          <cell r="C465" t="str">
            <v>C12384</v>
          </cell>
          <cell r="D465" t="str">
            <v>Boston Productions</v>
          </cell>
          <cell r="E465" t="str">
            <v>MA</v>
          </cell>
          <cell r="F465" t="str">
            <v>P1</v>
          </cell>
          <cell r="G465" t="str">
            <v>SMALL</v>
          </cell>
          <cell r="H465" t="str">
            <v>IH</v>
          </cell>
          <cell r="I465" t="str">
            <v>0035255 - CORNERSTONE FINANCIAL GROUP</v>
          </cell>
        </row>
        <row r="466">
          <cell r="A466" t="str">
            <v>C12386IH</v>
          </cell>
          <cell r="B466">
            <v>42185</v>
          </cell>
          <cell r="C466" t="str">
            <v>C12386</v>
          </cell>
          <cell r="D466" t="str">
            <v>USS Constitution Museum Inc</v>
          </cell>
          <cell r="E466" t="str">
            <v>MA</v>
          </cell>
          <cell r="F466" t="str">
            <v>P1</v>
          </cell>
          <cell r="G466" t="str">
            <v>SMALL</v>
          </cell>
          <cell r="H466" t="str">
            <v>IH</v>
          </cell>
          <cell r="I466" t="str">
            <v>0035485 - FINELLI BENEFITS LLC</v>
          </cell>
        </row>
        <row r="467">
          <cell r="A467" t="str">
            <v>C12397IH</v>
          </cell>
          <cell r="B467">
            <v>42185</v>
          </cell>
          <cell r="C467" t="str">
            <v>C12397</v>
          </cell>
          <cell r="D467" t="str">
            <v>Livingstone &amp; Murray Inc</v>
          </cell>
          <cell r="E467" t="str">
            <v>MA</v>
          </cell>
          <cell r="F467" t="str">
            <v>P1</v>
          </cell>
          <cell r="G467" t="str">
            <v>SMALL</v>
          </cell>
          <cell r="H467" t="str">
            <v>IH</v>
          </cell>
        </row>
        <row r="468">
          <cell r="A468" t="str">
            <v>C12398IH</v>
          </cell>
          <cell r="B468">
            <v>42185</v>
          </cell>
          <cell r="C468" t="str">
            <v>C12398</v>
          </cell>
          <cell r="D468" t="str">
            <v>Beals &amp; Thomas</v>
          </cell>
          <cell r="E468" t="str">
            <v>MA</v>
          </cell>
          <cell r="F468" t="str">
            <v>P1</v>
          </cell>
          <cell r="G468" t="str">
            <v>SMALL</v>
          </cell>
          <cell r="H468" t="str">
            <v>IH</v>
          </cell>
          <cell r="I468" t="str">
            <v>0002275 - PROVIDER INSURANCE GROUP INC</v>
          </cell>
        </row>
        <row r="469">
          <cell r="A469" t="str">
            <v>C12402IA</v>
          </cell>
          <cell r="B469">
            <v>42185</v>
          </cell>
          <cell r="C469" t="str">
            <v>C12402</v>
          </cell>
          <cell r="D469" t="str">
            <v>Eastern Nazarene College</v>
          </cell>
          <cell r="E469" t="str">
            <v>MA</v>
          </cell>
          <cell r="F469" t="str">
            <v>P1</v>
          </cell>
          <cell r="G469" t="str">
            <v>ERF</v>
          </cell>
          <cell r="H469" t="str">
            <v>IA</v>
          </cell>
          <cell r="I469" t="str">
            <v>0032793 - NFP CORPORATE SERVICES (NY) LLC</v>
          </cell>
        </row>
        <row r="470">
          <cell r="A470" t="str">
            <v>C12402IH</v>
          </cell>
          <cell r="B470">
            <v>42185</v>
          </cell>
          <cell r="C470" t="str">
            <v>C12402</v>
          </cell>
          <cell r="D470" t="str">
            <v>Eastern Nazarene College</v>
          </cell>
          <cell r="E470" t="str">
            <v>MA</v>
          </cell>
          <cell r="F470" t="str">
            <v>P1</v>
          </cell>
          <cell r="G470" t="str">
            <v>ERF</v>
          </cell>
          <cell r="H470" t="str">
            <v>IH</v>
          </cell>
          <cell r="I470" t="str">
            <v>0032793 - NFP CORPORATE SERVICES (NY) LLC</v>
          </cell>
        </row>
        <row r="471">
          <cell r="A471" t="str">
            <v>C12402IV</v>
          </cell>
          <cell r="B471">
            <v>42185</v>
          </cell>
          <cell r="C471" t="str">
            <v>C12402</v>
          </cell>
          <cell r="D471" t="str">
            <v>Eastern Nazarene College</v>
          </cell>
          <cell r="E471" t="str">
            <v>MA</v>
          </cell>
          <cell r="F471" t="str">
            <v>P1</v>
          </cell>
          <cell r="G471" t="str">
            <v>ERF</v>
          </cell>
          <cell r="H471" t="str">
            <v>IV</v>
          </cell>
          <cell r="I471" t="str">
            <v>0032793 - NFP CORPORATE SERVICES (NY) LLC</v>
          </cell>
        </row>
        <row r="472">
          <cell r="A472" t="str">
            <v>C12411IA</v>
          </cell>
          <cell r="B472">
            <v>42185</v>
          </cell>
          <cell r="C472" t="str">
            <v>C12411</v>
          </cell>
          <cell r="D472" t="str">
            <v>David Gooding Inc</v>
          </cell>
          <cell r="E472" t="str">
            <v>MA</v>
          </cell>
          <cell r="F472" t="str">
            <v>P1</v>
          </cell>
          <cell r="G472" t="str">
            <v>SMALL</v>
          </cell>
          <cell r="H472" t="str">
            <v>IA</v>
          </cell>
          <cell r="I472" t="str">
            <v>0025132 - BROWN &amp; BROWN OF MASSACHUSETTS LLC</v>
          </cell>
        </row>
        <row r="473">
          <cell r="A473" t="str">
            <v>C12411IH</v>
          </cell>
          <cell r="B473">
            <v>42185</v>
          </cell>
          <cell r="C473" t="str">
            <v>C12411</v>
          </cell>
          <cell r="D473" t="str">
            <v>David Gooding Inc</v>
          </cell>
          <cell r="E473" t="str">
            <v>MA</v>
          </cell>
          <cell r="F473" t="str">
            <v>P1</v>
          </cell>
          <cell r="G473" t="str">
            <v>SMALL</v>
          </cell>
          <cell r="H473" t="str">
            <v>IH</v>
          </cell>
          <cell r="I473" t="str">
            <v>0025132 - BROWN &amp; BROWN OF MASSACHUSETTS LLC</v>
          </cell>
        </row>
        <row r="474">
          <cell r="A474" t="str">
            <v>C12453IH</v>
          </cell>
          <cell r="B474">
            <v>42185</v>
          </cell>
          <cell r="C474" t="str">
            <v>C12453</v>
          </cell>
          <cell r="D474" t="str">
            <v>Cinema 95 Trust/Cobblestone Rest.</v>
          </cell>
          <cell r="E474" t="str">
            <v>MA</v>
          </cell>
          <cell r="F474" t="str">
            <v>P1</v>
          </cell>
          <cell r="G474" t="str">
            <v>SMALL</v>
          </cell>
          <cell r="H474" t="str">
            <v>IH</v>
          </cell>
        </row>
        <row r="475">
          <cell r="A475" t="str">
            <v>C12463IH</v>
          </cell>
          <cell r="B475">
            <v>42185</v>
          </cell>
          <cell r="C475" t="str">
            <v>C12463</v>
          </cell>
          <cell r="D475" t="str">
            <v>Kevin F. Donoghue Advisor</v>
          </cell>
          <cell r="E475" t="str">
            <v>MA</v>
          </cell>
          <cell r="F475" t="str">
            <v>P1</v>
          </cell>
          <cell r="G475" t="str">
            <v>SMALL</v>
          </cell>
          <cell r="H475" t="str">
            <v>IH</v>
          </cell>
        </row>
        <row r="476">
          <cell r="A476" t="str">
            <v>C12475IH</v>
          </cell>
          <cell r="B476">
            <v>42185</v>
          </cell>
          <cell r="C476" t="str">
            <v>C12475</v>
          </cell>
          <cell r="D476" t="str">
            <v>Exxon Mobil</v>
          </cell>
          <cell r="E476" t="str">
            <v>MA</v>
          </cell>
          <cell r="F476" t="str">
            <v>P1</v>
          </cell>
          <cell r="G476" t="str">
            <v>CRC</v>
          </cell>
          <cell r="H476" t="str">
            <v>IH</v>
          </cell>
        </row>
        <row r="477">
          <cell r="A477" t="str">
            <v>C12532IH</v>
          </cell>
          <cell r="B477">
            <v>42185</v>
          </cell>
          <cell r="C477" t="str">
            <v>C12532</v>
          </cell>
          <cell r="D477" t="str">
            <v>Town of Burlington</v>
          </cell>
          <cell r="E477" t="str">
            <v>MA</v>
          </cell>
          <cell r="F477" t="str">
            <v>ASO</v>
          </cell>
          <cell r="G477" t="str">
            <v>ERF</v>
          </cell>
          <cell r="H477" t="str">
            <v>IH</v>
          </cell>
        </row>
        <row r="478">
          <cell r="A478" t="str">
            <v>C12532MI</v>
          </cell>
          <cell r="B478">
            <v>42185</v>
          </cell>
          <cell r="C478" t="str">
            <v>C12532</v>
          </cell>
          <cell r="D478" t="str">
            <v>Town of Burlington</v>
          </cell>
          <cell r="E478" t="str">
            <v>MA</v>
          </cell>
          <cell r="F478" t="str">
            <v>P1</v>
          </cell>
          <cell r="G478" t="str">
            <v>MCARE</v>
          </cell>
          <cell r="H478" t="str">
            <v>MI</v>
          </cell>
        </row>
        <row r="479">
          <cell r="A479" t="str">
            <v>C12533IA</v>
          </cell>
          <cell r="B479">
            <v>42185</v>
          </cell>
          <cell r="C479" t="str">
            <v>C12533</v>
          </cell>
          <cell r="D479" t="str">
            <v>Commonwealth Corporation</v>
          </cell>
          <cell r="E479" t="str">
            <v>MA</v>
          </cell>
          <cell r="F479" t="str">
            <v>P1</v>
          </cell>
          <cell r="G479" t="str">
            <v>SMALL</v>
          </cell>
          <cell r="H479" t="str">
            <v>IA</v>
          </cell>
          <cell r="I479" t="str">
            <v>0025115 - BROWN &amp; BROWN OF MASSACHUSETTS LLC</v>
          </cell>
        </row>
        <row r="480">
          <cell r="A480" t="str">
            <v>C12533IH</v>
          </cell>
          <cell r="B480">
            <v>42185</v>
          </cell>
          <cell r="C480" t="str">
            <v>C12533</v>
          </cell>
          <cell r="D480" t="str">
            <v>Commonwealth Corporation</v>
          </cell>
          <cell r="E480" t="str">
            <v>MA</v>
          </cell>
          <cell r="F480" t="str">
            <v>P1</v>
          </cell>
          <cell r="G480" t="str">
            <v>SMALL</v>
          </cell>
          <cell r="H480" t="str">
            <v>IH</v>
          </cell>
          <cell r="I480" t="str">
            <v>0025115 - BROWN &amp; BROWN OF MASSACHUSETTS LLC</v>
          </cell>
        </row>
        <row r="481">
          <cell r="A481" t="str">
            <v>C12541IA</v>
          </cell>
          <cell r="B481">
            <v>42185</v>
          </cell>
          <cell r="C481" t="str">
            <v>C12541</v>
          </cell>
          <cell r="D481" t="str">
            <v>Worcester Polytechnic Institute</v>
          </cell>
          <cell r="E481" t="str">
            <v>MA</v>
          </cell>
          <cell r="F481" t="str">
            <v>ASO</v>
          </cell>
          <cell r="G481" t="str">
            <v>ERF</v>
          </cell>
          <cell r="H481" t="str">
            <v>IA</v>
          </cell>
          <cell r="I481" t="str">
            <v>0032524 - PROTECTOR GROUP INSURANCE AGENCY, THE</v>
          </cell>
        </row>
        <row r="482">
          <cell r="A482" t="str">
            <v>C12541IH</v>
          </cell>
          <cell r="B482">
            <v>42185</v>
          </cell>
          <cell r="C482" t="str">
            <v>C12541</v>
          </cell>
          <cell r="D482" t="str">
            <v>Worcester Polytechnic Institute</v>
          </cell>
          <cell r="E482" t="str">
            <v>MA</v>
          </cell>
          <cell r="F482" t="str">
            <v>ASO</v>
          </cell>
          <cell r="G482" t="str">
            <v>ERF</v>
          </cell>
          <cell r="H482" t="str">
            <v>IH</v>
          </cell>
          <cell r="I482" t="str">
            <v>0032524 - PROTECTOR GROUP INSURANCE AGENCY, THE</v>
          </cell>
        </row>
        <row r="483">
          <cell r="A483" t="str">
            <v>C12541JH</v>
          </cell>
          <cell r="B483">
            <v>42185</v>
          </cell>
          <cell r="C483" t="str">
            <v>C12541</v>
          </cell>
          <cell r="D483" t="str">
            <v>Worcester Polytechnic Institute</v>
          </cell>
          <cell r="E483" t="str">
            <v>MA</v>
          </cell>
          <cell r="F483" t="str">
            <v>ASO</v>
          </cell>
          <cell r="G483" t="str">
            <v>ERF</v>
          </cell>
          <cell r="H483" t="str">
            <v>JH</v>
          </cell>
          <cell r="I483" t="str">
            <v>0032524 - PROTECTOR GROUP INSURANCE AGENCY, THE</v>
          </cell>
        </row>
        <row r="484">
          <cell r="A484" t="str">
            <v>C12542IH</v>
          </cell>
          <cell r="B484">
            <v>42185</v>
          </cell>
          <cell r="C484" t="str">
            <v>C12542</v>
          </cell>
          <cell r="D484" t="str">
            <v>Bridgewater Credit Union</v>
          </cell>
          <cell r="E484" t="str">
            <v>MA</v>
          </cell>
          <cell r="F484" t="str">
            <v>P1</v>
          </cell>
          <cell r="G484" t="str">
            <v>CRC</v>
          </cell>
          <cell r="H484" t="str">
            <v>IH</v>
          </cell>
          <cell r="I484" t="str">
            <v>0021050 - VERRIA, JOSEPH M</v>
          </cell>
        </row>
        <row r="485">
          <cell r="A485" t="str">
            <v>C12542JA</v>
          </cell>
          <cell r="B485">
            <v>42185</v>
          </cell>
          <cell r="C485" t="str">
            <v>C12542</v>
          </cell>
          <cell r="D485" t="str">
            <v>Bridgewater Credit Union</v>
          </cell>
          <cell r="E485" t="str">
            <v>MA</v>
          </cell>
          <cell r="F485" t="str">
            <v>P1</v>
          </cell>
          <cell r="G485" t="str">
            <v>CRC</v>
          </cell>
          <cell r="H485" t="str">
            <v>JA</v>
          </cell>
          <cell r="I485" t="str">
            <v>0021050 - VERRIA, JOSEPH M</v>
          </cell>
        </row>
        <row r="486">
          <cell r="A486" t="str">
            <v>C12552IA</v>
          </cell>
          <cell r="B486">
            <v>42185</v>
          </cell>
          <cell r="C486" t="str">
            <v>C12552</v>
          </cell>
          <cell r="D486" t="str">
            <v>Sharon Credit Union</v>
          </cell>
          <cell r="E486" t="str">
            <v>MA</v>
          </cell>
          <cell r="F486" t="str">
            <v>P1</v>
          </cell>
          <cell r="G486" t="str">
            <v>CRC</v>
          </cell>
          <cell r="H486" t="str">
            <v>IA</v>
          </cell>
          <cell r="I486" t="str">
            <v>0032007 - SAPERS &amp; WALLACK</v>
          </cell>
        </row>
        <row r="487">
          <cell r="A487" t="str">
            <v>C12552IH</v>
          </cell>
          <cell r="B487">
            <v>42185</v>
          </cell>
          <cell r="C487" t="str">
            <v>C12552</v>
          </cell>
          <cell r="D487" t="str">
            <v>Sharon Credit Union</v>
          </cell>
          <cell r="E487" t="str">
            <v>MA</v>
          </cell>
          <cell r="F487" t="str">
            <v>P1</v>
          </cell>
          <cell r="G487" t="str">
            <v>CRC</v>
          </cell>
          <cell r="H487" t="str">
            <v>IH</v>
          </cell>
          <cell r="I487" t="str">
            <v>0032007 - SAPERS &amp; WALLACK</v>
          </cell>
        </row>
        <row r="488">
          <cell r="A488" t="str">
            <v>C12570IH</v>
          </cell>
          <cell r="B488">
            <v>42185</v>
          </cell>
          <cell r="C488" t="str">
            <v>C12570</v>
          </cell>
          <cell r="D488" t="str">
            <v>Boston Eagle</v>
          </cell>
          <cell r="E488" t="str">
            <v>MA</v>
          </cell>
          <cell r="F488" t="str">
            <v>P1</v>
          </cell>
          <cell r="G488" t="str">
            <v>SMALL</v>
          </cell>
          <cell r="H488" t="str">
            <v>IH</v>
          </cell>
        </row>
        <row r="489">
          <cell r="A489" t="str">
            <v>C12571IA</v>
          </cell>
          <cell r="B489">
            <v>42185</v>
          </cell>
          <cell r="C489" t="str">
            <v>C12571</v>
          </cell>
          <cell r="D489" t="str">
            <v>Cultural Survival, Inc.</v>
          </cell>
          <cell r="E489" t="str">
            <v>MA</v>
          </cell>
          <cell r="F489" t="str">
            <v>P1</v>
          </cell>
          <cell r="G489" t="str">
            <v>SMALL</v>
          </cell>
          <cell r="H489" t="str">
            <v>IA</v>
          </cell>
          <cell r="I489" t="str">
            <v>0019897 - BLAISDELL, GEORGE</v>
          </cell>
        </row>
        <row r="490">
          <cell r="A490" t="str">
            <v>C12571IH</v>
          </cell>
          <cell r="B490">
            <v>42185</v>
          </cell>
          <cell r="C490" t="str">
            <v>C12571</v>
          </cell>
          <cell r="D490" t="str">
            <v>Cultural Survival, Inc.</v>
          </cell>
          <cell r="E490" t="str">
            <v>MA</v>
          </cell>
          <cell r="F490" t="str">
            <v>P1</v>
          </cell>
          <cell r="G490" t="str">
            <v>SMALL</v>
          </cell>
          <cell r="H490" t="str">
            <v>IH</v>
          </cell>
          <cell r="I490" t="str">
            <v>0019897 - BLAISDELL, GEORGE</v>
          </cell>
        </row>
        <row r="491">
          <cell r="A491" t="str">
            <v>C12572IH</v>
          </cell>
          <cell r="B491">
            <v>42185</v>
          </cell>
          <cell r="C491" t="str">
            <v>C12572</v>
          </cell>
          <cell r="D491" t="str">
            <v>Mayflower Communications Company Inc</v>
          </cell>
          <cell r="E491" t="str">
            <v>MA</v>
          </cell>
          <cell r="F491" t="str">
            <v>P1</v>
          </cell>
          <cell r="G491" t="str">
            <v>SMALL</v>
          </cell>
          <cell r="H491" t="str">
            <v>IH</v>
          </cell>
        </row>
        <row r="492">
          <cell r="A492" t="str">
            <v>C12578IH</v>
          </cell>
          <cell r="B492">
            <v>42185</v>
          </cell>
          <cell r="C492" t="str">
            <v>C12578</v>
          </cell>
          <cell r="D492" t="str">
            <v>Applied Marketing Science Inc</v>
          </cell>
          <cell r="E492" t="str">
            <v>MA</v>
          </cell>
          <cell r="F492" t="str">
            <v>P1</v>
          </cell>
          <cell r="G492" t="str">
            <v>SMALL</v>
          </cell>
          <cell r="H492" t="str">
            <v>IH</v>
          </cell>
          <cell r="I492" t="str">
            <v>0032782 - NFP CORPORATE SERVICES (NY) LLC</v>
          </cell>
        </row>
        <row r="493">
          <cell r="A493" t="str">
            <v>C12578IV</v>
          </cell>
          <cell r="B493">
            <v>42185</v>
          </cell>
          <cell r="C493" t="str">
            <v>C12578</v>
          </cell>
          <cell r="D493" t="str">
            <v>Applied Marketing Science Inc</v>
          </cell>
          <cell r="E493" t="str">
            <v>MA</v>
          </cell>
          <cell r="F493" t="str">
            <v>P1</v>
          </cell>
          <cell r="G493" t="str">
            <v>SMALL</v>
          </cell>
          <cell r="H493" t="str">
            <v>IV</v>
          </cell>
          <cell r="I493" t="str">
            <v>0032782 - NFP CORPORATE SERVICES (NY) LLC</v>
          </cell>
        </row>
        <row r="494">
          <cell r="A494" t="str">
            <v>C12579IA</v>
          </cell>
          <cell r="B494">
            <v>42185</v>
          </cell>
          <cell r="C494" t="str">
            <v>C12579</v>
          </cell>
          <cell r="D494" t="str">
            <v>Corporate Accountability International</v>
          </cell>
          <cell r="E494" t="str">
            <v>MA</v>
          </cell>
          <cell r="F494" t="str">
            <v>P1</v>
          </cell>
          <cell r="G494" t="str">
            <v>SMALL</v>
          </cell>
          <cell r="H494" t="str">
            <v>IA</v>
          </cell>
          <cell r="I494" t="str">
            <v>0030322 - DIGITAL INSURANCE AGENCY INC</v>
          </cell>
        </row>
        <row r="495">
          <cell r="A495" t="str">
            <v>C12579JA</v>
          </cell>
          <cell r="B495">
            <v>42185</v>
          </cell>
          <cell r="C495" t="str">
            <v>C12579</v>
          </cell>
          <cell r="D495" t="str">
            <v>Corporate Accountability International</v>
          </cell>
          <cell r="E495" t="str">
            <v>MA</v>
          </cell>
          <cell r="F495" t="str">
            <v>P1</v>
          </cell>
          <cell r="G495" t="str">
            <v>SMALL</v>
          </cell>
          <cell r="H495" t="str">
            <v>JA</v>
          </cell>
          <cell r="I495" t="str">
            <v>0030322 - DIGITAL INSURANCE AGENCY INC</v>
          </cell>
        </row>
        <row r="496">
          <cell r="A496" t="str">
            <v>C12592IH</v>
          </cell>
          <cell r="B496">
            <v>42185</v>
          </cell>
          <cell r="C496" t="str">
            <v>C12592</v>
          </cell>
          <cell r="D496" t="str">
            <v>Cunningham Machanic Cetlin Johnson Harney &amp; Tenney LLP</v>
          </cell>
          <cell r="E496" t="str">
            <v>MA</v>
          </cell>
          <cell r="F496" t="str">
            <v>P1</v>
          </cell>
          <cell r="G496" t="str">
            <v>SMALL</v>
          </cell>
          <cell r="H496" t="str">
            <v>IH</v>
          </cell>
          <cell r="I496" t="str">
            <v>0034947 - EMPLOYERS ASSOCIATED INS AGENCY LLC</v>
          </cell>
        </row>
        <row r="497">
          <cell r="A497" t="str">
            <v>C12600IV</v>
          </cell>
          <cell r="B497">
            <v>42185</v>
          </cell>
          <cell r="C497" t="str">
            <v>C12600</v>
          </cell>
          <cell r="D497" t="str">
            <v>Specialized Roofing Inc</v>
          </cell>
          <cell r="E497" t="str">
            <v>MA</v>
          </cell>
          <cell r="F497" t="str">
            <v>P1</v>
          </cell>
          <cell r="G497" t="str">
            <v>SMALL</v>
          </cell>
          <cell r="H497" t="str">
            <v>IV</v>
          </cell>
          <cell r="I497" t="str">
            <v>0024366 - PARTNERS BENEFIT GROUP INC</v>
          </cell>
        </row>
        <row r="498">
          <cell r="A498" t="str">
            <v>C12672IH</v>
          </cell>
          <cell r="B498">
            <v>42185</v>
          </cell>
          <cell r="C498" t="str">
            <v>C12672</v>
          </cell>
          <cell r="D498" t="str">
            <v>Colantonio Inc</v>
          </cell>
          <cell r="E498" t="str">
            <v>MA</v>
          </cell>
          <cell r="F498" t="str">
            <v>P1</v>
          </cell>
          <cell r="G498" t="str">
            <v>SMALL</v>
          </cell>
          <cell r="H498" t="str">
            <v>IH</v>
          </cell>
          <cell r="I498" t="str">
            <v>0004628 - ABG INSURANCE AGENCY INC</v>
          </cell>
        </row>
        <row r="499">
          <cell r="A499" t="str">
            <v>C12672JA</v>
          </cell>
          <cell r="B499">
            <v>42185</v>
          </cell>
          <cell r="C499" t="str">
            <v>C12672</v>
          </cell>
          <cell r="D499" t="str">
            <v>Colantonio Inc</v>
          </cell>
          <cell r="E499" t="str">
            <v>MA</v>
          </cell>
          <cell r="F499" t="str">
            <v>P1</v>
          </cell>
          <cell r="G499" t="str">
            <v>SMALL</v>
          </cell>
          <cell r="H499" t="str">
            <v>JA</v>
          </cell>
          <cell r="I499" t="str">
            <v>0004628 - ABG INSURANCE AGENCY INC</v>
          </cell>
        </row>
        <row r="500">
          <cell r="A500" t="str">
            <v>C12674IA</v>
          </cell>
          <cell r="B500">
            <v>42185</v>
          </cell>
          <cell r="C500" t="str">
            <v>C12674</v>
          </cell>
          <cell r="D500" t="str">
            <v>Institute for Human Centered Design</v>
          </cell>
          <cell r="E500" t="str">
            <v>MA</v>
          </cell>
          <cell r="F500" t="str">
            <v>P1</v>
          </cell>
          <cell r="G500" t="str">
            <v>SMALL</v>
          </cell>
          <cell r="H500" t="str">
            <v>IA</v>
          </cell>
          <cell r="I500" t="str">
            <v>0025744 - PAYCHEX AGENCY INC</v>
          </cell>
        </row>
        <row r="501">
          <cell r="A501" t="str">
            <v>C12674IH</v>
          </cell>
          <cell r="B501">
            <v>42185</v>
          </cell>
          <cell r="C501" t="str">
            <v>C12674</v>
          </cell>
          <cell r="D501" t="str">
            <v>Institute for Human Centered Design</v>
          </cell>
          <cell r="E501" t="str">
            <v>MA</v>
          </cell>
          <cell r="F501" t="str">
            <v>P1</v>
          </cell>
          <cell r="G501" t="str">
            <v>SMALL</v>
          </cell>
          <cell r="H501" t="str">
            <v>IH</v>
          </cell>
          <cell r="I501" t="str">
            <v>0025744 - PAYCHEX AGENCY INC</v>
          </cell>
        </row>
        <row r="502">
          <cell r="A502" t="str">
            <v>C12680IH</v>
          </cell>
          <cell r="B502">
            <v>42185</v>
          </cell>
          <cell r="C502" t="str">
            <v>C12680</v>
          </cell>
          <cell r="D502" t="str">
            <v>The Dental Office at 367 Harvard St</v>
          </cell>
          <cell r="E502" t="str">
            <v>MA</v>
          </cell>
          <cell r="F502" t="str">
            <v>P1</v>
          </cell>
          <cell r="G502" t="str">
            <v>SMALL</v>
          </cell>
          <cell r="H502" t="str">
            <v>IH</v>
          </cell>
          <cell r="I502" t="str">
            <v>0035286 - EMPLOYEE BENEFIT ADVISORS INC</v>
          </cell>
        </row>
        <row r="503">
          <cell r="A503" t="str">
            <v>C12681IH</v>
          </cell>
          <cell r="B503">
            <v>42185</v>
          </cell>
          <cell r="C503" t="str">
            <v>C12681</v>
          </cell>
          <cell r="D503" t="str">
            <v>Pomeroy &amp; Company Inc</v>
          </cell>
          <cell r="E503" t="str">
            <v>MA</v>
          </cell>
          <cell r="F503" t="str">
            <v>P1</v>
          </cell>
          <cell r="G503" t="str">
            <v>SMALL</v>
          </cell>
          <cell r="H503" t="str">
            <v>IH</v>
          </cell>
          <cell r="I503" t="str">
            <v>0016966 - HUB INTERNATIONAL NEW ENGLAND LLC</v>
          </cell>
        </row>
        <row r="504">
          <cell r="A504" t="str">
            <v>C12689IH</v>
          </cell>
          <cell r="B504">
            <v>42185</v>
          </cell>
          <cell r="C504" t="str">
            <v>C12689</v>
          </cell>
          <cell r="D504" t="str">
            <v>CMRK Inc</v>
          </cell>
          <cell r="E504" t="str">
            <v>MA</v>
          </cell>
          <cell r="F504" t="str">
            <v>P1</v>
          </cell>
          <cell r="G504" t="str">
            <v>SMALL</v>
          </cell>
          <cell r="H504" t="str">
            <v>IH</v>
          </cell>
          <cell r="I504" t="str">
            <v>0035410 - HRK BROKERAGE SERVICES LLC</v>
          </cell>
        </row>
        <row r="505">
          <cell r="A505" t="str">
            <v>C12704IH</v>
          </cell>
          <cell r="B505">
            <v>42185</v>
          </cell>
          <cell r="C505" t="str">
            <v>C12704</v>
          </cell>
          <cell r="D505" t="str">
            <v>Massachusetts Business Association</v>
          </cell>
          <cell r="E505" t="str">
            <v>MA</v>
          </cell>
          <cell r="F505" t="str">
            <v>P1</v>
          </cell>
          <cell r="G505" t="str">
            <v>ASSOC</v>
          </cell>
          <cell r="H505" t="str">
            <v>IH</v>
          </cell>
        </row>
        <row r="506">
          <cell r="A506" t="str">
            <v>C12704IV</v>
          </cell>
          <cell r="B506">
            <v>42185</v>
          </cell>
          <cell r="C506" t="str">
            <v>C12704</v>
          </cell>
          <cell r="D506" t="str">
            <v>Massachusetts Business Association</v>
          </cell>
          <cell r="E506" t="str">
            <v>MA</v>
          </cell>
          <cell r="F506" t="str">
            <v>P1</v>
          </cell>
          <cell r="G506" t="str">
            <v>ASSOC</v>
          </cell>
          <cell r="H506" t="str">
            <v>IV</v>
          </cell>
        </row>
        <row r="507">
          <cell r="A507" t="str">
            <v>C12704JA</v>
          </cell>
          <cell r="B507">
            <v>42185</v>
          </cell>
          <cell r="C507" t="str">
            <v>C12704</v>
          </cell>
          <cell r="D507" t="str">
            <v>Massachusetts Business Association</v>
          </cell>
          <cell r="E507" t="str">
            <v>MA</v>
          </cell>
          <cell r="F507" t="str">
            <v>P1</v>
          </cell>
          <cell r="G507" t="str">
            <v>ASSOC</v>
          </cell>
          <cell r="H507" t="str">
            <v>JA</v>
          </cell>
        </row>
        <row r="508">
          <cell r="A508" t="str">
            <v>C12704JH</v>
          </cell>
          <cell r="B508">
            <v>42185</v>
          </cell>
          <cell r="C508" t="str">
            <v>C12704</v>
          </cell>
          <cell r="D508" t="str">
            <v>Massachusetts Business Association</v>
          </cell>
          <cell r="E508" t="str">
            <v>MA</v>
          </cell>
          <cell r="F508" t="str">
            <v>P1</v>
          </cell>
          <cell r="G508" t="str">
            <v>ASSOC</v>
          </cell>
          <cell r="H508" t="str">
            <v>JH</v>
          </cell>
        </row>
        <row r="509">
          <cell r="A509" t="str">
            <v>C12704JI</v>
          </cell>
          <cell r="B509">
            <v>42185</v>
          </cell>
          <cell r="C509" t="str">
            <v>C12704</v>
          </cell>
          <cell r="D509" t="str">
            <v>Massachusetts Business Association</v>
          </cell>
          <cell r="E509" t="str">
            <v>MA</v>
          </cell>
          <cell r="F509" t="str">
            <v>P1</v>
          </cell>
          <cell r="G509" t="str">
            <v>ASSOC</v>
          </cell>
          <cell r="H509" t="str">
            <v>JI</v>
          </cell>
        </row>
        <row r="510">
          <cell r="A510" t="str">
            <v>C12704MI</v>
          </cell>
          <cell r="B510">
            <v>42185</v>
          </cell>
          <cell r="C510" t="str">
            <v>C12704</v>
          </cell>
          <cell r="D510" t="str">
            <v>Massachusetts Business Association</v>
          </cell>
          <cell r="E510" t="str">
            <v>MA</v>
          </cell>
          <cell r="F510" t="str">
            <v>P1</v>
          </cell>
          <cell r="G510" t="str">
            <v>MCARE</v>
          </cell>
          <cell r="H510" t="str">
            <v>MI</v>
          </cell>
        </row>
        <row r="511">
          <cell r="A511" t="str">
            <v>C12705IH</v>
          </cell>
          <cell r="B511">
            <v>42185</v>
          </cell>
          <cell r="C511" t="str">
            <v>C12705</v>
          </cell>
          <cell r="D511" t="str">
            <v>Small Business Service Bureau</v>
          </cell>
          <cell r="E511" t="str">
            <v>MA</v>
          </cell>
          <cell r="F511" t="str">
            <v>P1</v>
          </cell>
          <cell r="G511" t="str">
            <v>ASSOC</v>
          </cell>
          <cell r="H511" t="str">
            <v>IH</v>
          </cell>
        </row>
        <row r="512">
          <cell r="A512" t="str">
            <v>C12705IV</v>
          </cell>
          <cell r="B512">
            <v>42185</v>
          </cell>
          <cell r="C512" t="str">
            <v>C12705</v>
          </cell>
          <cell r="D512" t="str">
            <v>Small Business Service Bureau</v>
          </cell>
          <cell r="E512" t="str">
            <v>MA</v>
          </cell>
          <cell r="F512" t="str">
            <v>P1</v>
          </cell>
          <cell r="G512" t="str">
            <v>ASSOC</v>
          </cell>
          <cell r="H512" t="str">
            <v>IV</v>
          </cell>
        </row>
        <row r="513">
          <cell r="A513" t="str">
            <v>C12705JA</v>
          </cell>
          <cell r="B513">
            <v>42185</v>
          </cell>
          <cell r="C513" t="str">
            <v>C12705</v>
          </cell>
          <cell r="D513" t="str">
            <v>Small Business Service Bureau</v>
          </cell>
          <cell r="E513" t="str">
            <v>MA</v>
          </cell>
          <cell r="F513" t="str">
            <v>P1</v>
          </cell>
          <cell r="G513" t="str">
            <v>ASSOC</v>
          </cell>
          <cell r="H513" t="str">
            <v>JA</v>
          </cell>
        </row>
        <row r="514">
          <cell r="A514" t="str">
            <v>C12705JH</v>
          </cell>
          <cell r="B514">
            <v>42185</v>
          </cell>
          <cell r="C514" t="str">
            <v>C12705</v>
          </cell>
          <cell r="D514" t="str">
            <v>Small Business Service Bureau</v>
          </cell>
          <cell r="E514" t="str">
            <v>MA</v>
          </cell>
          <cell r="F514" t="str">
            <v>P1</v>
          </cell>
          <cell r="G514" t="str">
            <v>ASSOC</v>
          </cell>
          <cell r="H514" t="str">
            <v>JH</v>
          </cell>
        </row>
        <row r="515">
          <cell r="A515" t="str">
            <v>C12705JI</v>
          </cell>
          <cell r="B515">
            <v>42185</v>
          </cell>
          <cell r="C515" t="str">
            <v>C12705</v>
          </cell>
          <cell r="D515" t="str">
            <v>Small Business Service Bureau</v>
          </cell>
          <cell r="E515" t="str">
            <v>MA</v>
          </cell>
          <cell r="F515" t="str">
            <v>P1</v>
          </cell>
          <cell r="G515" t="str">
            <v>ASSOC</v>
          </cell>
          <cell r="H515" t="str">
            <v>JI</v>
          </cell>
        </row>
        <row r="516">
          <cell r="A516" t="str">
            <v>C12705MI</v>
          </cell>
          <cell r="B516">
            <v>42185</v>
          </cell>
          <cell r="C516" t="str">
            <v>C12705</v>
          </cell>
          <cell r="D516" t="str">
            <v>Small Business Service Bureau</v>
          </cell>
          <cell r="E516" t="str">
            <v>MA</v>
          </cell>
          <cell r="F516" t="str">
            <v>P1</v>
          </cell>
          <cell r="G516" t="str">
            <v>MCARE</v>
          </cell>
          <cell r="H516" t="str">
            <v>MI</v>
          </cell>
        </row>
        <row r="517">
          <cell r="A517" t="str">
            <v>C12745IA</v>
          </cell>
          <cell r="B517">
            <v>42185</v>
          </cell>
          <cell r="C517" t="str">
            <v>C12745</v>
          </cell>
          <cell r="D517" t="str">
            <v>Jager Smith PC</v>
          </cell>
          <cell r="E517" t="str">
            <v>MA</v>
          </cell>
          <cell r="F517" t="str">
            <v>P1</v>
          </cell>
          <cell r="G517" t="str">
            <v>SMALL</v>
          </cell>
          <cell r="H517" t="str">
            <v>IA</v>
          </cell>
          <cell r="I517" t="str">
            <v>0030880 - AXIAL BENEFITS GROUP LLC</v>
          </cell>
        </row>
        <row r="518">
          <cell r="A518" t="str">
            <v>C12745IH</v>
          </cell>
          <cell r="B518">
            <v>42185</v>
          </cell>
          <cell r="C518" t="str">
            <v>C12745</v>
          </cell>
          <cell r="D518" t="str">
            <v>Jager Smith PC</v>
          </cell>
          <cell r="E518" t="str">
            <v>MA</v>
          </cell>
          <cell r="F518" t="str">
            <v>P1</v>
          </cell>
          <cell r="G518" t="str">
            <v>SMALL</v>
          </cell>
          <cell r="H518" t="str">
            <v>IH</v>
          </cell>
          <cell r="I518" t="str">
            <v>0030880 - AXIAL BENEFITS GROUP LLC</v>
          </cell>
        </row>
        <row r="519">
          <cell r="A519" t="str">
            <v>C12746IH</v>
          </cell>
          <cell r="B519">
            <v>42185</v>
          </cell>
          <cell r="C519" t="str">
            <v>C12746</v>
          </cell>
          <cell r="D519" t="str">
            <v>Apple Orchard Nursery School</v>
          </cell>
          <cell r="E519" t="str">
            <v>MA</v>
          </cell>
          <cell r="F519" t="str">
            <v>P1</v>
          </cell>
          <cell r="G519" t="str">
            <v>SMALL</v>
          </cell>
          <cell r="H519" t="str">
            <v>IH</v>
          </cell>
        </row>
        <row r="520">
          <cell r="A520" t="str">
            <v>C12790IH</v>
          </cell>
          <cell r="B520">
            <v>42185</v>
          </cell>
          <cell r="C520" t="str">
            <v>C12790</v>
          </cell>
          <cell r="D520" t="str">
            <v>James Bleck Associates Inc</v>
          </cell>
          <cell r="E520" t="str">
            <v>MA</v>
          </cell>
          <cell r="F520" t="str">
            <v>P1</v>
          </cell>
          <cell r="G520" t="str">
            <v>SMALL</v>
          </cell>
          <cell r="H520" t="str">
            <v>IH</v>
          </cell>
          <cell r="I520" t="str">
            <v>0034525 - BUSINESS BENEFITS INS BROKERAGE INC</v>
          </cell>
        </row>
        <row r="521">
          <cell r="A521" t="str">
            <v>C12790JA</v>
          </cell>
          <cell r="B521">
            <v>42185</v>
          </cell>
          <cell r="C521" t="str">
            <v>C12790</v>
          </cell>
          <cell r="D521" t="str">
            <v>James Bleck Associates Inc</v>
          </cell>
          <cell r="E521" t="str">
            <v>MA</v>
          </cell>
          <cell r="F521" t="str">
            <v>P1</v>
          </cell>
          <cell r="G521" t="str">
            <v>SMALL</v>
          </cell>
          <cell r="H521" t="str">
            <v>JA</v>
          </cell>
          <cell r="I521" t="str">
            <v>0034525 - BUSINESS BENEFITS INS BROKERAGE INC</v>
          </cell>
        </row>
        <row r="522">
          <cell r="A522" t="str">
            <v>C12794IH</v>
          </cell>
          <cell r="B522">
            <v>42185</v>
          </cell>
          <cell r="C522" t="str">
            <v>C12794</v>
          </cell>
          <cell r="D522" t="str">
            <v>Dick's Auto Body Inc</v>
          </cell>
          <cell r="E522" t="str">
            <v>MA</v>
          </cell>
          <cell r="F522" t="str">
            <v>P1</v>
          </cell>
          <cell r="G522" t="str">
            <v>SMALL</v>
          </cell>
          <cell r="H522" t="str">
            <v>IH</v>
          </cell>
          <cell r="I522" t="str">
            <v>0022759 - KAPLAN, ELLEN A</v>
          </cell>
        </row>
        <row r="523">
          <cell r="A523" t="str">
            <v>C12801IH</v>
          </cell>
          <cell r="B523">
            <v>42185</v>
          </cell>
          <cell r="C523" t="str">
            <v>C12801</v>
          </cell>
          <cell r="D523" t="str">
            <v>Radiology Services Inc</v>
          </cell>
          <cell r="E523" t="str">
            <v>MA</v>
          </cell>
          <cell r="F523" t="str">
            <v>P1</v>
          </cell>
          <cell r="G523" t="str">
            <v>SMALL</v>
          </cell>
          <cell r="H523" t="str">
            <v>IH</v>
          </cell>
          <cell r="I523" t="str">
            <v>0028146 - EASTERN BENEFITS GROUP</v>
          </cell>
        </row>
        <row r="524">
          <cell r="A524" t="str">
            <v>C12805IH</v>
          </cell>
          <cell r="B524">
            <v>42185</v>
          </cell>
          <cell r="C524" t="str">
            <v>C12805</v>
          </cell>
          <cell r="D524" t="str">
            <v>Restaurant Concepts, Inc.</v>
          </cell>
          <cell r="E524" t="str">
            <v>MA</v>
          </cell>
          <cell r="F524" t="str">
            <v>P1</v>
          </cell>
          <cell r="G524" t="str">
            <v>SMALL</v>
          </cell>
          <cell r="H524" t="str">
            <v>IH</v>
          </cell>
          <cell r="I524" t="str">
            <v>0030439 - DIGITAL INSURANCE AGENCY INC</v>
          </cell>
        </row>
        <row r="525">
          <cell r="A525" t="str">
            <v>C12820IH</v>
          </cell>
          <cell r="B525">
            <v>42185</v>
          </cell>
          <cell r="C525" t="str">
            <v>C12820</v>
          </cell>
          <cell r="D525" t="str">
            <v>IDParts LLC</v>
          </cell>
          <cell r="E525" t="str">
            <v>MA</v>
          </cell>
          <cell r="F525" t="str">
            <v>P1</v>
          </cell>
          <cell r="G525" t="str">
            <v>SMALL</v>
          </cell>
          <cell r="H525" t="str">
            <v>IH</v>
          </cell>
        </row>
        <row r="526">
          <cell r="A526" t="str">
            <v>C12826IA</v>
          </cell>
          <cell r="B526">
            <v>42185</v>
          </cell>
          <cell r="C526" t="str">
            <v>C12826</v>
          </cell>
          <cell r="D526" t="str">
            <v>Winchester Systems Inc</v>
          </cell>
          <cell r="E526" t="str">
            <v>MA</v>
          </cell>
          <cell r="F526" t="str">
            <v>P1</v>
          </cell>
          <cell r="G526" t="str">
            <v>SMALL</v>
          </cell>
          <cell r="H526" t="str">
            <v>IA</v>
          </cell>
          <cell r="I526" t="str">
            <v>0027293 - HJ KNIGHT INTERNATIONAL INS AGENCIES INC</v>
          </cell>
        </row>
        <row r="527">
          <cell r="A527" t="str">
            <v>C12826IH</v>
          </cell>
          <cell r="B527">
            <v>42185</v>
          </cell>
          <cell r="C527" t="str">
            <v>C12826</v>
          </cell>
          <cell r="D527" t="str">
            <v>Winchester Systems Inc</v>
          </cell>
          <cell r="E527" t="str">
            <v>MA</v>
          </cell>
          <cell r="F527" t="str">
            <v>P1</v>
          </cell>
          <cell r="G527" t="str">
            <v>SMALL</v>
          </cell>
          <cell r="H527" t="str">
            <v>IH</v>
          </cell>
          <cell r="I527" t="str">
            <v>0027293 - HJ KNIGHT INTERNATIONAL INS AGENCIES INC</v>
          </cell>
        </row>
        <row r="528">
          <cell r="A528" t="str">
            <v>C12839JH</v>
          </cell>
          <cell r="B528">
            <v>42185</v>
          </cell>
          <cell r="C528" t="str">
            <v>C12839</v>
          </cell>
          <cell r="D528" t="str">
            <v>Grand Lodge of Masons of Massachusetts</v>
          </cell>
          <cell r="E528" t="str">
            <v>MA</v>
          </cell>
          <cell r="F528" t="str">
            <v>P1</v>
          </cell>
          <cell r="G528" t="str">
            <v>SMALL</v>
          </cell>
          <cell r="H528" t="str">
            <v>JH</v>
          </cell>
          <cell r="I528" t="str">
            <v>0019883 - NORTHERN BENEFITS OF MAINE LLC</v>
          </cell>
        </row>
        <row r="529">
          <cell r="A529" t="str">
            <v>C12845IH</v>
          </cell>
          <cell r="B529">
            <v>42185</v>
          </cell>
          <cell r="C529" t="str">
            <v>C12845</v>
          </cell>
          <cell r="D529" t="str">
            <v>Life Care Center</v>
          </cell>
          <cell r="E529" t="str">
            <v>MA</v>
          </cell>
          <cell r="F529" t="str">
            <v>P1</v>
          </cell>
          <cell r="G529" t="str">
            <v>ERF</v>
          </cell>
          <cell r="H529" t="str">
            <v>IH</v>
          </cell>
          <cell r="I529" t="str">
            <v>0004769 - AON BENEFITS SERVICES INC</v>
          </cell>
        </row>
        <row r="530">
          <cell r="A530" t="str">
            <v>C12876IH</v>
          </cell>
          <cell r="B530">
            <v>42185</v>
          </cell>
          <cell r="C530" t="str">
            <v>C12876</v>
          </cell>
          <cell r="D530" t="str">
            <v>Marsh Moriarty Ontell &amp; Golder PC</v>
          </cell>
          <cell r="E530" t="str">
            <v>MA</v>
          </cell>
          <cell r="F530" t="str">
            <v>P1</v>
          </cell>
          <cell r="G530" t="str">
            <v>SMALL</v>
          </cell>
          <cell r="H530" t="str">
            <v>IH</v>
          </cell>
          <cell r="I530" t="str">
            <v>0035481 - BRABO BENEFITS INC</v>
          </cell>
        </row>
        <row r="531">
          <cell r="A531" t="str">
            <v>C12876IV</v>
          </cell>
          <cell r="B531">
            <v>42185</v>
          </cell>
          <cell r="C531" t="str">
            <v>C12876</v>
          </cell>
          <cell r="D531" t="str">
            <v>Marsh Moriarty Ontell &amp; Golder PC</v>
          </cell>
          <cell r="E531" t="str">
            <v>MA</v>
          </cell>
          <cell r="F531" t="str">
            <v>P1</v>
          </cell>
          <cell r="G531" t="str">
            <v>SMALL</v>
          </cell>
          <cell r="H531" t="str">
            <v>IV</v>
          </cell>
          <cell r="I531" t="str">
            <v>0035481 - BRABO BENEFITS INC</v>
          </cell>
        </row>
        <row r="532">
          <cell r="A532" t="str">
            <v>C12901IA</v>
          </cell>
          <cell r="B532">
            <v>42185</v>
          </cell>
          <cell r="C532" t="str">
            <v>C12901</v>
          </cell>
          <cell r="D532" t="str">
            <v>Computer Express Inc</v>
          </cell>
          <cell r="E532" t="str">
            <v>MA</v>
          </cell>
          <cell r="F532" t="str">
            <v>P1</v>
          </cell>
          <cell r="G532" t="str">
            <v>CRC</v>
          </cell>
          <cell r="H532" t="str">
            <v>IA</v>
          </cell>
          <cell r="I532" t="str">
            <v>0027612 - AXIAL BENEFITS GROUP LLC</v>
          </cell>
        </row>
        <row r="533">
          <cell r="A533" t="str">
            <v>C12901IH</v>
          </cell>
          <cell r="B533">
            <v>42185</v>
          </cell>
          <cell r="C533" t="str">
            <v>C12901</v>
          </cell>
          <cell r="D533" t="str">
            <v>Computer Express Inc</v>
          </cell>
          <cell r="E533" t="str">
            <v>MA</v>
          </cell>
          <cell r="F533" t="str">
            <v>P1</v>
          </cell>
          <cell r="G533" t="str">
            <v>CRC</v>
          </cell>
          <cell r="H533" t="str">
            <v>IH</v>
          </cell>
          <cell r="I533" t="str">
            <v>0027612 - AXIAL BENEFITS GROUP LLC</v>
          </cell>
        </row>
        <row r="534">
          <cell r="A534" t="str">
            <v>C12907IH</v>
          </cell>
          <cell r="B534">
            <v>42185</v>
          </cell>
          <cell r="C534" t="str">
            <v>C12907</v>
          </cell>
          <cell r="D534" t="str">
            <v>Microwave Engineering Corporation</v>
          </cell>
          <cell r="E534" t="str">
            <v>MA</v>
          </cell>
          <cell r="F534" t="str">
            <v>P1</v>
          </cell>
          <cell r="G534" t="str">
            <v>CRC</v>
          </cell>
          <cell r="H534" t="str">
            <v>IH</v>
          </cell>
          <cell r="I534" t="str">
            <v>0031224 - LANDMARK BENEFITS INC</v>
          </cell>
        </row>
        <row r="535">
          <cell r="A535" t="str">
            <v>C12915IH</v>
          </cell>
          <cell r="B535">
            <v>42185</v>
          </cell>
          <cell r="C535" t="str">
            <v>C12915</v>
          </cell>
          <cell r="D535" t="str">
            <v>Roger Keith &amp; Sons Insurance Agency</v>
          </cell>
          <cell r="E535" t="str">
            <v>MA</v>
          </cell>
          <cell r="F535" t="str">
            <v>P1</v>
          </cell>
          <cell r="G535" t="str">
            <v>SMALL</v>
          </cell>
          <cell r="H535" t="str">
            <v>IH</v>
          </cell>
          <cell r="I535" t="str">
            <v>0035483 - KEITH MEADOWS &amp; DUNN INS AGENCY LLC</v>
          </cell>
        </row>
        <row r="536">
          <cell r="A536" t="str">
            <v>C12918IH</v>
          </cell>
          <cell r="B536">
            <v>42185</v>
          </cell>
          <cell r="C536" t="str">
            <v>C12918</v>
          </cell>
          <cell r="D536" t="str">
            <v>Brookfield Engineering Laboratories Inc</v>
          </cell>
          <cell r="E536" t="str">
            <v>MA</v>
          </cell>
          <cell r="F536" t="str">
            <v>P1</v>
          </cell>
          <cell r="G536" t="str">
            <v>ERF</v>
          </cell>
          <cell r="H536" t="str">
            <v>IH</v>
          </cell>
          <cell r="I536" t="str">
            <v>0001823 - NEW ENGLAND MEDICAL INS AGENCY LLC</v>
          </cell>
        </row>
        <row r="537">
          <cell r="A537" t="str">
            <v>C12918IV</v>
          </cell>
          <cell r="B537">
            <v>42185</v>
          </cell>
          <cell r="C537" t="str">
            <v>C12918</v>
          </cell>
          <cell r="D537" t="str">
            <v>Brookfield Engineering Laboratories Inc</v>
          </cell>
          <cell r="E537" t="str">
            <v>MA</v>
          </cell>
          <cell r="F537" t="str">
            <v>P1</v>
          </cell>
          <cell r="G537" t="str">
            <v>ERF</v>
          </cell>
          <cell r="H537" t="str">
            <v>IV</v>
          </cell>
          <cell r="I537" t="str">
            <v>0001823 - NEW ENGLAND MEDICAL INS AGENCY LLC</v>
          </cell>
        </row>
        <row r="538">
          <cell r="A538" t="str">
            <v>C12918PO</v>
          </cell>
          <cell r="B538">
            <v>42185</v>
          </cell>
          <cell r="C538" t="str">
            <v>C12918</v>
          </cell>
          <cell r="D538" t="str">
            <v>Brookfield Engineering Laboratories Inc</v>
          </cell>
          <cell r="E538" t="str">
            <v>MA</v>
          </cell>
          <cell r="F538" t="str">
            <v>P1</v>
          </cell>
          <cell r="G538" t="str">
            <v>ERF</v>
          </cell>
          <cell r="H538" t="str">
            <v>PO</v>
          </cell>
          <cell r="I538" t="str">
            <v>0001823 - NEW ENGLAND MEDICAL INS AGENCY LLC</v>
          </cell>
        </row>
        <row r="539">
          <cell r="A539" t="str">
            <v>C12921IH</v>
          </cell>
          <cell r="B539">
            <v>42185</v>
          </cell>
          <cell r="C539" t="str">
            <v>C12921</v>
          </cell>
          <cell r="D539" t="str">
            <v>Henry C Nevins Home</v>
          </cell>
          <cell r="E539" t="str">
            <v>MA</v>
          </cell>
          <cell r="F539" t="str">
            <v>P1</v>
          </cell>
          <cell r="G539" t="str">
            <v>CRC</v>
          </cell>
          <cell r="H539" t="str">
            <v>IH</v>
          </cell>
          <cell r="I539" t="str">
            <v>0029685 - BORISLOW INSURANCE AGENCY</v>
          </cell>
        </row>
        <row r="540">
          <cell r="A540" t="str">
            <v>C12921JA</v>
          </cell>
          <cell r="B540">
            <v>42185</v>
          </cell>
          <cell r="C540" t="str">
            <v>C12921</v>
          </cell>
          <cell r="D540" t="str">
            <v>Henry C Nevins Home</v>
          </cell>
          <cell r="E540" t="str">
            <v>MA</v>
          </cell>
          <cell r="F540" t="str">
            <v>P1</v>
          </cell>
          <cell r="G540" t="str">
            <v>CRC</v>
          </cell>
          <cell r="H540" t="str">
            <v>JA</v>
          </cell>
          <cell r="I540" t="str">
            <v>0029685 - BORISLOW INSURANCE AGENCY</v>
          </cell>
        </row>
        <row r="541">
          <cell r="A541" t="str">
            <v>C12922IH</v>
          </cell>
          <cell r="B541">
            <v>42185</v>
          </cell>
          <cell r="C541" t="str">
            <v>C12922</v>
          </cell>
          <cell r="D541" t="str">
            <v>Joseph T. Cazeault &amp; Sons, Inc.</v>
          </cell>
          <cell r="E541" t="str">
            <v>MA</v>
          </cell>
          <cell r="F541" t="str">
            <v>P1</v>
          </cell>
          <cell r="G541" t="str">
            <v>SMALL</v>
          </cell>
          <cell r="H541" t="str">
            <v>IH</v>
          </cell>
          <cell r="I541" t="str">
            <v>0034805 - DIGITAL INSURANCE AGENCY INC</v>
          </cell>
        </row>
        <row r="542">
          <cell r="A542" t="str">
            <v>C12928JT</v>
          </cell>
          <cell r="B542">
            <v>42185</v>
          </cell>
          <cell r="C542" t="str">
            <v>C12928</v>
          </cell>
          <cell r="D542" t="str">
            <v>Boston Medical Center</v>
          </cell>
          <cell r="E542" t="str">
            <v>MA</v>
          </cell>
          <cell r="F542" t="str">
            <v>ASO</v>
          </cell>
          <cell r="G542" t="str">
            <v>ERF</v>
          </cell>
          <cell r="H542" t="str">
            <v>JT</v>
          </cell>
          <cell r="I542" t="str">
            <v>0032004 - BOSTONIAN GROUP INS AGENCY INC</v>
          </cell>
        </row>
        <row r="543">
          <cell r="A543" t="str">
            <v>C12928JU</v>
          </cell>
          <cell r="B543">
            <v>42185</v>
          </cell>
          <cell r="C543" t="str">
            <v>C12928</v>
          </cell>
          <cell r="D543" t="str">
            <v>Boston Medical Center</v>
          </cell>
          <cell r="E543" t="str">
            <v>MA</v>
          </cell>
          <cell r="F543" t="str">
            <v>ASO</v>
          </cell>
          <cell r="G543" t="str">
            <v>ERF</v>
          </cell>
          <cell r="H543" t="str">
            <v>JU</v>
          </cell>
          <cell r="I543" t="str">
            <v>0032004 - BOSTONIAN GROUP INS AGENCY INC</v>
          </cell>
        </row>
        <row r="544">
          <cell r="A544" t="str">
            <v>C12928PO</v>
          </cell>
          <cell r="B544">
            <v>42185</v>
          </cell>
          <cell r="C544" t="str">
            <v>C12928</v>
          </cell>
          <cell r="D544" t="str">
            <v>Boston Medical Center</v>
          </cell>
          <cell r="E544" t="str">
            <v>MA</v>
          </cell>
          <cell r="F544" t="str">
            <v>ASO</v>
          </cell>
          <cell r="G544" t="str">
            <v>ERF</v>
          </cell>
          <cell r="H544" t="str">
            <v>PO</v>
          </cell>
          <cell r="I544" t="str">
            <v>0032004 - BOSTONIAN GROUP INS AGENCY INC</v>
          </cell>
        </row>
        <row r="545">
          <cell r="A545" t="str">
            <v>C12953IA</v>
          </cell>
          <cell r="B545">
            <v>42185</v>
          </cell>
          <cell r="C545" t="str">
            <v>C12953</v>
          </cell>
          <cell r="D545" t="str">
            <v>Motion Technology Inc</v>
          </cell>
          <cell r="E545" t="str">
            <v>MA</v>
          </cell>
          <cell r="F545" t="str">
            <v>P1</v>
          </cell>
          <cell r="G545" t="str">
            <v>SMALL</v>
          </cell>
          <cell r="H545" t="str">
            <v>IA</v>
          </cell>
          <cell r="I545" t="str">
            <v>0035245 - MID-STATE INSURANCE AGENCY INC</v>
          </cell>
        </row>
        <row r="546">
          <cell r="A546" t="str">
            <v>C12953IH</v>
          </cell>
          <cell r="B546">
            <v>42185</v>
          </cell>
          <cell r="C546" t="str">
            <v>C12953</v>
          </cell>
          <cell r="D546" t="str">
            <v>Motion Technology Inc</v>
          </cell>
          <cell r="E546" t="str">
            <v>MA</v>
          </cell>
          <cell r="F546" t="str">
            <v>P1</v>
          </cell>
          <cell r="G546" t="str">
            <v>SMALL</v>
          </cell>
          <cell r="H546" t="str">
            <v>IH</v>
          </cell>
          <cell r="I546" t="str">
            <v>0035245 - MID-STATE INSURANCE AGENCY INC</v>
          </cell>
        </row>
        <row r="547">
          <cell r="A547" t="str">
            <v>C12960IA</v>
          </cell>
          <cell r="B547">
            <v>42185</v>
          </cell>
          <cell r="C547" t="str">
            <v>C12960</v>
          </cell>
          <cell r="D547" t="str">
            <v>Mak Technologies</v>
          </cell>
          <cell r="E547" t="str">
            <v>MA</v>
          </cell>
          <cell r="F547" t="str">
            <v>P1</v>
          </cell>
          <cell r="G547" t="str">
            <v>CRC</v>
          </cell>
          <cell r="H547" t="str">
            <v>IA</v>
          </cell>
          <cell r="I547" t="str">
            <v>0032781 - NFP CORPORATE SERVICES (NY) LLC</v>
          </cell>
        </row>
        <row r="548">
          <cell r="A548" t="str">
            <v>C12962IH</v>
          </cell>
          <cell r="B548">
            <v>42185</v>
          </cell>
          <cell r="C548" t="str">
            <v>C12962</v>
          </cell>
          <cell r="D548" t="str">
            <v>Haverhill Dental Associates, Inc.</v>
          </cell>
          <cell r="E548" t="str">
            <v>MA</v>
          </cell>
          <cell r="F548" t="str">
            <v>P1</v>
          </cell>
          <cell r="G548" t="str">
            <v>SMALL</v>
          </cell>
          <cell r="H548" t="str">
            <v>IH</v>
          </cell>
          <cell r="I548" t="str">
            <v>0020374 - SPRING INSURANCE GROUP LLC</v>
          </cell>
        </row>
        <row r="549">
          <cell r="A549" t="str">
            <v>C12966IA</v>
          </cell>
          <cell r="B549">
            <v>42185</v>
          </cell>
          <cell r="C549" t="str">
            <v>C12966</v>
          </cell>
          <cell r="D549" t="str">
            <v>Community Training &amp; Assistance</v>
          </cell>
          <cell r="E549" t="str">
            <v>MA</v>
          </cell>
          <cell r="F549" t="str">
            <v>P1</v>
          </cell>
          <cell r="G549" t="str">
            <v>SMALL</v>
          </cell>
          <cell r="H549" t="str">
            <v>IA</v>
          </cell>
          <cell r="I549" t="str">
            <v>0029945 - UNITED BUSINESSMANS INSURANCE AGENCY</v>
          </cell>
        </row>
        <row r="550">
          <cell r="A550" t="str">
            <v>C12966IH</v>
          </cell>
          <cell r="B550">
            <v>42185</v>
          </cell>
          <cell r="C550" t="str">
            <v>C12966</v>
          </cell>
          <cell r="D550" t="str">
            <v>Community Training &amp; Assistance</v>
          </cell>
          <cell r="E550" t="str">
            <v>MA</v>
          </cell>
          <cell r="F550" t="str">
            <v>P1</v>
          </cell>
          <cell r="G550" t="str">
            <v>SMALL</v>
          </cell>
          <cell r="H550" t="str">
            <v>IH</v>
          </cell>
          <cell r="I550" t="str">
            <v>0029945 - UNITED BUSINESSMANS INSURANCE AGENCY</v>
          </cell>
        </row>
        <row r="551">
          <cell r="A551" t="str">
            <v>C12993IA</v>
          </cell>
          <cell r="B551">
            <v>42185</v>
          </cell>
          <cell r="C551" t="str">
            <v>C12993</v>
          </cell>
          <cell r="D551" t="str">
            <v>Grassroots International</v>
          </cell>
          <cell r="E551" t="str">
            <v>MA</v>
          </cell>
          <cell r="F551" t="str">
            <v>P1</v>
          </cell>
          <cell r="G551" t="str">
            <v>SMALL</v>
          </cell>
          <cell r="H551" t="str">
            <v>IA</v>
          </cell>
          <cell r="I551" t="str">
            <v>0025133 - PAYCHEX AGENCY INC</v>
          </cell>
        </row>
        <row r="552">
          <cell r="A552" t="str">
            <v>C12993IH</v>
          </cell>
          <cell r="B552">
            <v>42185</v>
          </cell>
          <cell r="C552" t="str">
            <v>C12993</v>
          </cell>
          <cell r="D552" t="str">
            <v>Grassroots International</v>
          </cell>
          <cell r="E552" t="str">
            <v>MA</v>
          </cell>
          <cell r="F552" t="str">
            <v>P1</v>
          </cell>
          <cell r="G552" t="str">
            <v>SMALL</v>
          </cell>
          <cell r="H552" t="str">
            <v>IH</v>
          </cell>
          <cell r="I552" t="str">
            <v>0025133 - PAYCHEX AGENCY INC</v>
          </cell>
        </row>
        <row r="553">
          <cell r="A553" t="str">
            <v>C13003IH</v>
          </cell>
          <cell r="B553">
            <v>42185</v>
          </cell>
          <cell r="C553" t="str">
            <v>C13003</v>
          </cell>
          <cell r="D553" t="str">
            <v>Charles Panza Shoes</v>
          </cell>
          <cell r="E553" t="str">
            <v>MA</v>
          </cell>
          <cell r="F553" t="str">
            <v>P1</v>
          </cell>
          <cell r="G553" t="str">
            <v>SMALL</v>
          </cell>
          <cell r="H553" t="str">
            <v>IH</v>
          </cell>
        </row>
        <row r="554">
          <cell r="A554" t="str">
            <v>C13006IV</v>
          </cell>
          <cell r="B554">
            <v>42185</v>
          </cell>
          <cell r="C554" t="str">
            <v>C13006</v>
          </cell>
          <cell r="D554" t="str">
            <v>North Hill</v>
          </cell>
          <cell r="E554" t="str">
            <v>MA</v>
          </cell>
          <cell r="F554" t="str">
            <v>P1</v>
          </cell>
          <cell r="G554" t="str">
            <v>ERF</v>
          </cell>
          <cell r="H554" t="str">
            <v>IV</v>
          </cell>
          <cell r="I554" t="str">
            <v>0016567 - BORISLOW INSURANCE AGENCY</v>
          </cell>
        </row>
        <row r="555">
          <cell r="A555" t="str">
            <v>C13006JH</v>
          </cell>
          <cell r="B555">
            <v>42185</v>
          </cell>
          <cell r="C555" t="str">
            <v>C13006</v>
          </cell>
          <cell r="D555" t="str">
            <v>North Hill</v>
          </cell>
          <cell r="E555" t="str">
            <v>MA</v>
          </cell>
          <cell r="F555" t="str">
            <v>P1</v>
          </cell>
          <cell r="G555" t="str">
            <v>ERF</v>
          </cell>
          <cell r="H555" t="str">
            <v>JH</v>
          </cell>
          <cell r="I555" t="str">
            <v>0016567 - BORISLOW INSURANCE AGENCY</v>
          </cell>
        </row>
        <row r="556">
          <cell r="A556" t="str">
            <v>C13026IH</v>
          </cell>
          <cell r="B556">
            <v>42185</v>
          </cell>
          <cell r="C556" t="str">
            <v>C13026</v>
          </cell>
          <cell r="D556" t="str">
            <v>R B Kimball Insurance Agency Inc</v>
          </cell>
          <cell r="E556" t="str">
            <v>MA</v>
          </cell>
          <cell r="F556" t="str">
            <v>P1</v>
          </cell>
          <cell r="G556" t="str">
            <v>SMALL</v>
          </cell>
          <cell r="H556" t="str">
            <v>IH</v>
          </cell>
          <cell r="I556" t="str">
            <v>0020198 - R B KIMBALL INSURANCE AGENCY INC</v>
          </cell>
        </row>
        <row r="557">
          <cell r="A557" t="str">
            <v>C13039IH</v>
          </cell>
          <cell r="B557">
            <v>42185</v>
          </cell>
          <cell r="C557" t="str">
            <v>C13039</v>
          </cell>
          <cell r="D557" t="str">
            <v>Anthony J Sciuto DMD PC</v>
          </cell>
          <cell r="E557" t="str">
            <v>MA</v>
          </cell>
          <cell r="F557" t="str">
            <v>P1</v>
          </cell>
          <cell r="G557" t="str">
            <v>SMALL</v>
          </cell>
          <cell r="H557" t="str">
            <v>IH</v>
          </cell>
        </row>
        <row r="558">
          <cell r="A558" t="str">
            <v>C13052IH</v>
          </cell>
          <cell r="B558">
            <v>42185</v>
          </cell>
          <cell r="C558" t="str">
            <v>C13052</v>
          </cell>
          <cell r="D558" t="str">
            <v>Joseph M Brady Company Inc</v>
          </cell>
          <cell r="E558" t="str">
            <v>MA</v>
          </cell>
          <cell r="F558" t="str">
            <v>P1</v>
          </cell>
          <cell r="G558" t="str">
            <v>SMALL</v>
          </cell>
          <cell r="H558" t="str">
            <v>IH</v>
          </cell>
          <cell r="I558" t="str">
            <v>0024369 - BENEMAX, INC.</v>
          </cell>
        </row>
        <row r="559">
          <cell r="A559" t="str">
            <v>C13064IH</v>
          </cell>
          <cell r="B559">
            <v>42185</v>
          </cell>
          <cell r="C559" t="str">
            <v>C13064</v>
          </cell>
          <cell r="D559" t="str">
            <v>South Shore Music Circus</v>
          </cell>
          <cell r="E559" t="str">
            <v>MA</v>
          </cell>
          <cell r="F559" t="str">
            <v>P1</v>
          </cell>
          <cell r="G559" t="str">
            <v>SMALL</v>
          </cell>
          <cell r="H559" t="str">
            <v>IH</v>
          </cell>
          <cell r="I559" t="str">
            <v>0002510 - CHATTERTON, TROY</v>
          </cell>
        </row>
        <row r="560">
          <cell r="A560" t="str">
            <v>C13074IA</v>
          </cell>
          <cell r="B560">
            <v>42185</v>
          </cell>
          <cell r="C560" t="str">
            <v>C13074</v>
          </cell>
          <cell r="D560" t="str">
            <v>Pioneer Institute</v>
          </cell>
          <cell r="E560" t="str">
            <v>MA</v>
          </cell>
          <cell r="F560" t="str">
            <v>P1</v>
          </cell>
          <cell r="G560" t="str">
            <v>SMALL</v>
          </cell>
          <cell r="H560" t="str">
            <v>IA</v>
          </cell>
          <cell r="I560" t="str">
            <v>0028822 - SMALL BUSINESS INSURANCE AGENCY INC</v>
          </cell>
        </row>
        <row r="561">
          <cell r="A561" t="str">
            <v>C13074IH</v>
          </cell>
          <cell r="B561">
            <v>42185</v>
          </cell>
          <cell r="C561" t="str">
            <v>C13074</v>
          </cell>
          <cell r="D561" t="str">
            <v>Pioneer Institute</v>
          </cell>
          <cell r="E561" t="str">
            <v>MA</v>
          </cell>
          <cell r="F561" t="str">
            <v>P1</v>
          </cell>
          <cell r="G561" t="str">
            <v>SMALL</v>
          </cell>
          <cell r="H561" t="str">
            <v>IH</v>
          </cell>
          <cell r="I561" t="str">
            <v>0028822 - SMALL BUSINESS INSURANCE AGENCY INC</v>
          </cell>
        </row>
        <row r="562">
          <cell r="A562" t="str">
            <v>C13146IH</v>
          </cell>
          <cell r="B562">
            <v>42185</v>
          </cell>
          <cell r="C562" t="str">
            <v>C13146</v>
          </cell>
          <cell r="D562" t="str">
            <v>D W Clark and Company</v>
          </cell>
          <cell r="E562" t="str">
            <v>MA</v>
          </cell>
          <cell r="F562" t="str">
            <v>P1</v>
          </cell>
          <cell r="G562" t="str">
            <v>SMALL</v>
          </cell>
          <cell r="H562" t="str">
            <v>IH</v>
          </cell>
        </row>
        <row r="563">
          <cell r="A563" t="str">
            <v>C13146JA</v>
          </cell>
          <cell r="B563">
            <v>42185</v>
          </cell>
          <cell r="C563" t="str">
            <v>C13146</v>
          </cell>
          <cell r="D563" t="str">
            <v>D W Clark and Company</v>
          </cell>
          <cell r="E563" t="str">
            <v>MA</v>
          </cell>
          <cell r="F563" t="str">
            <v>P1</v>
          </cell>
          <cell r="G563" t="str">
            <v>SMALL</v>
          </cell>
          <cell r="H563" t="str">
            <v>JA</v>
          </cell>
        </row>
        <row r="564">
          <cell r="A564" t="str">
            <v>C13191IH</v>
          </cell>
          <cell r="B564">
            <v>42185</v>
          </cell>
          <cell r="C564" t="str">
            <v>C13191</v>
          </cell>
          <cell r="D564" t="str">
            <v>Finex House</v>
          </cell>
          <cell r="E564" t="str">
            <v>MA</v>
          </cell>
          <cell r="F564" t="str">
            <v>P1</v>
          </cell>
          <cell r="G564" t="str">
            <v>SMALL</v>
          </cell>
          <cell r="H564" t="str">
            <v>IH</v>
          </cell>
        </row>
        <row r="565">
          <cell r="A565" t="str">
            <v>C13202IA</v>
          </cell>
          <cell r="B565">
            <v>42185</v>
          </cell>
          <cell r="C565" t="str">
            <v>C13202</v>
          </cell>
          <cell r="D565" t="str">
            <v>F B Washburn Candy Corp</v>
          </cell>
          <cell r="E565" t="str">
            <v>MA</v>
          </cell>
          <cell r="F565" t="str">
            <v>P1</v>
          </cell>
          <cell r="G565" t="str">
            <v>SMALL</v>
          </cell>
          <cell r="H565" t="str">
            <v>IA</v>
          </cell>
          <cell r="I565" t="str">
            <v>0036106 - MATHIESON, PATRICIA</v>
          </cell>
        </row>
        <row r="566">
          <cell r="A566" t="str">
            <v>C13202IH</v>
          </cell>
          <cell r="B566">
            <v>42185</v>
          </cell>
          <cell r="C566" t="str">
            <v>C13202</v>
          </cell>
          <cell r="D566" t="str">
            <v>F B Washburn Candy Corp</v>
          </cell>
          <cell r="E566" t="str">
            <v>MA</v>
          </cell>
          <cell r="F566" t="str">
            <v>P1</v>
          </cell>
          <cell r="G566" t="str">
            <v>SMALL</v>
          </cell>
          <cell r="H566" t="str">
            <v>IH</v>
          </cell>
          <cell r="I566" t="str">
            <v>0036106 - MATHIESON, PATRICIA</v>
          </cell>
        </row>
        <row r="567">
          <cell r="A567" t="str">
            <v>C13202JA</v>
          </cell>
          <cell r="B567">
            <v>42185</v>
          </cell>
          <cell r="C567" t="str">
            <v>C13202</v>
          </cell>
          <cell r="D567" t="str">
            <v>F B Washburn Candy Corp</v>
          </cell>
          <cell r="E567" t="str">
            <v>MA</v>
          </cell>
          <cell r="F567" t="str">
            <v>P1</v>
          </cell>
          <cell r="G567" t="str">
            <v>SMALL</v>
          </cell>
          <cell r="H567" t="str">
            <v>JA</v>
          </cell>
          <cell r="I567" t="str">
            <v>0036106 - MATHIESON, PATRICIA</v>
          </cell>
        </row>
        <row r="568">
          <cell r="A568" t="str">
            <v>C13217IH</v>
          </cell>
          <cell r="B568">
            <v>42185</v>
          </cell>
          <cell r="C568" t="str">
            <v>C13217</v>
          </cell>
          <cell r="D568" t="str">
            <v>York Properties</v>
          </cell>
          <cell r="E568" t="str">
            <v>MA</v>
          </cell>
          <cell r="F568" t="str">
            <v>P1</v>
          </cell>
          <cell r="G568" t="str">
            <v>SMALL</v>
          </cell>
          <cell r="H568" t="str">
            <v>IH</v>
          </cell>
          <cell r="I568" t="str">
            <v>0026689 - PAYCHEX AGENCY INC</v>
          </cell>
        </row>
        <row r="569">
          <cell r="A569" t="str">
            <v>C13219JA</v>
          </cell>
          <cell r="B569">
            <v>42185</v>
          </cell>
          <cell r="C569" t="str">
            <v>C13219</v>
          </cell>
          <cell r="D569" t="str">
            <v>Koetter Kim &amp; Associates Inc.</v>
          </cell>
          <cell r="E569" t="str">
            <v>MA</v>
          </cell>
          <cell r="F569" t="str">
            <v>P1</v>
          </cell>
          <cell r="G569" t="str">
            <v>SMALL</v>
          </cell>
          <cell r="H569" t="str">
            <v>JA</v>
          </cell>
          <cell r="I569" t="str">
            <v>0027846 - INTEGRATED INSURANCE SOLUTIONS LLC</v>
          </cell>
        </row>
        <row r="570">
          <cell r="A570" t="str">
            <v>C13247IH</v>
          </cell>
          <cell r="B570">
            <v>42185</v>
          </cell>
          <cell r="C570" t="str">
            <v>C13247</v>
          </cell>
          <cell r="D570" t="str">
            <v>Thornton's Market Inc</v>
          </cell>
          <cell r="E570" t="str">
            <v>MA</v>
          </cell>
          <cell r="F570" t="str">
            <v>P1</v>
          </cell>
          <cell r="G570" t="str">
            <v>SMALL</v>
          </cell>
          <cell r="H570" t="str">
            <v>IH</v>
          </cell>
          <cell r="I570" t="str">
            <v>0001907 - MCCULLOM, PATRICK</v>
          </cell>
        </row>
        <row r="571">
          <cell r="A571" t="str">
            <v>C13249IH</v>
          </cell>
          <cell r="B571">
            <v>42185</v>
          </cell>
          <cell r="C571" t="str">
            <v>C13249</v>
          </cell>
          <cell r="D571" t="str">
            <v>Arlington Childrens Center</v>
          </cell>
          <cell r="E571" t="str">
            <v>MA</v>
          </cell>
          <cell r="F571" t="str">
            <v>P1</v>
          </cell>
          <cell r="G571" t="str">
            <v>SMALL</v>
          </cell>
          <cell r="H571" t="str">
            <v>IH</v>
          </cell>
          <cell r="I571" t="str">
            <v>0032458 - TELAMON HUMAN CAPITAL RESOURCES GROUP LLC</v>
          </cell>
        </row>
        <row r="572">
          <cell r="A572" t="str">
            <v>C13319IH</v>
          </cell>
          <cell r="B572">
            <v>42185</v>
          </cell>
          <cell r="C572" t="str">
            <v>C13319</v>
          </cell>
          <cell r="D572" t="str">
            <v>Williamson &amp; Melendez</v>
          </cell>
          <cell r="E572" t="str">
            <v>MA</v>
          </cell>
          <cell r="F572" t="str">
            <v>P1</v>
          </cell>
          <cell r="G572" t="str">
            <v>SMALL</v>
          </cell>
          <cell r="H572" t="str">
            <v>IH</v>
          </cell>
        </row>
        <row r="573">
          <cell r="A573" t="str">
            <v>C13334IH</v>
          </cell>
          <cell r="B573">
            <v>42185</v>
          </cell>
          <cell r="C573" t="str">
            <v>C13334</v>
          </cell>
          <cell r="D573" t="str">
            <v>Robert Luchetti Associates Inc</v>
          </cell>
          <cell r="E573" t="str">
            <v>MA</v>
          </cell>
          <cell r="F573" t="str">
            <v>P1</v>
          </cell>
          <cell r="G573" t="str">
            <v>SMALL</v>
          </cell>
          <cell r="H573" t="str">
            <v>IH</v>
          </cell>
        </row>
        <row r="574">
          <cell r="A574" t="str">
            <v>C13338IH</v>
          </cell>
          <cell r="B574">
            <v>42185</v>
          </cell>
          <cell r="C574" t="str">
            <v>C13338</v>
          </cell>
          <cell r="D574" t="str">
            <v>Miller Dyer Spears</v>
          </cell>
          <cell r="E574" t="str">
            <v>MA</v>
          </cell>
          <cell r="F574" t="str">
            <v>P1</v>
          </cell>
          <cell r="G574" t="str">
            <v>SMALL</v>
          </cell>
          <cell r="H574" t="str">
            <v>IH</v>
          </cell>
          <cell r="I574" t="str">
            <v>0002904 - BUSINESS BENEFITS INS BROKERAGE INC</v>
          </cell>
        </row>
        <row r="575">
          <cell r="A575" t="str">
            <v>C13350IV</v>
          </cell>
          <cell r="B575">
            <v>42185</v>
          </cell>
          <cell r="C575" t="str">
            <v>C13350</v>
          </cell>
          <cell r="D575" t="str">
            <v>Concerted Efforts</v>
          </cell>
          <cell r="E575" t="str">
            <v>MA</v>
          </cell>
          <cell r="F575" t="str">
            <v>P1</v>
          </cell>
          <cell r="G575" t="str">
            <v>SMALL</v>
          </cell>
          <cell r="H575" t="str">
            <v>IV</v>
          </cell>
        </row>
        <row r="576">
          <cell r="A576" t="str">
            <v>C13350JH</v>
          </cell>
          <cell r="B576">
            <v>42185</v>
          </cell>
          <cell r="C576" t="str">
            <v>C13350</v>
          </cell>
          <cell r="D576" t="str">
            <v>Concerted Efforts</v>
          </cell>
          <cell r="E576" t="str">
            <v>MA</v>
          </cell>
          <cell r="F576" t="str">
            <v>P1</v>
          </cell>
          <cell r="G576" t="str">
            <v>SMALL</v>
          </cell>
          <cell r="H576" t="str">
            <v>JH</v>
          </cell>
        </row>
        <row r="577">
          <cell r="A577" t="str">
            <v>C13384IH</v>
          </cell>
          <cell r="B577">
            <v>42185</v>
          </cell>
          <cell r="C577" t="str">
            <v>C13384</v>
          </cell>
          <cell r="D577" t="str">
            <v>The Opportunity Alliance</v>
          </cell>
          <cell r="E577" t="str">
            <v>ME</v>
          </cell>
          <cell r="F577" t="str">
            <v>P1</v>
          </cell>
          <cell r="G577" t="str">
            <v>ERF</v>
          </cell>
          <cell r="H577" t="str">
            <v>IH</v>
          </cell>
          <cell r="I577" t="str">
            <v>0027608 - CGI EMPLOYEE BENEFITS GROUP</v>
          </cell>
        </row>
        <row r="578">
          <cell r="A578" t="str">
            <v>C13384IV</v>
          </cell>
          <cell r="B578">
            <v>42185</v>
          </cell>
          <cell r="C578" t="str">
            <v>C13384</v>
          </cell>
          <cell r="D578" t="str">
            <v>The Opportunity Alliance</v>
          </cell>
          <cell r="E578" t="str">
            <v>ME</v>
          </cell>
          <cell r="F578" t="str">
            <v>P1</v>
          </cell>
          <cell r="G578" t="str">
            <v>ERF</v>
          </cell>
          <cell r="H578" t="str">
            <v>IV</v>
          </cell>
          <cell r="I578" t="str">
            <v>0027608 - CGI EMPLOYEE BENEFITS GROUP</v>
          </cell>
        </row>
        <row r="579">
          <cell r="A579" t="str">
            <v>C13400IH</v>
          </cell>
          <cell r="B579">
            <v>42185</v>
          </cell>
          <cell r="C579" t="str">
            <v>C13400</v>
          </cell>
          <cell r="D579" t="str">
            <v>The Sullivan Company Inc, Newton</v>
          </cell>
          <cell r="E579" t="str">
            <v>MA</v>
          </cell>
          <cell r="F579" t="str">
            <v>P1</v>
          </cell>
          <cell r="G579" t="str">
            <v>SMALL</v>
          </cell>
          <cell r="H579" t="str">
            <v>IH</v>
          </cell>
        </row>
        <row r="580">
          <cell r="A580" t="str">
            <v>C13418IH</v>
          </cell>
          <cell r="B580">
            <v>42185</v>
          </cell>
          <cell r="C580" t="str">
            <v>C13418</v>
          </cell>
          <cell r="D580" t="str">
            <v>Seafax, Inc.</v>
          </cell>
          <cell r="E580" t="str">
            <v>ME</v>
          </cell>
          <cell r="F580" t="str">
            <v>P1</v>
          </cell>
          <cell r="G580" t="str">
            <v>CRC</v>
          </cell>
          <cell r="H580" t="str">
            <v>IH</v>
          </cell>
          <cell r="I580" t="str">
            <v>0028834 - NFP CORPORATE SERVICES (NY) LLC</v>
          </cell>
        </row>
        <row r="581">
          <cell r="A581" t="str">
            <v>C13418IV</v>
          </cell>
          <cell r="B581">
            <v>42185</v>
          </cell>
          <cell r="C581" t="str">
            <v>C13418</v>
          </cell>
          <cell r="D581" t="str">
            <v>Seafax, Inc.</v>
          </cell>
          <cell r="E581" t="str">
            <v>ME</v>
          </cell>
          <cell r="F581" t="str">
            <v>P1</v>
          </cell>
          <cell r="G581" t="str">
            <v>CRC</v>
          </cell>
          <cell r="H581" t="str">
            <v>IV</v>
          </cell>
          <cell r="I581" t="str">
            <v>0028834 - NFP CORPORATE SERVICES (NY) LLC</v>
          </cell>
        </row>
        <row r="582">
          <cell r="A582" t="str">
            <v>C13418PO</v>
          </cell>
          <cell r="B582">
            <v>42185</v>
          </cell>
          <cell r="C582" t="str">
            <v>C13418</v>
          </cell>
          <cell r="D582" t="str">
            <v>Seafax, Inc.</v>
          </cell>
          <cell r="E582" t="str">
            <v>ME</v>
          </cell>
          <cell r="F582" t="str">
            <v>P1</v>
          </cell>
          <cell r="G582" t="str">
            <v>CRC</v>
          </cell>
          <cell r="H582" t="str">
            <v>PO</v>
          </cell>
          <cell r="I582" t="str">
            <v>0028834 - NFP CORPORATE SERVICES (NY) LLC</v>
          </cell>
        </row>
        <row r="583">
          <cell r="A583" t="str">
            <v>C13432IH</v>
          </cell>
          <cell r="B583">
            <v>42185</v>
          </cell>
          <cell r="C583" t="str">
            <v>C13432</v>
          </cell>
          <cell r="D583" t="str">
            <v>Crosspoint Engineering</v>
          </cell>
          <cell r="E583" t="str">
            <v>MA</v>
          </cell>
          <cell r="F583" t="str">
            <v>P1</v>
          </cell>
          <cell r="G583" t="str">
            <v>SMALL</v>
          </cell>
          <cell r="H583" t="str">
            <v>IH</v>
          </cell>
          <cell r="I583" t="str">
            <v>0017848 - DIXON ASSOCIATES INC</v>
          </cell>
        </row>
        <row r="584">
          <cell r="A584" t="str">
            <v>C13432IV</v>
          </cell>
          <cell r="B584">
            <v>42185</v>
          </cell>
          <cell r="C584" t="str">
            <v>C13432</v>
          </cell>
          <cell r="D584" t="str">
            <v>Crosspoint Engineering</v>
          </cell>
          <cell r="E584" t="str">
            <v>MA</v>
          </cell>
          <cell r="F584" t="str">
            <v>P1</v>
          </cell>
          <cell r="G584" t="str">
            <v>SMALL</v>
          </cell>
          <cell r="H584" t="str">
            <v>IV</v>
          </cell>
          <cell r="I584" t="str">
            <v>0017848 - DIXON ASSOCIATES INC</v>
          </cell>
        </row>
        <row r="585">
          <cell r="A585" t="str">
            <v>C15076IA</v>
          </cell>
          <cell r="B585">
            <v>42185</v>
          </cell>
          <cell r="C585" t="str">
            <v>C15076</v>
          </cell>
          <cell r="D585" t="str">
            <v>Hamilton-Wenham Regional School District</v>
          </cell>
          <cell r="E585" t="str">
            <v>MA</v>
          </cell>
          <cell r="F585" t="str">
            <v>P1</v>
          </cell>
          <cell r="G585" t="str">
            <v>ERF</v>
          </cell>
          <cell r="H585" t="str">
            <v>IA</v>
          </cell>
          <cell r="I585" t="str">
            <v>0035715 - NFP CORPORATE SERVICES (NY) LLC</v>
          </cell>
        </row>
        <row r="586">
          <cell r="A586" t="str">
            <v>C15076IH</v>
          </cell>
          <cell r="B586">
            <v>42185</v>
          </cell>
          <cell r="C586" t="str">
            <v>C15076</v>
          </cell>
          <cell r="D586" t="str">
            <v>Hamilton-Wenham Regional School District</v>
          </cell>
          <cell r="E586" t="str">
            <v>MA</v>
          </cell>
          <cell r="F586" t="str">
            <v>P1</v>
          </cell>
          <cell r="G586" t="str">
            <v>ERF</v>
          </cell>
          <cell r="H586" t="str">
            <v>IH</v>
          </cell>
          <cell r="I586" t="str">
            <v>0035715 - NFP CORPORATE SERVICES (NY) LLC</v>
          </cell>
        </row>
        <row r="587">
          <cell r="A587" t="str">
            <v>C15076IP</v>
          </cell>
          <cell r="B587">
            <v>42185</v>
          </cell>
          <cell r="C587" t="str">
            <v>C15076</v>
          </cell>
          <cell r="D587" t="str">
            <v>Hamilton-Wenham Regional School District</v>
          </cell>
          <cell r="E587" t="str">
            <v>MA</v>
          </cell>
          <cell r="F587" t="str">
            <v>P1</v>
          </cell>
          <cell r="G587" t="str">
            <v>ERF</v>
          </cell>
          <cell r="H587" t="str">
            <v>IP</v>
          </cell>
          <cell r="I587" t="str">
            <v>0035715 - NFP CORPORATE SERVICES (NY) LLC</v>
          </cell>
        </row>
        <row r="588">
          <cell r="A588" t="str">
            <v>C15076MI</v>
          </cell>
          <cell r="B588">
            <v>42185</v>
          </cell>
          <cell r="C588" t="str">
            <v>C15076</v>
          </cell>
          <cell r="D588" t="str">
            <v>Hamilton-Wenham Regional School District</v>
          </cell>
          <cell r="E588" t="str">
            <v>MA</v>
          </cell>
          <cell r="F588" t="str">
            <v>P1</v>
          </cell>
          <cell r="G588" t="str">
            <v>MCARE</v>
          </cell>
          <cell r="H588" t="str">
            <v>MI</v>
          </cell>
          <cell r="I588" t="str">
            <v>0035715 - NFP CORPORATE SERVICES (NY) LLC</v>
          </cell>
        </row>
        <row r="589">
          <cell r="A589" t="str">
            <v>C16432IA</v>
          </cell>
          <cell r="B589">
            <v>42185</v>
          </cell>
          <cell r="C589" t="str">
            <v>C16432</v>
          </cell>
          <cell r="D589" t="str">
            <v>Fraen Corporation</v>
          </cell>
          <cell r="E589" t="str">
            <v>MA</v>
          </cell>
          <cell r="F589" t="str">
            <v>P1</v>
          </cell>
          <cell r="G589" t="str">
            <v>CRC</v>
          </cell>
          <cell r="H589" t="str">
            <v>IA</v>
          </cell>
          <cell r="I589" t="str">
            <v>0035945 - EASTERN BENEFITS GROUP</v>
          </cell>
        </row>
        <row r="590">
          <cell r="A590" t="str">
            <v>C16432JI</v>
          </cell>
          <cell r="B590">
            <v>42185</v>
          </cell>
          <cell r="C590" t="str">
            <v>C16432</v>
          </cell>
          <cell r="D590" t="str">
            <v>Fraen Corporation</v>
          </cell>
          <cell r="E590" t="str">
            <v>MA</v>
          </cell>
          <cell r="F590" t="str">
            <v>P1</v>
          </cell>
          <cell r="G590" t="str">
            <v>ERF</v>
          </cell>
          <cell r="H590" t="str">
            <v>JI</v>
          </cell>
          <cell r="I590" t="str">
            <v>0035945 - EASTERN BENEFITS GROUP</v>
          </cell>
        </row>
        <row r="591">
          <cell r="A591" t="str">
            <v>C16432MI</v>
          </cell>
          <cell r="B591">
            <v>42185</v>
          </cell>
          <cell r="C591" t="str">
            <v>C16432</v>
          </cell>
          <cell r="D591" t="str">
            <v>Fraen Corporation</v>
          </cell>
          <cell r="E591" t="str">
            <v>MA</v>
          </cell>
          <cell r="F591" t="str">
            <v>P1</v>
          </cell>
          <cell r="G591" t="str">
            <v>MCARE</v>
          </cell>
          <cell r="H591" t="str">
            <v>MI</v>
          </cell>
          <cell r="I591" t="str">
            <v>0035945 - EASTERN BENEFITS GROUP</v>
          </cell>
        </row>
        <row r="592">
          <cell r="A592" t="str">
            <v>C16442IH</v>
          </cell>
          <cell r="B592">
            <v>42185</v>
          </cell>
          <cell r="C592" t="str">
            <v>C16442</v>
          </cell>
          <cell r="D592" t="str">
            <v>R.H. Foster Energy, LLC</v>
          </cell>
          <cell r="E592" t="str">
            <v>ME</v>
          </cell>
          <cell r="F592" t="str">
            <v>P1</v>
          </cell>
          <cell r="G592" t="str">
            <v>CRC</v>
          </cell>
          <cell r="H592" t="str">
            <v>IH</v>
          </cell>
          <cell r="I592" t="str">
            <v>0026185 - BARRESI FINANCIAL INC</v>
          </cell>
        </row>
        <row r="593">
          <cell r="A593" t="str">
            <v>C16442PO</v>
          </cell>
          <cell r="B593">
            <v>42185</v>
          </cell>
          <cell r="C593" t="str">
            <v>C16442</v>
          </cell>
          <cell r="D593" t="str">
            <v>R.H. Foster Energy, LLC</v>
          </cell>
          <cell r="E593" t="str">
            <v>ME</v>
          </cell>
          <cell r="F593" t="str">
            <v>P1</v>
          </cell>
          <cell r="G593" t="str">
            <v>CRC</v>
          </cell>
          <cell r="H593" t="str">
            <v>PO</v>
          </cell>
          <cell r="I593" t="str">
            <v>0026185 - BARRESI FINANCIAL INC</v>
          </cell>
        </row>
        <row r="594">
          <cell r="A594" t="str">
            <v>C17437IH</v>
          </cell>
          <cell r="B594">
            <v>42185</v>
          </cell>
          <cell r="C594" t="str">
            <v>C17437</v>
          </cell>
          <cell r="D594" t="str">
            <v>City Of Biddeford</v>
          </cell>
          <cell r="E594" t="str">
            <v>ME</v>
          </cell>
          <cell r="F594" t="str">
            <v>P1</v>
          </cell>
          <cell r="G594" t="str">
            <v>CRC</v>
          </cell>
          <cell r="H594" t="str">
            <v>IH</v>
          </cell>
          <cell r="I594" t="str">
            <v>0017113 - PAQUIN &amp; CARROLL LLC</v>
          </cell>
        </row>
        <row r="595">
          <cell r="A595" t="str">
            <v>C17437IP</v>
          </cell>
          <cell r="B595">
            <v>42185</v>
          </cell>
          <cell r="C595" t="str">
            <v>C17437</v>
          </cell>
          <cell r="D595" t="str">
            <v>City Of Biddeford</v>
          </cell>
          <cell r="E595" t="str">
            <v>ME</v>
          </cell>
          <cell r="F595" t="str">
            <v>P1</v>
          </cell>
          <cell r="G595" t="str">
            <v>CRC</v>
          </cell>
          <cell r="H595" t="str">
            <v>IP</v>
          </cell>
          <cell r="I595" t="str">
            <v>0017113 - PAQUIN &amp; CARROLL LLC</v>
          </cell>
        </row>
        <row r="596">
          <cell r="A596" t="str">
            <v>C17592IH</v>
          </cell>
          <cell r="B596">
            <v>42185</v>
          </cell>
          <cell r="C596" t="str">
            <v>C17592</v>
          </cell>
          <cell r="D596" t="str">
            <v>Wasco Products Inc</v>
          </cell>
          <cell r="E596" t="str">
            <v>ME</v>
          </cell>
          <cell r="F596" t="str">
            <v>P1</v>
          </cell>
          <cell r="G596" t="str">
            <v>CRC</v>
          </cell>
          <cell r="H596" t="str">
            <v>IH</v>
          </cell>
          <cell r="I596" t="str">
            <v>0020080 - BAY AGENCY INC</v>
          </cell>
        </row>
        <row r="597">
          <cell r="A597" t="str">
            <v>C17592IV</v>
          </cell>
          <cell r="B597">
            <v>42185</v>
          </cell>
          <cell r="C597" t="str">
            <v>C17592</v>
          </cell>
          <cell r="D597" t="str">
            <v>Wasco Products Inc</v>
          </cell>
          <cell r="E597" t="str">
            <v>ME</v>
          </cell>
          <cell r="F597" t="str">
            <v>P1</v>
          </cell>
          <cell r="G597" t="str">
            <v>CRC</v>
          </cell>
          <cell r="H597" t="str">
            <v>IV</v>
          </cell>
          <cell r="I597" t="str">
            <v>0020080 - BAY AGENCY INC</v>
          </cell>
        </row>
        <row r="598">
          <cell r="A598" t="str">
            <v>C17592PO</v>
          </cell>
          <cell r="B598">
            <v>42185</v>
          </cell>
          <cell r="C598" t="str">
            <v>C17592</v>
          </cell>
          <cell r="D598" t="str">
            <v>Wasco Products Inc</v>
          </cell>
          <cell r="E598" t="str">
            <v>ME</v>
          </cell>
          <cell r="F598" t="str">
            <v>P1</v>
          </cell>
          <cell r="G598" t="str">
            <v>CRC</v>
          </cell>
          <cell r="H598" t="str">
            <v>PO</v>
          </cell>
          <cell r="I598" t="str">
            <v>0020080 - BAY AGENCY INC</v>
          </cell>
        </row>
        <row r="599">
          <cell r="A599" t="str">
            <v>C17650JH</v>
          </cell>
          <cell r="B599">
            <v>42185</v>
          </cell>
          <cell r="C599" t="str">
            <v>C17650</v>
          </cell>
          <cell r="D599" t="str">
            <v>Animal Hospital of Waterville</v>
          </cell>
          <cell r="E599" t="str">
            <v>ME</v>
          </cell>
          <cell r="F599" t="str">
            <v>P1</v>
          </cell>
          <cell r="G599" t="str">
            <v>SMALL</v>
          </cell>
          <cell r="H599" t="str">
            <v>JH</v>
          </cell>
          <cell r="I599" t="str">
            <v>0028704 - NATIONAL WORKSITE BENEFIT GROUP</v>
          </cell>
        </row>
        <row r="600">
          <cell r="A600" t="str">
            <v>C17654IA</v>
          </cell>
          <cell r="B600">
            <v>42185</v>
          </cell>
          <cell r="C600" t="str">
            <v>C17654</v>
          </cell>
          <cell r="D600" t="str">
            <v>Howard Stein-Hudson Associates Inc</v>
          </cell>
          <cell r="E600" t="str">
            <v>MA</v>
          </cell>
          <cell r="F600" t="str">
            <v>P1</v>
          </cell>
          <cell r="G600" t="str">
            <v>SMALL</v>
          </cell>
          <cell r="H600" t="str">
            <v>IA</v>
          </cell>
          <cell r="I600" t="str">
            <v>0034569 - NFP CORPORATE SERVICES (NY) LLC</v>
          </cell>
        </row>
        <row r="601">
          <cell r="A601" t="str">
            <v>C17654IH</v>
          </cell>
          <cell r="B601">
            <v>42185</v>
          </cell>
          <cell r="C601" t="str">
            <v>C17654</v>
          </cell>
          <cell r="D601" t="str">
            <v>Howard Stein-Hudson Associates Inc</v>
          </cell>
          <cell r="E601" t="str">
            <v>MA</v>
          </cell>
          <cell r="F601" t="str">
            <v>P1</v>
          </cell>
          <cell r="G601" t="str">
            <v>SMALL</v>
          </cell>
          <cell r="H601" t="str">
            <v>IH</v>
          </cell>
          <cell r="I601" t="str">
            <v>0034569 - NFP CORPORATE SERVICES (NY) LLC</v>
          </cell>
        </row>
        <row r="602">
          <cell r="A602" t="str">
            <v>C17728IH</v>
          </cell>
          <cell r="B602">
            <v>42185</v>
          </cell>
          <cell r="C602" t="str">
            <v>C17728</v>
          </cell>
          <cell r="D602" t="str">
            <v>Hart Insurance Agency Inc</v>
          </cell>
          <cell r="E602" t="str">
            <v>MA</v>
          </cell>
          <cell r="F602" t="str">
            <v>P1</v>
          </cell>
          <cell r="G602" t="str">
            <v>SMALL</v>
          </cell>
          <cell r="H602" t="str">
            <v>IH</v>
          </cell>
        </row>
        <row r="603">
          <cell r="A603" t="str">
            <v>C17770IH</v>
          </cell>
          <cell r="B603">
            <v>42185</v>
          </cell>
          <cell r="C603" t="str">
            <v>C17770</v>
          </cell>
          <cell r="D603" t="str">
            <v>Klub Kid Too Inc</v>
          </cell>
          <cell r="E603" t="str">
            <v>MA</v>
          </cell>
          <cell r="F603" t="str">
            <v>P1</v>
          </cell>
          <cell r="G603" t="str">
            <v>SMALL</v>
          </cell>
          <cell r="H603" t="str">
            <v>IH</v>
          </cell>
          <cell r="I603" t="str">
            <v>0002269 - DONOHUE JR, STEPHEN J</v>
          </cell>
        </row>
        <row r="604">
          <cell r="A604" t="str">
            <v>C17802IH</v>
          </cell>
          <cell r="B604">
            <v>42185</v>
          </cell>
          <cell r="C604" t="str">
            <v>C17802</v>
          </cell>
          <cell r="D604" t="str">
            <v>People Incorporated</v>
          </cell>
          <cell r="E604" t="str">
            <v>MA</v>
          </cell>
          <cell r="F604" t="str">
            <v>P1</v>
          </cell>
          <cell r="G604" t="str">
            <v>ERF</v>
          </cell>
          <cell r="H604" t="str">
            <v>IH</v>
          </cell>
          <cell r="I604" t="str">
            <v>0030185 - PARTNERS BENEFIT GROUP INC</v>
          </cell>
        </row>
        <row r="605">
          <cell r="A605" t="str">
            <v>C17802JA</v>
          </cell>
          <cell r="B605">
            <v>42185</v>
          </cell>
          <cell r="C605" t="str">
            <v>C17802</v>
          </cell>
          <cell r="D605" t="str">
            <v>People Incorporated</v>
          </cell>
          <cell r="E605" t="str">
            <v>MA</v>
          </cell>
          <cell r="F605" t="str">
            <v>P1</v>
          </cell>
          <cell r="G605" t="str">
            <v>ERF</v>
          </cell>
          <cell r="H605" t="str">
            <v>JA</v>
          </cell>
          <cell r="I605" t="str">
            <v>0030185 - PARTNERS BENEFIT GROUP INC</v>
          </cell>
        </row>
        <row r="606">
          <cell r="A606" t="str">
            <v>C17813IH</v>
          </cell>
          <cell r="B606">
            <v>42185</v>
          </cell>
          <cell r="C606" t="str">
            <v>C17813</v>
          </cell>
          <cell r="D606" t="str">
            <v>Chia-Ming Sze Architect Inc</v>
          </cell>
          <cell r="E606" t="str">
            <v>MA</v>
          </cell>
          <cell r="F606" t="str">
            <v>P1</v>
          </cell>
          <cell r="G606" t="str">
            <v>SMALL</v>
          </cell>
          <cell r="H606" t="str">
            <v>IH</v>
          </cell>
        </row>
        <row r="607">
          <cell r="A607" t="str">
            <v>C17813MI</v>
          </cell>
          <cell r="B607">
            <v>42185</v>
          </cell>
          <cell r="C607" t="str">
            <v>C17813</v>
          </cell>
          <cell r="D607" t="str">
            <v>Chia-Ming Sze Architect Inc</v>
          </cell>
          <cell r="E607" t="str">
            <v>MA</v>
          </cell>
          <cell r="F607" t="str">
            <v>P1</v>
          </cell>
          <cell r="G607" t="str">
            <v>MCARE</v>
          </cell>
          <cell r="H607" t="str">
            <v>MI</v>
          </cell>
        </row>
        <row r="608">
          <cell r="A608" t="str">
            <v>C17828IH</v>
          </cell>
          <cell r="B608">
            <v>42185</v>
          </cell>
          <cell r="C608" t="str">
            <v>C17828</v>
          </cell>
          <cell r="D608" t="str">
            <v>Longchamps Electric Inc</v>
          </cell>
          <cell r="E608" t="str">
            <v>NH</v>
          </cell>
          <cell r="F608" t="str">
            <v>P1</v>
          </cell>
          <cell r="G608" t="str">
            <v>CRC</v>
          </cell>
          <cell r="H608" t="str">
            <v>IH</v>
          </cell>
          <cell r="I608" t="str">
            <v>0026248 - ROWLEY AGENCY INC</v>
          </cell>
        </row>
        <row r="609">
          <cell r="A609" t="str">
            <v>C17828IV</v>
          </cell>
          <cell r="B609">
            <v>42185</v>
          </cell>
          <cell r="C609" t="str">
            <v>C17828</v>
          </cell>
          <cell r="D609" t="str">
            <v>Longchamps Electric Inc</v>
          </cell>
          <cell r="E609" t="str">
            <v>NH</v>
          </cell>
          <cell r="F609" t="str">
            <v>P1</v>
          </cell>
          <cell r="G609" t="str">
            <v>CRC</v>
          </cell>
          <cell r="H609" t="str">
            <v>IV</v>
          </cell>
          <cell r="I609" t="str">
            <v>0026248 - ROWLEY AGENCY INC</v>
          </cell>
        </row>
        <row r="610">
          <cell r="A610" t="str">
            <v>C17848IV</v>
          </cell>
          <cell r="B610">
            <v>42185</v>
          </cell>
          <cell r="C610" t="str">
            <v>C17848</v>
          </cell>
          <cell r="D610" t="str">
            <v>Cape Cod Anesthesia Associates Inc</v>
          </cell>
          <cell r="E610" t="str">
            <v>MA</v>
          </cell>
          <cell r="F610" t="str">
            <v>P1</v>
          </cell>
          <cell r="G610" t="str">
            <v>SMALL</v>
          </cell>
          <cell r="H610" t="str">
            <v>IV</v>
          </cell>
          <cell r="I610" t="str">
            <v>0018250 - KAPLAN, ELLEN A</v>
          </cell>
        </row>
        <row r="611">
          <cell r="A611" t="str">
            <v>C17856IH</v>
          </cell>
          <cell r="B611">
            <v>42185</v>
          </cell>
          <cell r="C611" t="str">
            <v>C17856</v>
          </cell>
          <cell r="D611" t="str">
            <v>Davenport Memorial Foundation</v>
          </cell>
          <cell r="E611" t="str">
            <v>MA</v>
          </cell>
          <cell r="F611" t="str">
            <v>P1</v>
          </cell>
          <cell r="G611" t="str">
            <v>SMALL</v>
          </cell>
          <cell r="H611" t="str">
            <v>IH</v>
          </cell>
          <cell r="I611" t="str">
            <v>0004677 - EASTERN BENEFITS GROUP</v>
          </cell>
        </row>
        <row r="612">
          <cell r="A612" t="str">
            <v>C17858IH</v>
          </cell>
          <cell r="B612">
            <v>42185</v>
          </cell>
          <cell r="C612" t="str">
            <v>C17858</v>
          </cell>
          <cell r="D612" t="str">
            <v>Kenmare Corporation</v>
          </cell>
          <cell r="E612" t="str">
            <v>MA</v>
          </cell>
          <cell r="F612" t="str">
            <v>P1</v>
          </cell>
          <cell r="G612" t="str">
            <v>SMALL</v>
          </cell>
          <cell r="H612" t="str">
            <v>IH</v>
          </cell>
          <cell r="I612" t="str">
            <v>0029445 - PARTNERS BENEFIT GROUP INC</v>
          </cell>
        </row>
        <row r="613">
          <cell r="A613" t="str">
            <v>C17865JM</v>
          </cell>
          <cell r="B613">
            <v>42185</v>
          </cell>
          <cell r="C613" t="str">
            <v>C17865</v>
          </cell>
          <cell r="D613" t="str">
            <v>AJ LeBlanc Heating Inc</v>
          </cell>
          <cell r="E613" t="str">
            <v>NH</v>
          </cell>
          <cell r="F613" t="str">
            <v>P1</v>
          </cell>
          <cell r="G613" t="str">
            <v>SMALL</v>
          </cell>
          <cell r="H613" t="str">
            <v>JM</v>
          </cell>
          <cell r="I613" t="str">
            <v>0032630 - ROBERT L BROWN INSURANCE INC</v>
          </cell>
        </row>
        <row r="614">
          <cell r="A614" t="str">
            <v>C17893IH</v>
          </cell>
          <cell r="B614">
            <v>42185</v>
          </cell>
          <cell r="C614" t="str">
            <v>C17893</v>
          </cell>
          <cell r="D614" t="str">
            <v>Formula Management Corporation</v>
          </cell>
          <cell r="E614" t="str">
            <v>MA</v>
          </cell>
          <cell r="F614" t="str">
            <v>P1</v>
          </cell>
          <cell r="G614" t="str">
            <v>SMALL</v>
          </cell>
          <cell r="H614" t="str">
            <v>IH</v>
          </cell>
        </row>
        <row r="615">
          <cell r="A615" t="str">
            <v>C17920IH</v>
          </cell>
          <cell r="B615">
            <v>42185</v>
          </cell>
          <cell r="C615" t="str">
            <v>C17920</v>
          </cell>
          <cell r="D615" t="str">
            <v>Newport Family Practice PA</v>
          </cell>
          <cell r="E615" t="str">
            <v>ME</v>
          </cell>
          <cell r="F615" t="str">
            <v>P1</v>
          </cell>
          <cell r="G615" t="str">
            <v>SMALL</v>
          </cell>
          <cell r="H615" t="str">
            <v>IH</v>
          </cell>
          <cell r="I615" t="str">
            <v>0034864 - PALMER, SCOTT M</v>
          </cell>
        </row>
        <row r="616">
          <cell r="A616" t="str">
            <v>C17920JH</v>
          </cell>
          <cell r="B616">
            <v>42185</v>
          </cell>
          <cell r="C616" t="str">
            <v>C17920</v>
          </cell>
          <cell r="D616" t="str">
            <v>Newport Family Practice PA</v>
          </cell>
          <cell r="E616" t="str">
            <v>ME</v>
          </cell>
          <cell r="F616" t="str">
            <v>P1</v>
          </cell>
          <cell r="G616" t="str">
            <v>SMALL</v>
          </cell>
          <cell r="H616" t="str">
            <v>JH</v>
          </cell>
          <cell r="I616" t="str">
            <v>0034864 - PALMER, SCOTT M</v>
          </cell>
        </row>
        <row r="617">
          <cell r="A617" t="str">
            <v>C17930IH</v>
          </cell>
          <cell r="B617">
            <v>42185</v>
          </cell>
          <cell r="C617" t="str">
            <v>C17930</v>
          </cell>
          <cell r="D617" t="str">
            <v>T F Murphy Florist, Inc.</v>
          </cell>
          <cell r="E617" t="str">
            <v>MA</v>
          </cell>
          <cell r="F617" t="str">
            <v>P1</v>
          </cell>
          <cell r="G617" t="str">
            <v>SMALL</v>
          </cell>
          <cell r="H617" t="str">
            <v>IH</v>
          </cell>
        </row>
        <row r="618">
          <cell r="A618" t="str">
            <v>C17956IH</v>
          </cell>
          <cell r="B618">
            <v>42185</v>
          </cell>
          <cell r="C618" t="str">
            <v>C17956</v>
          </cell>
          <cell r="D618" t="str">
            <v>Jesse G Willis Inc</v>
          </cell>
          <cell r="E618" t="str">
            <v>MA</v>
          </cell>
          <cell r="F618" t="str">
            <v>P1</v>
          </cell>
          <cell r="G618" t="str">
            <v>SMALL</v>
          </cell>
          <cell r="H618" t="str">
            <v>IH</v>
          </cell>
          <cell r="I618" t="str">
            <v>0016954 - HUB INTERNATIONAL NEW ENGLAND LLC</v>
          </cell>
        </row>
        <row r="619">
          <cell r="A619" t="str">
            <v>C17971IH</v>
          </cell>
          <cell r="B619">
            <v>42185</v>
          </cell>
          <cell r="C619" t="str">
            <v>C17971</v>
          </cell>
          <cell r="D619" t="str">
            <v>Hague Sahady &amp; Co PC</v>
          </cell>
          <cell r="E619" t="str">
            <v>MA</v>
          </cell>
          <cell r="F619" t="str">
            <v>P1</v>
          </cell>
          <cell r="G619" t="str">
            <v>SMALL</v>
          </cell>
          <cell r="H619" t="str">
            <v>IH</v>
          </cell>
          <cell r="I619" t="str">
            <v>0034963 - BOSTON COMMONWEALTH ADVANTAGE LLC</v>
          </cell>
        </row>
        <row r="620">
          <cell r="A620" t="str">
            <v>C17971JA</v>
          </cell>
          <cell r="B620">
            <v>42185</v>
          </cell>
          <cell r="C620" t="str">
            <v>C17971</v>
          </cell>
          <cell r="D620" t="str">
            <v>Hague Sahady &amp; Co PC</v>
          </cell>
          <cell r="E620" t="str">
            <v>MA</v>
          </cell>
          <cell r="F620" t="str">
            <v>P1</v>
          </cell>
          <cell r="G620" t="str">
            <v>SMALL</v>
          </cell>
          <cell r="H620" t="str">
            <v>JA</v>
          </cell>
          <cell r="I620" t="str">
            <v>0034963 - BOSTON COMMONWEALTH ADVANTAGE LLC</v>
          </cell>
        </row>
        <row r="621">
          <cell r="A621" t="str">
            <v>C17975IH</v>
          </cell>
          <cell r="B621">
            <v>42185</v>
          </cell>
          <cell r="C621" t="str">
            <v>C17975</v>
          </cell>
          <cell r="D621" t="str">
            <v>Holmes &amp; McGrath Inc</v>
          </cell>
          <cell r="E621" t="str">
            <v>MA</v>
          </cell>
          <cell r="F621" t="str">
            <v>P1</v>
          </cell>
          <cell r="G621" t="str">
            <v>SMALL</v>
          </cell>
          <cell r="H621" t="str">
            <v>IH</v>
          </cell>
          <cell r="I621" t="str">
            <v>0018680 - EASTERN BENEFITS GROUP</v>
          </cell>
        </row>
        <row r="622">
          <cell r="A622" t="str">
            <v>C18029IA</v>
          </cell>
          <cell r="B622">
            <v>42185</v>
          </cell>
          <cell r="C622" t="str">
            <v>C18029</v>
          </cell>
          <cell r="D622" t="str">
            <v>Stadium Auto Body Inc</v>
          </cell>
          <cell r="E622" t="str">
            <v>MA</v>
          </cell>
          <cell r="F622" t="str">
            <v>P1</v>
          </cell>
          <cell r="G622" t="str">
            <v>SMALL</v>
          </cell>
          <cell r="H622" t="str">
            <v>IA</v>
          </cell>
          <cell r="I622" t="str">
            <v>0028250 - HUB INTERNATIONAL NEW ENGLAND LLC</v>
          </cell>
        </row>
        <row r="623">
          <cell r="A623" t="str">
            <v>C18029IH</v>
          </cell>
          <cell r="B623">
            <v>42185</v>
          </cell>
          <cell r="C623" t="str">
            <v>C18029</v>
          </cell>
          <cell r="D623" t="str">
            <v>Stadium Auto Body Inc</v>
          </cell>
          <cell r="E623" t="str">
            <v>MA</v>
          </cell>
          <cell r="F623" t="str">
            <v>P1</v>
          </cell>
          <cell r="G623" t="str">
            <v>SMALL</v>
          </cell>
          <cell r="H623" t="str">
            <v>IH</v>
          </cell>
          <cell r="I623" t="str">
            <v>0028250 - HUB INTERNATIONAL NEW ENGLAND LLC</v>
          </cell>
        </row>
        <row r="624">
          <cell r="A624" t="str">
            <v>C18082IH</v>
          </cell>
          <cell r="B624">
            <v>42185</v>
          </cell>
          <cell r="C624" t="str">
            <v>C18082</v>
          </cell>
          <cell r="D624" t="str">
            <v>Massachusetts Education and Career Opportunities, Inc</v>
          </cell>
          <cell r="E624" t="str">
            <v>MA</v>
          </cell>
          <cell r="F624" t="str">
            <v>P1</v>
          </cell>
          <cell r="G624" t="str">
            <v>SMALL</v>
          </cell>
          <cell r="H624" t="str">
            <v>IH</v>
          </cell>
          <cell r="I624" t="str">
            <v>0035215 - RSC INSURANCE BROKERAGE INC</v>
          </cell>
        </row>
        <row r="625">
          <cell r="A625" t="str">
            <v>C18082JA</v>
          </cell>
          <cell r="B625">
            <v>42185</v>
          </cell>
          <cell r="C625" t="str">
            <v>C18082</v>
          </cell>
          <cell r="D625" t="str">
            <v>Massachusetts Education and Career Opportunities, Inc</v>
          </cell>
          <cell r="E625" t="str">
            <v>MA</v>
          </cell>
          <cell r="F625" t="str">
            <v>P1</v>
          </cell>
          <cell r="G625" t="str">
            <v>SMALL</v>
          </cell>
          <cell r="H625" t="str">
            <v>JA</v>
          </cell>
          <cell r="I625" t="str">
            <v>0035215 - RSC INSURANCE BROKERAGE INC</v>
          </cell>
        </row>
        <row r="626">
          <cell r="A626" t="str">
            <v>C18097IH</v>
          </cell>
          <cell r="B626">
            <v>42185</v>
          </cell>
          <cell r="C626" t="str">
            <v>C18097</v>
          </cell>
          <cell r="D626" t="str">
            <v>Plains Automotive</v>
          </cell>
          <cell r="E626" t="str">
            <v>MA</v>
          </cell>
          <cell r="F626" t="str">
            <v>P1</v>
          </cell>
          <cell r="G626" t="str">
            <v>SMALL</v>
          </cell>
          <cell r="H626" t="str">
            <v>IH</v>
          </cell>
        </row>
        <row r="627">
          <cell r="A627" t="str">
            <v>C18097MI</v>
          </cell>
          <cell r="B627">
            <v>42185</v>
          </cell>
          <cell r="C627" t="str">
            <v>C18097</v>
          </cell>
          <cell r="D627" t="str">
            <v>Plains Automotive</v>
          </cell>
          <cell r="E627" t="str">
            <v>MA</v>
          </cell>
          <cell r="F627" t="str">
            <v>P1</v>
          </cell>
          <cell r="G627" t="str">
            <v>MCARE</v>
          </cell>
          <cell r="H627" t="str">
            <v>MI</v>
          </cell>
        </row>
        <row r="628">
          <cell r="A628" t="str">
            <v>C18129IH</v>
          </cell>
          <cell r="B628">
            <v>42185</v>
          </cell>
          <cell r="C628" t="str">
            <v>C18129</v>
          </cell>
          <cell r="D628" t="str">
            <v>Naked Restaurants Inc</v>
          </cell>
          <cell r="E628" t="str">
            <v>MA</v>
          </cell>
          <cell r="F628" t="str">
            <v>P1</v>
          </cell>
          <cell r="G628" t="str">
            <v>SMALL</v>
          </cell>
          <cell r="H628" t="str">
            <v>IH</v>
          </cell>
          <cell r="I628" t="str">
            <v>0030438 - DIGITAL INSURANCE AGENCY INC</v>
          </cell>
        </row>
        <row r="629">
          <cell r="A629" t="str">
            <v>C18140IH</v>
          </cell>
          <cell r="B629">
            <v>42185</v>
          </cell>
          <cell r="C629" t="str">
            <v>C18140</v>
          </cell>
          <cell r="D629" t="str">
            <v>Greater Lowell Family YMCA</v>
          </cell>
          <cell r="E629" t="str">
            <v>MA</v>
          </cell>
          <cell r="F629" t="str">
            <v>P1</v>
          </cell>
          <cell r="G629" t="str">
            <v>SMALL</v>
          </cell>
          <cell r="H629" t="str">
            <v>IH</v>
          </cell>
          <cell r="I629" t="str">
            <v>0002193 - FRED C CHURCH</v>
          </cell>
        </row>
        <row r="630">
          <cell r="A630" t="str">
            <v>C18157IV</v>
          </cell>
          <cell r="B630">
            <v>42185</v>
          </cell>
          <cell r="C630" t="str">
            <v>C18157</v>
          </cell>
          <cell r="D630" t="str">
            <v>Emery &amp; Garrett Groundwater Investigations, LLC</v>
          </cell>
          <cell r="E630" t="str">
            <v>NH</v>
          </cell>
          <cell r="F630" t="str">
            <v>P1</v>
          </cell>
          <cell r="G630" t="str">
            <v>SMALL</v>
          </cell>
          <cell r="H630" t="str">
            <v>IV</v>
          </cell>
          <cell r="I630" t="str">
            <v>0031274 - BUSINESS INSURANCE AGENCY</v>
          </cell>
        </row>
        <row r="631">
          <cell r="A631" t="str">
            <v>C18192IH</v>
          </cell>
          <cell r="B631">
            <v>42185</v>
          </cell>
          <cell r="C631" t="str">
            <v>C18192</v>
          </cell>
          <cell r="D631" t="str">
            <v>Everett Credit Union</v>
          </cell>
          <cell r="E631" t="str">
            <v>MA</v>
          </cell>
          <cell r="F631" t="str">
            <v>P1</v>
          </cell>
          <cell r="G631" t="str">
            <v>SMALL</v>
          </cell>
          <cell r="H631" t="str">
            <v>IH</v>
          </cell>
          <cell r="I631" t="str">
            <v>0034943 - PARTNERS BENEFIT GROUP INC</v>
          </cell>
        </row>
        <row r="632">
          <cell r="A632" t="str">
            <v>C18206IH</v>
          </cell>
          <cell r="B632">
            <v>42185</v>
          </cell>
          <cell r="C632" t="str">
            <v>C18206</v>
          </cell>
          <cell r="D632" t="str">
            <v>Miltons Inc</v>
          </cell>
          <cell r="E632" t="str">
            <v>MA</v>
          </cell>
          <cell r="F632" t="str">
            <v>P1</v>
          </cell>
          <cell r="G632" t="str">
            <v>SMALL</v>
          </cell>
          <cell r="H632" t="str">
            <v>IH</v>
          </cell>
          <cell r="I632" t="str">
            <v>0035254 - KALISH, ROBERT H</v>
          </cell>
        </row>
        <row r="633">
          <cell r="A633" t="str">
            <v>C18226IH</v>
          </cell>
          <cell r="B633">
            <v>42185</v>
          </cell>
          <cell r="C633" t="str">
            <v>C18226</v>
          </cell>
          <cell r="D633" t="str">
            <v>The Preschool Center Inc.</v>
          </cell>
          <cell r="E633" t="str">
            <v>MA</v>
          </cell>
          <cell r="F633" t="str">
            <v>P1</v>
          </cell>
          <cell r="G633" t="str">
            <v>SMALL</v>
          </cell>
          <cell r="H633" t="str">
            <v>IH</v>
          </cell>
        </row>
        <row r="634">
          <cell r="A634" t="str">
            <v>C18262IH</v>
          </cell>
          <cell r="B634">
            <v>42185</v>
          </cell>
          <cell r="C634" t="str">
            <v>C18262</v>
          </cell>
          <cell r="D634" t="str">
            <v>United Tool &amp; Machine Company</v>
          </cell>
          <cell r="E634" t="str">
            <v>MA</v>
          </cell>
          <cell r="F634" t="str">
            <v>P1</v>
          </cell>
          <cell r="G634" t="str">
            <v>SMALL</v>
          </cell>
          <cell r="H634" t="str">
            <v>IH</v>
          </cell>
          <cell r="I634" t="str">
            <v>0034218 - BUSINESS BENEFITS INS BROKERAGE INC</v>
          </cell>
        </row>
        <row r="635">
          <cell r="A635" t="str">
            <v>C18266IH</v>
          </cell>
          <cell r="B635">
            <v>42185</v>
          </cell>
          <cell r="C635" t="str">
            <v>C18266</v>
          </cell>
          <cell r="D635" t="str">
            <v>Volk Packaging Corporation</v>
          </cell>
          <cell r="E635" t="str">
            <v>ME</v>
          </cell>
          <cell r="F635" t="str">
            <v>P1</v>
          </cell>
          <cell r="G635" t="str">
            <v>CRC</v>
          </cell>
          <cell r="H635" t="str">
            <v>IH</v>
          </cell>
          <cell r="I635" t="str">
            <v>0001749 - BUSINESS INSURANCE AGENCY</v>
          </cell>
        </row>
        <row r="636">
          <cell r="A636" t="str">
            <v>C18266PO</v>
          </cell>
          <cell r="B636">
            <v>42185</v>
          </cell>
          <cell r="C636" t="str">
            <v>C18266</v>
          </cell>
          <cell r="D636" t="str">
            <v>Volk Packaging Corporation</v>
          </cell>
          <cell r="E636" t="str">
            <v>ME</v>
          </cell>
          <cell r="F636" t="str">
            <v>P1</v>
          </cell>
          <cell r="G636" t="str">
            <v>CRC</v>
          </cell>
          <cell r="H636" t="str">
            <v>PO</v>
          </cell>
          <cell r="I636" t="str">
            <v>0001749 - BUSINESS INSURANCE AGENCY</v>
          </cell>
        </row>
        <row r="637">
          <cell r="A637" t="str">
            <v>C18340IH</v>
          </cell>
          <cell r="B637">
            <v>42185</v>
          </cell>
          <cell r="C637" t="str">
            <v>C18340</v>
          </cell>
          <cell r="D637" t="str">
            <v>Ryan Iron Works Inc</v>
          </cell>
          <cell r="E637" t="str">
            <v>MA</v>
          </cell>
          <cell r="F637" t="str">
            <v>P1</v>
          </cell>
          <cell r="G637" t="str">
            <v>SMALL</v>
          </cell>
          <cell r="H637" t="str">
            <v>IH</v>
          </cell>
          <cell r="I637" t="str">
            <v>0032589 - BOSTONIAN GROUP INSURANCE AGENCY</v>
          </cell>
        </row>
        <row r="638">
          <cell r="A638" t="str">
            <v>C18357IH</v>
          </cell>
          <cell r="B638">
            <v>42185</v>
          </cell>
          <cell r="C638" t="str">
            <v>C18357</v>
          </cell>
          <cell r="D638" t="str">
            <v>M C Machine Company Inc</v>
          </cell>
          <cell r="E638" t="str">
            <v>MA</v>
          </cell>
          <cell r="F638" t="str">
            <v>P1</v>
          </cell>
          <cell r="G638" t="str">
            <v>SMALL</v>
          </cell>
          <cell r="H638" t="str">
            <v>IH</v>
          </cell>
          <cell r="I638" t="str">
            <v>0017441 - MAY JR, WILLIAM F</v>
          </cell>
        </row>
        <row r="639">
          <cell r="A639" t="str">
            <v>C18357MI</v>
          </cell>
          <cell r="B639">
            <v>42185</v>
          </cell>
          <cell r="C639" t="str">
            <v>C18357</v>
          </cell>
          <cell r="D639" t="str">
            <v>M C Machine Company Inc</v>
          </cell>
          <cell r="E639" t="str">
            <v>MA</v>
          </cell>
          <cell r="F639" t="str">
            <v>P1</v>
          </cell>
          <cell r="G639" t="str">
            <v>MCARE</v>
          </cell>
          <cell r="H639" t="str">
            <v>MI</v>
          </cell>
          <cell r="I639" t="str">
            <v>0017441 - MAY JR, WILLIAM F</v>
          </cell>
        </row>
        <row r="640">
          <cell r="A640" t="str">
            <v>C18359IH</v>
          </cell>
          <cell r="B640">
            <v>42185</v>
          </cell>
          <cell r="C640" t="str">
            <v>C18359</v>
          </cell>
          <cell r="D640" t="str">
            <v>G &amp; L Plumbing Inc</v>
          </cell>
          <cell r="E640" t="str">
            <v>MA</v>
          </cell>
          <cell r="F640" t="str">
            <v>P1</v>
          </cell>
          <cell r="G640" t="str">
            <v>SMALL</v>
          </cell>
          <cell r="H640" t="str">
            <v>IH</v>
          </cell>
          <cell r="I640" t="str">
            <v>0034568 - TGA CROSS INSURANCE INC</v>
          </cell>
        </row>
        <row r="641">
          <cell r="A641" t="str">
            <v>C18363IH</v>
          </cell>
          <cell r="B641">
            <v>42185</v>
          </cell>
          <cell r="C641" t="str">
            <v>C18363</v>
          </cell>
          <cell r="D641" t="str">
            <v>Capital Area Federal Credit Union</v>
          </cell>
          <cell r="E641" t="str">
            <v>ME</v>
          </cell>
          <cell r="F641" t="str">
            <v>P1</v>
          </cell>
          <cell r="G641" t="str">
            <v>SMALL</v>
          </cell>
          <cell r="H641" t="str">
            <v>IH</v>
          </cell>
          <cell r="I641" t="str">
            <v>0024167 - INSURANCE TRUST</v>
          </cell>
        </row>
        <row r="642">
          <cell r="A642" t="str">
            <v>C18423IA</v>
          </cell>
          <cell r="B642">
            <v>42185</v>
          </cell>
          <cell r="C642" t="str">
            <v>C18423</v>
          </cell>
          <cell r="D642" t="str">
            <v>Anna Maria College</v>
          </cell>
          <cell r="E642" t="str">
            <v>MA</v>
          </cell>
          <cell r="F642" t="str">
            <v>P1</v>
          </cell>
          <cell r="G642" t="str">
            <v>CRC</v>
          </cell>
          <cell r="H642" t="str">
            <v>IA</v>
          </cell>
          <cell r="I642" t="str">
            <v>0035203 - RSC INSURANCE BROKERAGE INC</v>
          </cell>
        </row>
        <row r="643">
          <cell r="A643" t="str">
            <v>C18423IH</v>
          </cell>
          <cell r="B643">
            <v>42185</v>
          </cell>
          <cell r="C643" t="str">
            <v>C18423</v>
          </cell>
          <cell r="D643" t="str">
            <v>Anna Maria College</v>
          </cell>
          <cell r="E643" t="str">
            <v>MA</v>
          </cell>
          <cell r="F643" t="str">
            <v>P1</v>
          </cell>
          <cell r="G643" t="str">
            <v>CRC</v>
          </cell>
          <cell r="H643" t="str">
            <v>IH</v>
          </cell>
          <cell r="I643" t="str">
            <v>0035203 - RSC INSURANCE BROKERAGE INC</v>
          </cell>
        </row>
        <row r="644">
          <cell r="A644" t="str">
            <v>C18423JA</v>
          </cell>
          <cell r="B644">
            <v>42185</v>
          </cell>
          <cell r="C644" t="str">
            <v>C18423</v>
          </cell>
          <cell r="D644" t="str">
            <v>Anna Maria College</v>
          </cell>
          <cell r="E644" t="str">
            <v>MA</v>
          </cell>
          <cell r="F644" t="str">
            <v>P1</v>
          </cell>
          <cell r="G644" t="str">
            <v>CRC</v>
          </cell>
          <cell r="H644" t="str">
            <v>JA</v>
          </cell>
          <cell r="I644" t="str">
            <v>0035203 - RSC INSURANCE BROKERAGE INC</v>
          </cell>
        </row>
        <row r="645">
          <cell r="A645" t="str">
            <v>C18426IA</v>
          </cell>
          <cell r="B645">
            <v>42185</v>
          </cell>
          <cell r="C645" t="str">
            <v>C18426</v>
          </cell>
          <cell r="D645" t="str">
            <v>Barron Chevrolet Inc</v>
          </cell>
          <cell r="E645" t="str">
            <v>MA</v>
          </cell>
          <cell r="F645" t="str">
            <v>P1</v>
          </cell>
          <cell r="G645" t="str">
            <v>SMALL</v>
          </cell>
          <cell r="H645" t="str">
            <v>IA</v>
          </cell>
          <cell r="I645" t="str">
            <v>0001717 - BAR INSURANCE BROKERAGE INC</v>
          </cell>
        </row>
        <row r="646">
          <cell r="A646" t="str">
            <v>C18452JM</v>
          </cell>
          <cell r="B646">
            <v>42185</v>
          </cell>
          <cell r="C646" t="str">
            <v>C18452</v>
          </cell>
          <cell r="D646" t="str">
            <v>Tulley Automotive Group</v>
          </cell>
          <cell r="E646" t="str">
            <v>NH</v>
          </cell>
          <cell r="F646" t="str">
            <v>P1</v>
          </cell>
          <cell r="G646" t="str">
            <v>CRC</v>
          </cell>
          <cell r="H646" t="str">
            <v>JM</v>
          </cell>
          <cell r="I646" t="str">
            <v>0018832 - CLARK &amp; LAVEY</v>
          </cell>
        </row>
        <row r="647">
          <cell r="A647" t="str">
            <v>C18452JR</v>
          </cell>
          <cell r="B647">
            <v>42185</v>
          </cell>
          <cell r="C647" t="str">
            <v>C18452</v>
          </cell>
          <cell r="D647" t="str">
            <v>Tulley Automotive Group</v>
          </cell>
          <cell r="E647" t="str">
            <v>NH</v>
          </cell>
          <cell r="F647" t="str">
            <v>P1</v>
          </cell>
          <cell r="G647" t="str">
            <v>CRC</v>
          </cell>
          <cell r="H647" t="str">
            <v>JR</v>
          </cell>
          <cell r="I647" t="str">
            <v>0018832 - CLARK &amp; LAVEY</v>
          </cell>
        </row>
        <row r="648">
          <cell r="A648" t="str">
            <v>C18462IA</v>
          </cell>
          <cell r="B648">
            <v>42185</v>
          </cell>
          <cell r="C648" t="str">
            <v>C18462</v>
          </cell>
          <cell r="D648" t="str">
            <v>Blueport Commerce</v>
          </cell>
          <cell r="E648" t="str">
            <v>MA</v>
          </cell>
          <cell r="F648" t="str">
            <v>P1</v>
          </cell>
          <cell r="G648" t="str">
            <v>CRC</v>
          </cell>
          <cell r="H648" t="str">
            <v>IA</v>
          </cell>
          <cell r="I648" t="str">
            <v>0030321 - DIGITAL INSURANCE AGENCY INC</v>
          </cell>
        </row>
        <row r="649">
          <cell r="A649" t="str">
            <v>C18462IH</v>
          </cell>
          <cell r="B649">
            <v>42185</v>
          </cell>
          <cell r="C649" t="str">
            <v>C18462</v>
          </cell>
          <cell r="D649" t="str">
            <v>Blueport Commerce</v>
          </cell>
          <cell r="E649" t="str">
            <v>MA</v>
          </cell>
          <cell r="F649" t="str">
            <v>P1</v>
          </cell>
          <cell r="G649" t="str">
            <v>CRC</v>
          </cell>
          <cell r="H649" t="str">
            <v>IH</v>
          </cell>
          <cell r="I649" t="str">
            <v>0030321 - DIGITAL INSURANCE AGENCY INC</v>
          </cell>
        </row>
        <row r="650">
          <cell r="A650" t="str">
            <v>C18512IA</v>
          </cell>
          <cell r="B650">
            <v>42185</v>
          </cell>
          <cell r="C650" t="str">
            <v>C18512</v>
          </cell>
          <cell r="D650" t="str">
            <v>Charm Sciences Inc</v>
          </cell>
          <cell r="E650" t="str">
            <v>MA</v>
          </cell>
          <cell r="F650" t="str">
            <v>P1</v>
          </cell>
          <cell r="G650" t="str">
            <v>ERF</v>
          </cell>
          <cell r="H650" t="str">
            <v>IA</v>
          </cell>
          <cell r="I650" t="str">
            <v>0001701 - EASTERN BENEFITS GROUP</v>
          </cell>
        </row>
        <row r="651">
          <cell r="A651" t="str">
            <v>C18512IH</v>
          </cell>
          <cell r="B651">
            <v>42185</v>
          </cell>
          <cell r="C651" t="str">
            <v>C18512</v>
          </cell>
          <cell r="D651" t="str">
            <v>Charm Sciences Inc</v>
          </cell>
          <cell r="E651" t="str">
            <v>MA</v>
          </cell>
          <cell r="F651" t="str">
            <v>P1</v>
          </cell>
          <cell r="G651" t="str">
            <v>ERF</v>
          </cell>
          <cell r="H651" t="str">
            <v>IH</v>
          </cell>
          <cell r="I651" t="str">
            <v>0001701 - EASTERN BENEFITS GROUP</v>
          </cell>
        </row>
        <row r="652">
          <cell r="A652" t="str">
            <v>C18542IA</v>
          </cell>
          <cell r="B652">
            <v>42185</v>
          </cell>
          <cell r="C652" t="str">
            <v>C18542</v>
          </cell>
          <cell r="D652" t="str">
            <v>Mendon-Upton RSD</v>
          </cell>
          <cell r="E652" t="str">
            <v>MA</v>
          </cell>
          <cell r="F652" t="str">
            <v>P1</v>
          </cell>
          <cell r="G652" t="str">
            <v>ERF</v>
          </cell>
          <cell r="H652" t="str">
            <v>IA</v>
          </cell>
          <cell r="I652" t="str">
            <v>0035718 - NFP CORPORATE SERVICES (NY) LLC</v>
          </cell>
        </row>
        <row r="653">
          <cell r="A653" t="str">
            <v>C18542IH</v>
          </cell>
          <cell r="B653">
            <v>42185</v>
          </cell>
          <cell r="C653" t="str">
            <v>C18542</v>
          </cell>
          <cell r="D653" t="str">
            <v>Mendon-Upton RSD</v>
          </cell>
          <cell r="E653" t="str">
            <v>MA</v>
          </cell>
          <cell r="F653" t="str">
            <v>P1</v>
          </cell>
          <cell r="G653" t="str">
            <v>ERF</v>
          </cell>
          <cell r="H653" t="str">
            <v>IH</v>
          </cell>
          <cell r="I653" t="str">
            <v>0035718 - NFP CORPORATE SERVICES (NY) LLC</v>
          </cell>
        </row>
        <row r="654">
          <cell r="A654" t="str">
            <v>C18542MI</v>
          </cell>
          <cell r="B654">
            <v>42185</v>
          </cell>
          <cell r="C654" t="str">
            <v>C18542</v>
          </cell>
          <cell r="D654" t="str">
            <v>Mendon-Upton RSD</v>
          </cell>
          <cell r="E654" t="str">
            <v>MA</v>
          </cell>
          <cell r="F654" t="str">
            <v>P1</v>
          </cell>
          <cell r="G654" t="str">
            <v>MCARE</v>
          </cell>
          <cell r="H654" t="str">
            <v>MI</v>
          </cell>
          <cell r="I654" t="str">
            <v>0035718 - NFP CORPORATE SERVICES (NY) LLC</v>
          </cell>
        </row>
        <row r="655">
          <cell r="A655" t="str">
            <v>C18551IH</v>
          </cell>
          <cell r="B655">
            <v>42185</v>
          </cell>
          <cell r="C655" t="str">
            <v>C18551</v>
          </cell>
          <cell r="D655" t="str">
            <v>Honematic Machine Corporation</v>
          </cell>
          <cell r="E655" t="str">
            <v>MA</v>
          </cell>
          <cell r="F655" t="str">
            <v>P1</v>
          </cell>
          <cell r="G655" t="str">
            <v>SMALL</v>
          </cell>
          <cell r="H655" t="str">
            <v>IH</v>
          </cell>
          <cell r="I655" t="str">
            <v>0035211 - RSC INSURANCE BROKERAGE INC</v>
          </cell>
        </row>
        <row r="656">
          <cell r="A656" t="str">
            <v>C18551JA</v>
          </cell>
          <cell r="B656">
            <v>42185</v>
          </cell>
          <cell r="C656" t="str">
            <v>C18551</v>
          </cell>
          <cell r="D656" t="str">
            <v>Honematic Machine Corporation</v>
          </cell>
          <cell r="E656" t="str">
            <v>MA</v>
          </cell>
          <cell r="F656" t="str">
            <v>P1</v>
          </cell>
          <cell r="G656" t="str">
            <v>SMALL</v>
          </cell>
          <cell r="H656" t="str">
            <v>JA</v>
          </cell>
          <cell r="I656" t="str">
            <v>0035211 - RSC INSURANCE BROKERAGE INC</v>
          </cell>
        </row>
        <row r="657">
          <cell r="A657" t="str">
            <v>C18559IH</v>
          </cell>
          <cell r="B657">
            <v>42185</v>
          </cell>
          <cell r="C657" t="str">
            <v>C18559</v>
          </cell>
          <cell r="D657" t="str">
            <v>R P Ahearn Insurance Agency</v>
          </cell>
          <cell r="E657" t="str">
            <v>MA</v>
          </cell>
          <cell r="F657" t="str">
            <v>P1</v>
          </cell>
          <cell r="G657" t="str">
            <v>SMALL</v>
          </cell>
          <cell r="H657" t="str">
            <v>IH</v>
          </cell>
        </row>
        <row r="658">
          <cell r="A658" t="str">
            <v>C18559MI</v>
          </cell>
          <cell r="B658">
            <v>42185</v>
          </cell>
          <cell r="C658" t="str">
            <v>C18559</v>
          </cell>
          <cell r="D658" t="str">
            <v>R P Ahearn Insurance Agency</v>
          </cell>
          <cell r="E658" t="str">
            <v>MA</v>
          </cell>
          <cell r="F658" t="str">
            <v>P1</v>
          </cell>
          <cell r="G658" t="str">
            <v>MCARE</v>
          </cell>
          <cell r="H658" t="str">
            <v>MI</v>
          </cell>
        </row>
        <row r="659">
          <cell r="A659" t="str">
            <v>C18564IH</v>
          </cell>
          <cell r="B659">
            <v>42185</v>
          </cell>
          <cell r="C659" t="str">
            <v>C18564</v>
          </cell>
          <cell r="D659" t="str">
            <v>First American Realty</v>
          </cell>
          <cell r="E659" t="str">
            <v>MA</v>
          </cell>
          <cell r="F659" t="str">
            <v>P1</v>
          </cell>
          <cell r="G659" t="str">
            <v>SMALL</v>
          </cell>
          <cell r="H659" t="str">
            <v>IH</v>
          </cell>
        </row>
        <row r="660">
          <cell r="A660" t="str">
            <v>C18565IH</v>
          </cell>
          <cell r="B660">
            <v>42185</v>
          </cell>
          <cell r="C660" t="str">
            <v>C18565</v>
          </cell>
          <cell r="D660" t="str">
            <v>Warren Woods DMD</v>
          </cell>
          <cell r="E660" t="str">
            <v>MA</v>
          </cell>
          <cell r="F660" t="str">
            <v>P1</v>
          </cell>
          <cell r="G660" t="str">
            <v>SMALL</v>
          </cell>
          <cell r="H660" t="str">
            <v>IH</v>
          </cell>
          <cell r="I660" t="str">
            <v>0015967 - WOODS, ROBERT R</v>
          </cell>
        </row>
        <row r="661">
          <cell r="A661" t="str">
            <v>C18573IA</v>
          </cell>
          <cell r="B661">
            <v>42185</v>
          </cell>
          <cell r="C661" t="str">
            <v>C18573</v>
          </cell>
          <cell r="D661" t="str">
            <v>Dellaria Salons LTD</v>
          </cell>
          <cell r="E661" t="str">
            <v>MA</v>
          </cell>
          <cell r="F661" t="str">
            <v>P1</v>
          </cell>
          <cell r="G661" t="str">
            <v>CRC</v>
          </cell>
          <cell r="H661" t="str">
            <v>IA</v>
          </cell>
          <cell r="I661" t="str">
            <v>0019590 - WRIGHT, TINA L</v>
          </cell>
        </row>
        <row r="662">
          <cell r="A662" t="str">
            <v>C18573IH</v>
          </cell>
          <cell r="B662">
            <v>42185</v>
          </cell>
          <cell r="C662" t="str">
            <v>C18573</v>
          </cell>
          <cell r="D662" t="str">
            <v>Dellaria Salons LTD</v>
          </cell>
          <cell r="E662" t="str">
            <v>MA</v>
          </cell>
          <cell r="F662" t="str">
            <v>P1</v>
          </cell>
          <cell r="G662" t="str">
            <v>CRC</v>
          </cell>
          <cell r="H662" t="str">
            <v>IH</v>
          </cell>
          <cell r="I662" t="str">
            <v>0019590 - WRIGHT, TINA L</v>
          </cell>
        </row>
        <row r="663">
          <cell r="A663" t="str">
            <v>C18573JA</v>
          </cell>
          <cell r="B663">
            <v>42185</v>
          </cell>
          <cell r="C663" t="str">
            <v>C18573</v>
          </cell>
          <cell r="D663" t="str">
            <v>Dellaria Salons LTD</v>
          </cell>
          <cell r="E663" t="str">
            <v>MA</v>
          </cell>
          <cell r="F663" t="str">
            <v>P1</v>
          </cell>
          <cell r="G663" t="str">
            <v>CRC</v>
          </cell>
          <cell r="H663" t="str">
            <v>JA</v>
          </cell>
          <cell r="I663" t="str">
            <v>0019590 - WRIGHT, TINA L</v>
          </cell>
        </row>
        <row r="664">
          <cell r="A664" t="str">
            <v>C18583IH</v>
          </cell>
          <cell r="B664">
            <v>42185</v>
          </cell>
          <cell r="C664" t="str">
            <v>C18583</v>
          </cell>
          <cell r="D664" t="str">
            <v>Reading Co-Operative Bank</v>
          </cell>
          <cell r="E664" t="str">
            <v>MA</v>
          </cell>
          <cell r="F664" t="str">
            <v>P1</v>
          </cell>
          <cell r="G664" t="str">
            <v>CRC</v>
          </cell>
          <cell r="H664" t="str">
            <v>IH</v>
          </cell>
          <cell r="I664" t="str">
            <v>0033052 - EASTERN BENEFITS GROUP</v>
          </cell>
        </row>
        <row r="665">
          <cell r="A665" t="str">
            <v>C18583JA</v>
          </cell>
          <cell r="B665">
            <v>42185</v>
          </cell>
          <cell r="C665" t="str">
            <v>C18583</v>
          </cell>
          <cell r="D665" t="str">
            <v>Reading Co-Operative Bank</v>
          </cell>
          <cell r="E665" t="str">
            <v>MA</v>
          </cell>
          <cell r="F665" t="str">
            <v>P1</v>
          </cell>
          <cell r="G665" t="str">
            <v>CRC</v>
          </cell>
          <cell r="H665" t="str">
            <v>JA</v>
          </cell>
          <cell r="I665" t="str">
            <v>0033052 - EASTERN BENEFITS GROUP</v>
          </cell>
        </row>
        <row r="666">
          <cell r="A666" t="str">
            <v>C18606JH</v>
          </cell>
          <cell r="B666">
            <v>42185</v>
          </cell>
          <cell r="C666" t="str">
            <v>C18606</v>
          </cell>
          <cell r="D666" t="str">
            <v>Goduti Building Company</v>
          </cell>
          <cell r="E666" t="str">
            <v>ME</v>
          </cell>
          <cell r="F666" t="str">
            <v>P1</v>
          </cell>
          <cell r="G666" t="str">
            <v>SMALL</v>
          </cell>
          <cell r="H666" t="str">
            <v>JH</v>
          </cell>
          <cell r="I666" t="str">
            <v>0029258 - HOLDEN INSURANCE AGENCY</v>
          </cell>
        </row>
        <row r="667">
          <cell r="A667" t="str">
            <v>C18640IH</v>
          </cell>
          <cell r="B667">
            <v>42185</v>
          </cell>
          <cell r="C667" t="str">
            <v>C18640</v>
          </cell>
          <cell r="D667" t="str">
            <v>Pratt Abbott Corporation</v>
          </cell>
          <cell r="E667" t="str">
            <v>ME</v>
          </cell>
          <cell r="F667" t="str">
            <v>P1</v>
          </cell>
          <cell r="G667" t="str">
            <v>CRC</v>
          </cell>
          <cell r="H667" t="str">
            <v>IH</v>
          </cell>
          <cell r="I667" t="str">
            <v>0034297 - CLARK INSURANCE</v>
          </cell>
        </row>
        <row r="668">
          <cell r="A668" t="str">
            <v>C18640IV</v>
          </cell>
          <cell r="B668">
            <v>42185</v>
          </cell>
          <cell r="C668" t="str">
            <v>C18640</v>
          </cell>
          <cell r="D668" t="str">
            <v>Pratt Abbott Corporation</v>
          </cell>
          <cell r="E668" t="str">
            <v>ME</v>
          </cell>
          <cell r="F668" t="str">
            <v>P1</v>
          </cell>
          <cell r="G668" t="str">
            <v>CRC</v>
          </cell>
          <cell r="H668" t="str">
            <v>IV</v>
          </cell>
          <cell r="I668" t="str">
            <v>0034297 - CLARK INSURANCE</v>
          </cell>
        </row>
        <row r="669">
          <cell r="A669" t="str">
            <v>C18662IH</v>
          </cell>
          <cell r="B669">
            <v>42185</v>
          </cell>
          <cell r="C669" t="str">
            <v>C18662</v>
          </cell>
          <cell r="D669" t="str">
            <v>EMC Corporation</v>
          </cell>
          <cell r="E669" t="str">
            <v>MA</v>
          </cell>
          <cell r="F669" t="str">
            <v>ASO</v>
          </cell>
          <cell r="G669" t="str">
            <v>ERF</v>
          </cell>
          <cell r="H669" t="str">
            <v>IH</v>
          </cell>
          <cell r="I669" t="str">
            <v>0018916 - WILLIS OF MASSACHUSETTS INC</v>
          </cell>
        </row>
        <row r="670">
          <cell r="A670" t="str">
            <v>C18662JB</v>
          </cell>
          <cell r="B670">
            <v>42185</v>
          </cell>
          <cell r="C670" t="str">
            <v>C18662</v>
          </cell>
          <cell r="D670" t="str">
            <v>EMC Corporation</v>
          </cell>
          <cell r="E670" t="str">
            <v>MA</v>
          </cell>
          <cell r="F670" t="str">
            <v>ASO</v>
          </cell>
          <cell r="G670" t="str">
            <v>ERF</v>
          </cell>
          <cell r="H670" t="str">
            <v>JB</v>
          </cell>
          <cell r="I670" t="str">
            <v>0018916 - WILLIS OF MASSACHUSETTS INC</v>
          </cell>
        </row>
        <row r="671">
          <cell r="A671" t="str">
            <v>C18721IH</v>
          </cell>
          <cell r="B671">
            <v>42185</v>
          </cell>
          <cell r="C671" t="str">
            <v>C18721</v>
          </cell>
          <cell r="D671" t="str">
            <v>Dendritics Inc</v>
          </cell>
          <cell r="E671" t="str">
            <v>MA</v>
          </cell>
          <cell r="F671" t="str">
            <v>P1</v>
          </cell>
          <cell r="G671" t="str">
            <v>SMALL</v>
          </cell>
          <cell r="H671" t="str">
            <v>IH</v>
          </cell>
        </row>
        <row r="672">
          <cell r="A672" t="str">
            <v>C18765IH</v>
          </cell>
          <cell r="B672">
            <v>42185</v>
          </cell>
          <cell r="C672" t="str">
            <v>C18765</v>
          </cell>
          <cell r="D672" t="str">
            <v>Concord Antiquarian Society</v>
          </cell>
          <cell r="E672" t="str">
            <v>MA</v>
          </cell>
          <cell r="F672" t="str">
            <v>P1</v>
          </cell>
          <cell r="G672" t="str">
            <v>SMALL</v>
          </cell>
          <cell r="H672" t="str">
            <v>IH</v>
          </cell>
          <cell r="I672" t="str">
            <v>0030881 - CHECKOWAY, ALLAN B</v>
          </cell>
        </row>
        <row r="673">
          <cell r="A673" t="str">
            <v>C18776IH</v>
          </cell>
          <cell r="B673">
            <v>42185</v>
          </cell>
          <cell r="C673" t="str">
            <v>C18776</v>
          </cell>
          <cell r="D673" t="str">
            <v>AmeriCom Inc</v>
          </cell>
          <cell r="E673" t="str">
            <v>MA</v>
          </cell>
          <cell r="F673" t="str">
            <v>P1</v>
          </cell>
          <cell r="G673" t="str">
            <v>SMALL</v>
          </cell>
          <cell r="H673" t="str">
            <v>IH</v>
          </cell>
          <cell r="I673" t="str">
            <v>0034820 - DIGITAL INSURANCE AGENCY INC</v>
          </cell>
        </row>
        <row r="674">
          <cell r="A674" t="str">
            <v>C18781IH</v>
          </cell>
          <cell r="B674">
            <v>42185</v>
          </cell>
          <cell r="C674" t="str">
            <v>C18781</v>
          </cell>
          <cell r="D674" t="str">
            <v>Melrose School &amp; Municipal Credit Un</v>
          </cell>
          <cell r="E674" t="str">
            <v>MA</v>
          </cell>
          <cell r="F674" t="str">
            <v>P1</v>
          </cell>
          <cell r="G674" t="str">
            <v>SMALL</v>
          </cell>
          <cell r="H674" t="str">
            <v>IH</v>
          </cell>
          <cell r="I674" t="str">
            <v>0020644 - PARTNERS BENEFIT GROUP INC</v>
          </cell>
        </row>
        <row r="675">
          <cell r="A675" t="str">
            <v>C18817JH</v>
          </cell>
          <cell r="B675">
            <v>42185</v>
          </cell>
          <cell r="C675" t="str">
            <v>C18817</v>
          </cell>
          <cell r="D675" t="str">
            <v>Kennebec Montessori School</v>
          </cell>
          <cell r="E675" t="str">
            <v>ME</v>
          </cell>
          <cell r="F675" t="str">
            <v>P1</v>
          </cell>
          <cell r="G675" t="str">
            <v>SMALL</v>
          </cell>
          <cell r="H675" t="str">
            <v>JH</v>
          </cell>
          <cell r="I675" t="str">
            <v>0025372 - BUSINESS INSURANCE AGENCY</v>
          </cell>
        </row>
        <row r="676">
          <cell r="A676" t="str">
            <v>C18830IA</v>
          </cell>
          <cell r="B676">
            <v>42185</v>
          </cell>
          <cell r="C676" t="str">
            <v>C18830</v>
          </cell>
          <cell r="D676" t="str">
            <v>Harbor Management Corporation</v>
          </cell>
          <cell r="E676" t="str">
            <v>MA</v>
          </cell>
          <cell r="F676" t="str">
            <v>P1</v>
          </cell>
          <cell r="G676" t="str">
            <v>CRC</v>
          </cell>
          <cell r="H676" t="str">
            <v>IA</v>
          </cell>
          <cell r="I676" t="str">
            <v>0031013 - EASTERN BENEFITS GROUP</v>
          </cell>
        </row>
        <row r="677">
          <cell r="A677" t="str">
            <v>C18830IH</v>
          </cell>
          <cell r="B677">
            <v>42185</v>
          </cell>
          <cell r="C677" t="str">
            <v>C18830</v>
          </cell>
          <cell r="D677" t="str">
            <v>Harbor Management Corporation</v>
          </cell>
          <cell r="E677" t="str">
            <v>MA</v>
          </cell>
          <cell r="F677" t="str">
            <v>P1</v>
          </cell>
          <cell r="G677" t="str">
            <v>CRC</v>
          </cell>
          <cell r="H677" t="str">
            <v>IH</v>
          </cell>
          <cell r="I677" t="str">
            <v>0031013 - EASTERN BENEFITS GROUP</v>
          </cell>
        </row>
        <row r="678">
          <cell r="A678" t="str">
            <v>C18835IH</v>
          </cell>
          <cell r="B678">
            <v>42185</v>
          </cell>
          <cell r="C678" t="str">
            <v>C18835</v>
          </cell>
          <cell r="D678" t="str">
            <v>Boston Cooling &amp; Heating Co Inc</v>
          </cell>
          <cell r="E678" t="str">
            <v>MA</v>
          </cell>
          <cell r="F678" t="str">
            <v>P1</v>
          </cell>
          <cell r="G678" t="str">
            <v>SMALL</v>
          </cell>
          <cell r="H678" t="str">
            <v>IH</v>
          </cell>
        </row>
        <row r="679">
          <cell r="A679" t="str">
            <v>C18835MI</v>
          </cell>
          <cell r="B679">
            <v>42185</v>
          </cell>
          <cell r="C679" t="str">
            <v>C18835</v>
          </cell>
          <cell r="D679" t="str">
            <v>Boston Cooling &amp; Heating Co Inc</v>
          </cell>
          <cell r="E679" t="str">
            <v>MA</v>
          </cell>
          <cell r="F679" t="str">
            <v>P1</v>
          </cell>
          <cell r="G679" t="str">
            <v>MCARE</v>
          </cell>
          <cell r="H679" t="str">
            <v>MI</v>
          </cell>
        </row>
        <row r="680">
          <cell r="A680" t="str">
            <v>C18857IH</v>
          </cell>
          <cell r="B680">
            <v>42185</v>
          </cell>
          <cell r="C680" t="str">
            <v>C18857</v>
          </cell>
          <cell r="D680" t="str">
            <v>Girls, Inc of Worcester</v>
          </cell>
          <cell r="E680" t="str">
            <v>MA</v>
          </cell>
          <cell r="F680" t="str">
            <v>P1</v>
          </cell>
          <cell r="G680" t="str">
            <v>SMALL</v>
          </cell>
          <cell r="H680" t="str">
            <v>IH</v>
          </cell>
          <cell r="I680" t="str">
            <v>0032528 - PROTECTOR GROUP INSURANCE AGENCY, THE</v>
          </cell>
        </row>
        <row r="681">
          <cell r="A681" t="str">
            <v>C18871IH</v>
          </cell>
          <cell r="B681">
            <v>42185</v>
          </cell>
          <cell r="C681" t="str">
            <v>C18871</v>
          </cell>
          <cell r="D681" t="str">
            <v>Pocasset Machine Corp</v>
          </cell>
          <cell r="E681" t="str">
            <v>MA</v>
          </cell>
          <cell r="F681" t="str">
            <v>P1</v>
          </cell>
          <cell r="G681" t="str">
            <v>SMALL</v>
          </cell>
          <cell r="H681" t="str">
            <v>IH</v>
          </cell>
          <cell r="I681" t="str">
            <v>0018679 - EASTERN BENEFITS GROUP</v>
          </cell>
        </row>
        <row r="682">
          <cell r="A682" t="str">
            <v>C18880IA</v>
          </cell>
          <cell r="B682">
            <v>42185</v>
          </cell>
          <cell r="C682" t="str">
            <v>C18880</v>
          </cell>
          <cell r="D682" t="str">
            <v>Abry Partners II LLC</v>
          </cell>
          <cell r="E682" t="str">
            <v>MA</v>
          </cell>
          <cell r="F682" t="str">
            <v>P1</v>
          </cell>
          <cell r="G682" t="str">
            <v>CRC</v>
          </cell>
          <cell r="H682" t="str">
            <v>IA</v>
          </cell>
          <cell r="I682" t="str">
            <v>0025710 - BORISLOW INSURANCE AGENCY</v>
          </cell>
        </row>
        <row r="683">
          <cell r="A683" t="str">
            <v>C18880IH</v>
          </cell>
          <cell r="B683">
            <v>42185</v>
          </cell>
          <cell r="C683" t="str">
            <v>C18880</v>
          </cell>
          <cell r="D683" t="str">
            <v>Abry Partners II LLC</v>
          </cell>
          <cell r="E683" t="str">
            <v>MA</v>
          </cell>
          <cell r="F683" t="str">
            <v>P1</v>
          </cell>
          <cell r="G683" t="str">
            <v>CRC</v>
          </cell>
          <cell r="H683" t="str">
            <v>IH</v>
          </cell>
          <cell r="I683" t="str">
            <v>0025710 - BORISLOW INSURANCE AGENCY</v>
          </cell>
        </row>
        <row r="684">
          <cell r="A684" t="str">
            <v>C18900IH</v>
          </cell>
          <cell r="B684">
            <v>42185</v>
          </cell>
          <cell r="C684" t="str">
            <v>C18900</v>
          </cell>
          <cell r="D684" t="str">
            <v>AE Barnes Insurance Agency</v>
          </cell>
          <cell r="E684" t="str">
            <v>MA</v>
          </cell>
          <cell r="F684" t="str">
            <v>P1</v>
          </cell>
          <cell r="G684" t="str">
            <v>SMALL</v>
          </cell>
          <cell r="H684" t="str">
            <v>IH</v>
          </cell>
        </row>
        <row r="685">
          <cell r="A685" t="str">
            <v>C18948IH</v>
          </cell>
          <cell r="B685">
            <v>42185</v>
          </cell>
          <cell r="C685" t="str">
            <v>C18948</v>
          </cell>
          <cell r="D685" t="str">
            <v>Spectral Sciences Inc</v>
          </cell>
          <cell r="E685" t="str">
            <v>MA</v>
          </cell>
          <cell r="F685" t="str">
            <v>P1</v>
          </cell>
          <cell r="G685" t="str">
            <v>SMALL</v>
          </cell>
          <cell r="H685" t="str">
            <v>IH</v>
          </cell>
          <cell r="I685" t="str">
            <v>0027866 - INTEGRATED BENEFIT GROUP INSURANCE BROKERAGE</v>
          </cell>
        </row>
        <row r="686">
          <cell r="A686" t="str">
            <v>C18971IH</v>
          </cell>
          <cell r="B686">
            <v>42185</v>
          </cell>
          <cell r="C686" t="str">
            <v>C18971</v>
          </cell>
          <cell r="D686" t="str">
            <v>Apostolica Donovan &amp; Donovan LLP</v>
          </cell>
          <cell r="E686" t="str">
            <v>MA</v>
          </cell>
          <cell r="F686" t="str">
            <v>P1</v>
          </cell>
          <cell r="G686" t="str">
            <v>SMALL</v>
          </cell>
          <cell r="H686" t="str">
            <v>IH</v>
          </cell>
          <cell r="I686" t="str">
            <v>0029480 - MCCULLOM, PATRICK</v>
          </cell>
        </row>
        <row r="687">
          <cell r="A687" t="str">
            <v>C18981IH</v>
          </cell>
          <cell r="B687">
            <v>42185</v>
          </cell>
          <cell r="C687" t="str">
            <v>C18981</v>
          </cell>
          <cell r="D687" t="str">
            <v>Quivet Inc dba Grumpy's Restaurant</v>
          </cell>
          <cell r="E687" t="str">
            <v>MA</v>
          </cell>
          <cell r="F687" t="str">
            <v>P1</v>
          </cell>
          <cell r="G687" t="str">
            <v>SMALL</v>
          </cell>
          <cell r="H687" t="str">
            <v>IH</v>
          </cell>
        </row>
        <row r="688">
          <cell r="A688" t="str">
            <v>C19018JB</v>
          </cell>
          <cell r="B688">
            <v>42185</v>
          </cell>
          <cell r="C688" t="str">
            <v>C19018</v>
          </cell>
          <cell r="D688" t="str">
            <v>City of Brockton</v>
          </cell>
          <cell r="E688" t="str">
            <v>MA</v>
          </cell>
          <cell r="F688" t="str">
            <v>ASO</v>
          </cell>
          <cell r="G688" t="str">
            <v>ERF</v>
          </cell>
          <cell r="H688" t="str">
            <v>JB</v>
          </cell>
        </row>
        <row r="689">
          <cell r="A689" t="str">
            <v>C19058IH</v>
          </cell>
          <cell r="B689">
            <v>42185</v>
          </cell>
          <cell r="C689" t="str">
            <v>C19058</v>
          </cell>
          <cell r="D689" t="str">
            <v>Boston Ski &amp; Sports Club</v>
          </cell>
          <cell r="E689" t="str">
            <v>MA</v>
          </cell>
          <cell r="F689" t="str">
            <v>P1</v>
          </cell>
          <cell r="G689" t="str">
            <v>SMALL</v>
          </cell>
          <cell r="H689" t="str">
            <v>IH</v>
          </cell>
        </row>
        <row r="690">
          <cell r="A690" t="str">
            <v>C19075IH</v>
          </cell>
          <cell r="B690">
            <v>42185</v>
          </cell>
          <cell r="C690" t="str">
            <v>C19075</v>
          </cell>
          <cell r="D690" t="str">
            <v>Tewksbury Masonry &amp; Landscaping Supply Co, Inc</v>
          </cell>
          <cell r="E690" t="str">
            <v>MA</v>
          </cell>
          <cell r="F690" t="str">
            <v>P1</v>
          </cell>
          <cell r="G690" t="str">
            <v>SMALL</v>
          </cell>
          <cell r="H690" t="str">
            <v>IH</v>
          </cell>
        </row>
        <row r="691">
          <cell r="A691" t="str">
            <v>C19075MI</v>
          </cell>
          <cell r="B691">
            <v>42185</v>
          </cell>
          <cell r="C691" t="str">
            <v>C19075</v>
          </cell>
          <cell r="D691" t="str">
            <v>Tewksbury Masonry &amp; Landscaping Supply Co, Inc</v>
          </cell>
          <cell r="E691" t="str">
            <v>MA</v>
          </cell>
          <cell r="F691" t="str">
            <v>P1</v>
          </cell>
          <cell r="G691" t="str">
            <v>MCARE</v>
          </cell>
          <cell r="H691" t="str">
            <v>MI</v>
          </cell>
        </row>
        <row r="692">
          <cell r="A692" t="str">
            <v>C19076JM</v>
          </cell>
          <cell r="B692">
            <v>42185</v>
          </cell>
          <cell r="C692" t="str">
            <v>C19076</v>
          </cell>
          <cell r="D692" t="str">
            <v>M. Braun Inc</v>
          </cell>
          <cell r="E692" t="str">
            <v>NH</v>
          </cell>
          <cell r="F692" t="str">
            <v>P1</v>
          </cell>
          <cell r="G692" t="str">
            <v>CRC</v>
          </cell>
          <cell r="H692" t="str">
            <v>JM</v>
          </cell>
          <cell r="I692" t="str">
            <v>0005038 - BARRY, MICHAEL J</v>
          </cell>
        </row>
        <row r="693">
          <cell r="A693" t="str">
            <v>C19076PO</v>
          </cell>
          <cell r="B693">
            <v>42185</v>
          </cell>
          <cell r="C693" t="str">
            <v>C19076</v>
          </cell>
          <cell r="D693" t="str">
            <v>M. Braun Inc</v>
          </cell>
          <cell r="E693" t="str">
            <v>NH</v>
          </cell>
          <cell r="F693" t="str">
            <v>P1</v>
          </cell>
          <cell r="G693" t="str">
            <v>CRC</v>
          </cell>
          <cell r="H693" t="str">
            <v>PO</v>
          </cell>
          <cell r="I693" t="str">
            <v>0005038 - BARRY, MICHAEL J</v>
          </cell>
        </row>
        <row r="694">
          <cell r="A694" t="str">
            <v>C19096IH</v>
          </cell>
          <cell r="B694">
            <v>42185</v>
          </cell>
          <cell r="C694" t="str">
            <v>C19096</v>
          </cell>
          <cell r="D694" t="str">
            <v>Lehigh-Armstrong Inc</v>
          </cell>
          <cell r="E694" t="str">
            <v>MA</v>
          </cell>
          <cell r="F694" t="str">
            <v>P1</v>
          </cell>
          <cell r="G694" t="str">
            <v>SMALL</v>
          </cell>
          <cell r="H694" t="str">
            <v>IH</v>
          </cell>
          <cell r="I694" t="str">
            <v>0024915 - HEALTH SOLUTIONS INS AGENCY LLC</v>
          </cell>
        </row>
        <row r="695">
          <cell r="A695" t="str">
            <v>C19101IH</v>
          </cell>
          <cell r="B695">
            <v>42185</v>
          </cell>
          <cell r="C695" t="str">
            <v>C19101</v>
          </cell>
          <cell r="D695" t="str">
            <v>Precision Engineering Inc</v>
          </cell>
          <cell r="E695" t="str">
            <v>MA</v>
          </cell>
          <cell r="F695" t="str">
            <v>P1</v>
          </cell>
          <cell r="G695" t="str">
            <v>SMALL</v>
          </cell>
          <cell r="H695" t="str">
            <v>IH</v>
          </cell>
          <cell r="I695" t="str">
            <v>0002214 - DONOHUE JR, STEPHEN J</v>
          </cell>
        </row>
        <row r="696">
          <cell r="A696" t="str">
            <v>C19142IV</v>
          </cell>
          <cell r="B696">
            <v>42185</v>
          </cell>
          <cell r="C696" t="str">
            <v>C19142</v>
          </cell>
          <cell r="D696" t="str">
            <v>Maine Children's Home</v>
          </cell>
          <cell r="E696" t="str">
            <v>ME</v>
          </cell>
          <cell r="F696" t="str">
            <v>P1</v>
          </cell>
          <cell r="G696" t="str">
            <v>SMALL</v>
          </cell>
          <cell r="H696" t="str">
            <v>IV</v>
          </cell>
          <cell r="I696" t="str">
            <v>0030697 - NORTHERN GROUP BENEFITS LLC</v>
          </cell>
        </row>
        <row r="697">
          <cell r="A697" t="str">
            <v>C19142JH</v>
          </cell>
          <cell r="B697">
            <v>42185</v>
          </cell>
          <cell r="C697" t="str">
            <v>C19142</v>
          </cell>
          <cell r="D697" t="str">
            <v>Maine Children's Home</v>
          </cell>
          <cell r="E697" t="str">
            <v>ME</v>
          </cell>
          <cell r="F697" t="str">
            <v>P1</v>
          </cell>
          <cell r="G697" t="str">
            <v>SMALL</v>
          </cell>
          <cell r="H697" t="str">
            <v>JH</v>
          </cell>
          <cell r="I697" t="str">
            <v>0030697 - NORTHERN GROUP BENEFITS LLC</v>
          </cell>
        </row>
        <row r="698">
          <cell r="A698" t="str">
            <v>C19152IP</v>
          </cell>
          <cell r="B698">
            <v>42185</v>
          </cell>
          <cell r="C698" t="str">
            <v>C19152</v>
          </cell>
          <cell r="D698" t="str">
            <v>County of York</v>
          </cell>
          <cell r="E698" t="str">
            <v>ME</v>
          </cell>
          <cell r="F698" t="str">
            <v>P1</v>
          </cell>
          <cell r="G698" t="str">
            <v>ERF</v>
          </cell>
          <cell r="H698" t="str">
            <v>IP</v>
          </cell>
          <cell r="I698" t="str">
            <v>0005222 - ACADIA BENEFITS INC</v>
          </cell>
        </row>
        <row r="699">
          <cell r="A699" t="str">
            <v>C19152IV</v>
          </cell>
          <cell r="B699">
            <v>42185</v>
          </cell>
          <cell r="C699" t="str">
            <v>C19152</v>
          </cell>
          <cell r="D699" t="str">
            <v>County of York</v>
          </cell>
          <cell r="E699" t="str">
            <v>ME</v>
          </cell>
          <cell r="F699" t="str">
            <v>P1</v>
          </cell>
          <cell r="G699" t="str">
            <v>ERF</v>
          </cell>
          <cell r="H699" t="str">
            <v>IV</v>
          </cell>
          <cell r="I699" t="str">
            <v>0005222 - ACADIA BENEFITS INC</v>
          </cell>
        </row>
        <row r="700">
          <cell r="A700" t="str">
            <v>C19154IH</v>
          </cell>
          <cell r="B700">
            <v>42185</v>
          </cell>
          <cell r="C700" t="str">
            <v>C19154</v>
          </cell>
          <cell r="D700" t="str">
            <v>Stenbeck &amp; Taylor Inc</v>
          </cell>
          <cell r="E700" t="str">
            <v>MA</v>
          </cell>
          <cell r="F700" t="str">
            <v>P1</v>
          </cell>
          <cell r="G700" t="str">
            <v>SMALL</v>
          </cell>
          <cell r="H700" t="str">
            <v>IH</v>
          </cell>
        </row>
        <row r="701">
          <cell r="A701" t="str">
            <v>C19193IH</v>
          </cell>
          <cell r="B701">
            <v>42185</v>
          </cell>
          <cell r="C701" t="str">
            <v>C19193</v>
          </cell>
          <cell r="D701" t="str">
            <v>Armatron International Inc</v>
          </cell>
          <cell r="E701" t="str">
            <v>MA</v>
          </cell>
          <cell r="F701" t="str">
            <v>P1</v>
          </cell>
          <cell r="G701" t="str">
            <v>SMALL</v>
          </cell>
          <cell r="H701" t="str">
            <v>IH</v>
          </cell>
          <cell r="I701" t="str">
            <v>0035241 - PAYCHEX AGENCY INC</v>
          </cell>
        </row>
        <row r="702">
          <cell r="A702" t="str">
            <v>C19197IH</v>
          </cell>
          <cell r="B702">
            <v>42185</v>
          </cell>
          <cell r="C702" t="str">
            <v>C19197</v>
          </cell>
          <cell r="D702" t="str">
            <v>Town of Standish</v>
          </cell>
          <cell r="E702" t="str">
            <v>ME</v>
          </cell>
          <cell r="F702" t="str">
            <v>P1</v>
          </cell>
          <cell r="G702" t="str">
            <v>SMALL</v>
          </cell>
          <cell r="H702" t="str">
            <v>IH</v>
          </cell>
          <cell r="I702" t="str">
            <v>0001858 - NORTON FINANCIAL SERVICES INC</v>
          </cell>
        </row>
        <row r="703">
          <cell r="A703" t="str">
            <v>C19197PO</v>
          </cell>
          <cell r="B703">
            <v>42185</v>
          </cell>
          <cell r="C703" t="str">
            <v>C19197</v>
          </cell>
          <cell r="D703" t="str">
            <v>Town of Standish</v>
          </cell>
          <cell r="E703" t="str">
            <v>ME</v>
          </cell>
          <cell r="F703" t="str">
            <v>P1</v>
          </cell>
          <cell r="G703" t="str">
            <v>SMALL</v>
          </cell>
          <cell r="H703" t="str">
            <v>PO</v>
          </cell>
          <cell r="I703" t="str">
            <v>0001858 - NORTON FINANCIAL SERVICES INC</v>
          </cell>
        </row>
        <row r="704">
          <cell r="A704" t="str">
            <v>C19219IA</v>
          </cell>
          <cell r="B704">
            <v>42185</v>
          </cell>
          <cell r="C704" t="str">
            <v>C19219</v>
          </cell>
          <cell r="D704" t="str">
            <v>Louis M Gerson Company Inc</v>
          </cell>
          <cell r="E704" t="str">
            <v>MA</v>
          </cell>
          <cell r="F704" t="str">
            <v>P1</v>
          </cell>
          <cell r="G704" t="str">
            <v>CRC</v>
          </cell>
          <cell r="H704" t="str">
            <v>IA</v>
          </cell>
          <cell r="I704" t="str">
            <v>0032521 - SYLVIA &amp; COMPANY INSURANCE</v>
          </cell>
        </row>
        <row r="705">
          <cell r="A705" t="str">
            <v>C19219IH</v>
          </cell>
          <cell r="B705">
            <v>42185</v>
          </cell>
          <cell r="C705" t="str">
            <v>C19219</v>
          </cell>
          <cell r="D705" t="str">
            <v>Louis M Gerson Company Inc</v>
          </cell>
          <cell r="E705" t="str">
            <v>MA</v>
          </cell>
          <cell r="F705" t="str">
            <v>P1</v>
          </cell>
          <cell r="G705" t="str">
            <v>CRC</v>
          </cell>
          <cell r="H705" t="str">
            <v>IH</v>
          </cell>
          <cell r="I705" t="str">
            <v>0032521 - SYLVIA &amp; COMPANY INSURANCE</v>
          </cell>
        </row>
        <row r="706">
          <cell r="A706" t="str">
            <v>C19219JA</v>
          </cell>
          <cell r="B706">
            <v>42185</v>
          </cell>
          <cell r="C706" t="str">
            <v>C19219</v>
          </cell>
          <cell r="D706" t="str">
            <v>Louis M Gerson Company Inc</v>
          </cell>
          <cell r="E706" t="str">
            <v>MA</v>
          </cell>
          <cell r="F706" t="str">
            <v>P1</v>
          </cell>
          <cell r="G706" t="str">
            <v>CRC</v>
          </cell>
          <cell r="H706" t="str">
            <v>JA</v>
          </cell>
          <cell r="I706" t="str">
            <v>0032521 - SYLVIA &amp; COMPANY INSURANCE</v>
          </cell>
        </row>
        <row r="707">
          <cell r="A707" t="str">
            <v>C19265IH</v>
          </cell>
          <cell r="B707">
            <v>42185</v>
          </cell>
          <cell r="C707" t="str">
            <v>C19265</v>
          </cell>
          <cell r="D707" t="str">
            <v>Triple G Scaffold Services Corp</v>
          </cell>
          <cell r="E707" t="str">
            <v>MA</v>
          </cell>
          <cell r="F707" t="str">
            <v>P1</v>
          </cell>
          <cell r="G707" t="str">
            <v>SMALL</v>
          </cell>
          <cell r="H707" t="str">
            <v>IH</v>
          </cell>
          <cell r="I707" t="str">
            <v>0018681 - EASTERN BENEFITS GROUP</v>
          </cell>
        </row>
        <row r="708">
          <cell r="A708" t="str">
            <v>C19266IA</v>
          </cell>
          <cell r="B708">
            <v>42185</v>
          </cell>
          <cell r="C708" t="str">
            <v>C19266</v>
          </cell>
          <cell r="D708" t="str">
            <v>Greater Boston Food Bank</v>
          </cell>
          <cell r="E708" t="str">
            <v>MA</v>
          </cell>
          <cell r="F708" t="str">
            <v>P1</v>
          </cell>
          <cell r="G708" t="str">
            <v>CRC</v>
          </cell>
          <cell r="H708" t="str">
            <v>IA</v>
          </cell>
          <cell r="I708" t="str">
            <v>0022823 - SAPERS &amp; WALLACK</v>
          </cell>
        </row>
        <row r="709">
          <cell r="A709" t="str">
            <v>C19266IH</v>
          </cell>
          <cell r="B709">
            <v>42185</v>
          </cell>
          <cell r="C709" t="str">
            <v>C19266</v>
          </cell>
          <cell r="D709" t="str">
            <v>Greater Boston Food Bank</v>
          </cell>
          <cell r="E709" t="str">
            <v>MA</v>
          </cell>
          <cell r="F709" t="str">
            <v>P1</v>
          </cell>
          <cell r="G709" t="str">
            <v>CRC</v>
          </cell>
          <cell r="H709" t="str">
            <v>IH</v>
          </cell>
          <cell r="I709" t="str">
            <v>0022823 - SAPERS &amp; WALLACK</v>
          </cell>
        </row>
        <row r="710">
          <cell r="A710" t="str">
            <v>C19266JA</v>
          </cell>
          <cell r="B710">
            <v>42185</v>
          </cell>
          <cell r="C710" t="str">
            <v>C19266</v>
          </cell>
          <cell r="D710" t="str">
            <v>Greater Boston Food Bank</v>
          </cell>
          <cell r="E710" t="str">
            <v>MA</v>
          </cell>
          <cell r="F710" t="str">
            <v>P1</v>
          </cell>
          <cell r="G710" t="str">
            <v>CRC</v>
          </cell>
          <cell r="H710" t="str">
            <v>JA</v>
          </cell>
          <cell r="I710" t="str">
            <v>0022823 - SAPERS &amp; WALLACK</v>
          </cell>
        </row>
        <row r="711">
          <cell r="A711" t="str">
            <v>C19307IV</v>
          </cell>
          <cell r="B711">
            <v>42185</v>
          </cell>
          <cell r="C711" t="str">
            <v>C19307</v>
          </cell>
          <cell r="D711" t="str">
            <v>Univex Corp</v>
          </cell>
          <cell r="E711" t="str">
            <v>NH</v>
          </cell>
          <cell r="F711" t="str">
            <v>P1</v>
          </cell>
          <cell r="G711" t="str">
            <v>SMALL</v>
          </cell>
          <cell r="H711" t="str">
            <v>IV</v>
          </cell>
          <cell r="I711" t="str">
            <v>0026249 - CROSS INSURANCE - MANCHESTER</v>
          </cell>
        </row>
        <row r="712">
          <cell r="A712" t="str">
            <v>C19307JH</v>
          </cell>
          <cell r="B712">
            <v>42185</v>
          </cell>
          <cell r="C712" t="str">
            <v>C19307</v>
          </cell>
          <cell r="D712" t="str">
            <v>Univex Corp</v>
          </cell>
          <cell r="E712" t="str">
            <v>NH</v>
          </cell>
          <cell r="F712" t="str">
            <v>P1</v>
          </cell>
          <cell r="G712" t="str">
            <v>SMALL</v>
          </cell>
          <cell r="H712" t="str">
            <v>JH</v>
          </cell>
          <cell r="I712" t="str">
            <v>0026249 - CROSS INSURANCE - MANCHESTER</v>
          </cell>
        </row>
        <row r="713">
          <cell r="A713" t="str">
            <v>C19307JS</v>
          </cell>
          <cell r="B713">
            <v>42185</v>
          </cell>
          <cell r="C713" t="str">
            <v>C19307</v>
          </cell>
          <cell r="D713" t="str">
            <v>Univex Corp</v>
          </cell>
          <cell r="E713" t="str">
            <v>NH</v>
          </cell>
          <cell r="F713" t="str">
            <v>P1</v>
          </cell>
          <cell r="G713" t="str">
            <v>SMALL</v>
          </cell>
          <cell r="H713" t="str">
            <v>JS</v>
          </cell>
          <cell r="I713" t="str">
            <v>0026249 - CROSS INSURANCE - MANCHESTER</v>
          </cell>
        </row>
        <row r="714">
          <cell r="A714" t="str">
            <v>C19358IA</v>
          </cell>
          <cell r="B714">
            <v>42185</v>
          </cell>
          <cell r="C714" t="str">
            <v>C19358</v>
          </cell>
          <cell r="D714" t="str">
            <v>Curry College</v>
          </cell>
          <cell r="E714" t="str">
            <v>MA</v>
          </cell>
          <cell r="F714" t="str">
            <v>P1</v>
          </cell>
          <cell r="G714" t="str">
            <v>ERF</v>
          </cell>
          <cell r="H714" t="str">
            <v>IA</v>
          </cell>
          <cell r="I714" t="str">
            <v>0032787 - NFP CORPORATE SERVICES (NY) LLC</v>
          </cell>
        </row>
        <row r="715">
          <cell r="A715" t="str">
            <v>C19358IH</v>
          </cell>
          <cell r="B715">
            <v>42185</v>
          </cell>
          <cell r="C715" t="str">
            <v>C19358</v>
          </cell>
          <cell r="D715" t="str">
            <v>Curry College</v>
          </cell>
          <cell r="E715" t="str">
            <v>MA</v>
          </cell>
          <cell r="F715" t="str">
            <v>P1</v>
          </cell>
          <cell r="G715" t="str">
            <v>ERF</v>
          </cell>
          <cell r="H715" t="str">
            <v>IH</v>
          </cell>
          <cell r="I715" t="str">
            <v>0032787 - NFP CORPORATE SERVICES (NY) LLC</v>
          </cell>
        </row>
        <row r="716">
          <cell r="A716" t="str">
            <v>C19358IP</v>
          </cell>
          <cell r="B716">
            <v>42185</v>
          </cell>
          <cell r="C716" t="str">
            <v>C19358</v>
          </cell>
          <cell r="D716" t="str">
            <v>Curry College</v>
          </cell>
          <cell r="E716" t="str">
            <v>MA</v>
          </cell>
          <cell r="F716" t="str">
            <v>P1</v>
          </cell>
          <cell r="G716" t="str">
            <v>ERF</v>
          </cell>
          <cell r="H716" t="str">
            <v>IP</v>
          </cell>
          <cell r="I716" t="str">
            <v>0032787 - NFP CORPORATE SERVICES (NY) LLC</v>
          </cell>
        </row>
        <row r="717">
          <cell r="A717" t="str">
            <v>C19381IH</v>
          </cell>
          <cell r="B717">
            <v>42185</v>
          </cell>
          <cell r="C717" t="str">
            <v>C19381</v>
          </cell>
          <cell r="D717" t="str">
            <v>ABC Cesspool Company, Inc.</v>
          </cell>
          <cell r="E717" t="str">
            <v>MA</v>
          </cell>
          <cell r="F717" t="str">
            <v>P1</v>
          </cell>
          <cell r="G717" t="str">
            <v>SMALL</v>
          </cell>
          <cell r="H717" t="str">
            <v>IH</v>
          </cell>
          <cell r="I717" t="str">
            <v>0030314 - DIGITAL INSURANCE AGENCY INC</v>
          </cell>
        </row>
        <row r="718">
          <cell r="A718" t="str">
            <v>C19385IH</v>
          </cell>
          <cell r="B718">
            <v>42185</v>
          </cell>
          <cell r="C718" t="str">
            <v>C19385</v>
          </cell>
          <cell r="D718" t="str">
            <v>LaTanzi Spaulding &amp; Landreth PC</v>
          </cell>
          <cell r="E718" t="str">
            <v>MA</v>
          </cell>
          <cell r="F718" t="str">
            <v>P1</v>
          </cell>
          <cell r="G718" t="str">
            <v>SMALL</v>
          </cell>
          <cell r="H718" t="str">
            <v>IH</v>
          </cell>
          <cell r="I718" t="str">
            <v>0025343 - ROGERS &amp; GRAY INSURANCE AGENCY</v>
          </cell>
        </row>
        <row r="719">
          <cell r="A719" t="str">
            <v>C19436JM</v>
          </cell>
          <cell r="B719">
            <v>42185</v>
          </cell>
          <cell r="C719" t="str">
            <v>C19436</v>
          </cell>
          <cell r="D719" t="str">
            <v>Moore Center Services</v>
          </cell>
          <cell r="E719" t="str">
            <v>NH</v>
          </cell>
          <cell r="F719" t="str">
            <v>P1</v>
          </cell>
          <cell r="G719" t="str">
            <v>ERF</v>
          </cell>
          <cell r="H719" t="str">
            <v>JM</v>
          </cell>
          <cell r="I719" t="str">
            <v>0019415 - CGI EMPLOYEE BENEFITS GROUP</v>
          </cell>
        </row>
        <row r="720">
          <cell r="A720" t="str">
            <v>C19436JR</v>
          </cell>
          <cell r="B720">
            <v>42185</v>
          </cell>
          <cell r="C720" t="str">
            <v>C19436</v>
          </cell>
          <cell r="D720" t="str">
            <v>Moore Center Services</v>
          </cell>
          <cell r="E720" t="str">
            <v>NH</v>
          </cell>
          <cell r="F720" t="str">
            <v>P1</v>
          </cell>
          <cell r="G720" t="str">
            <v>ERF</v>
          </cell>
          <cell r="H720" t="str">
            <v>JR</v>
          </cell>
          <cell r="I720" t="str">
            <v>0019415 - CGI EMPLOYEE BENEFITS GROUP</v>
          </cell>
        </row>
        <row r="721">
          <cell r="A721" t="str">
            <v>C19445IH</v>
          </cell>
          <cell r="B721">
            <v>42185</v>
          </cell>
          <cell r="C721" t="str">
            <v>C19445</v>
          </cell>
          <cell r="D721" t="str">
            <v>MA Conference of the United Church</v>
          </cell>
          <cell r="E721" t="str">
            <v>MA</v>
          </cell>
          <cell r="F721" t="str">
            <v>P1</v>
          </cell>
          <cell r="G721" t="str">
            <v>SMALL</v>
          </cell>
          <cell r="H721" t="str">
            <v>IH</v>
          </cell>
          <cell r="I721" t="str">
            <v>0021408 - KFA BENEFITS INSURANCE LLC</v>
          </cell>
        </row>
        <row r="722">
          <cell r="A722" t="str">
            <v>C19449IH</v>
          </cell>
          <cell r="B722">
            <v>42185</v>
          </cell>
          <cell r="C722" t="str">
            <v>C19449</v>
          </cell>
          <cell r="D722" t="str">
            <v>Stoltze Design Inc</v>
          </cell>
          <cell r="E722" t="str">
            <v>MA</v>
          </cell>
          <cell r="F722" t="str">
            <v>P1</v>
          </cell>
          <cell r="G722" t="str">
            <v>SMALL</v>
          </cell>
          <cell r="H722" t="str">
            <v>IH</v>
          </cell>
        </row>
        <row r="723">
          <cell r="A723" t="str">
            <v>C19468IH</v>
          </cell>
          <cell r="B723">
            <v>42185</v>
          </cell>
          <cell r="C723" t="str">
            <v>C19468</v>
          </cell>
          <cell r="D723" t="str">
            <v>Specialized Housing Inc</v>
          </cell>
          <cell r="E723" t="str">
            <v>MA</v>
          </cell>
          <cell r="F723" t="str">
            <v>P1</v>
          </cell>
          <cell r="G723" t="str">
            <v>SMALL</v>
          </cell>
          <cell r="H723" t="str">
            <v>IH</v>
          </cell>
          <cell r="I723" t="str">
            <v>0002478 - PERKINS, BARRY P</v>
          </cell>
        </row>
        <row r="724">
          <cell r="A724" t="str">
            <v>C19468MI</v>
          </cell>
          <cell r="B724">
            <v>42185</v>
          </cell>
          <cell r="C724" t="str">
            <v>C19468</v>
          </cell>
          <cell r="D724" t="str">
            <v>Specialized Housing Inc</v>
          </cell>
          <cell r="E724" t="str">
            <v>MA</v>
          </cell>
          <cell r="F724" t="str">
            <v>P1</v>
          </cell>
          <cell r="G724" t="str">
            <v>MCARE</v>
          </cell>
          <cell r="H724" t="str">
            <v>MI</v>
          </cell>
          <cell r="I724" t="str">
            <v>0002478 - PERKINS, BARRY P</v>
          </cell>
        </row>
        <row r="725">
          <cell r="A725" t="str">
            <v>C19476IA</v>
          </cell>
          <cell r="B725">
            <v>42185</v>
          </cell>
          <cell r="C725" t="str">
            <v>C19476</v>
          </cell>
          <cell r="D725" t="str">
            <v>Digital Federal Credit Union</v>
          </cell>
          <cell r="E725" t="str">
            <v>MA</v>
          </cell>
          <cell r="F725" t="str">
            <v>P1</v>
          </cell>
          <cell r="G725" t="str">
            <v>ERF</v>
          </cell>
          <cell r="H725" t="str">
            <v>IA</v>
          </cell>
          <cell r="I725" t="str">
            <v>0030315 - DIGITAL INSURANCE AGENCY INC</v>
          </cell>
        </row>
        <row r="726">
          <cell r="A726" t="str">
            <v>C19476IH</v>
          </cell>
          <cell r="B726">
            <v>42185</v>
          </cell>
          <cell r="C726" t="str">
            <v>C19476</v>
          </cell>
          <cell r="D726" t="str">
            <v>Digital Federal Credit Union</v>
          </cell>
          <cell r="E726" t="str">
            <v>MA</v>
          </cell>
          <cell r="F726" t="str">
            <v>P1</v>
          </cell>
          <cell r="G726" t="str">
            <v>ERF</v>
          </cell>
          <cell r="H726" t="str">
            <v>IH</v>
          </cell>
          <cell r="I726" t="str">
            <v>0030315 - DIGITAL INSURANCE AGENCY INC</v>
          </cell>
        </row>
        <row r="727">
          <cell r="A727" t="str">
            <v>C19481IH</v>
          </cell>
          <cell r="B727">
            <v>42185</v>
          </cell>
          <cell r="C727" t="str">
            <v>C19481</v>
          </cell>
          <cell r="D727" t="str">
            <v>Levlee Realty Trust</v>
          </cell>
          <cell r="E727" t="str">
            <v>MA</v>
          </cell>
          <cell r="F727" t="str">
            <v>P1</v>
          </cell>
          <cell r="G727" t="str">
            <v>SMALL</v>
          </cell>
          <cell r="H727" t="str">
            <v>IH</v>
          </cell>
        </row>
        <row r="728">
          <cell r="A728" t="str">
            <v>C19557IH</v>
          </cell>
          <cell r="B728">
            <v>42185</v>
          </cell>
          <cell r="C728" t="str">
            <v>C19557</v>
          </cell>
          <cell r="D728" t="str">
            <v>Renin Associates PC</v>
          </cell>
          <cell r="E728" t="str">
            <v>MA</v>
          </cell>
          <cell r="F728" t="str">
            <v>P1</v>
          </cell>
          <cell r="G728" t="str">
            <v>SMALL</v>
          </cell>
          <cell r="H728" t="str">
            <v>IH</v>
          </cell>
        </row>
        <row r="729">
          <cell r="A729" t="str">
            <v>C19557MI</v>
          </cell>
          <cell r="B729">
            <v>42185</v>
          </cell>
          <cell r="C729" t="str">
            <v>C19557</v>
          </cell>
          <cell r="D729" t="str">
            <v>Renin Associates PC</v>
          </cell>
          <cell r="E729" t="str">
            <v>MA</v>
          </cell>
          <cell r="F729" t="str">
            <v>P1</v>
          </cell>
          <cell r="G729" t="str">
            <v>MCARE</v>
          </cell>
          <cell r="H729" t="str">
            <v>MI</v>
          </cell>
        </row>
        <row r="730">
          <cell r="A730" t="str">
            <v>C19563IH</v>
          </cell>
          <cell r="B730">
            <v>42185</v>
          </cell>
          <cell r="C730" t="str">
            <v>C19563</v>
          </cell>
          <cell r="D730" t="str">
            <v>Carpet King dba Panda Rug</v>
          </cell>
          <cell r="E730" t="str">
            <v>MA</v>
          </cell>
          <cell r="F730" t="str">
            <v>P1</v>
          </cell>
          <cell r="G730" t="str">
            <v>SMALL</v>
          </cell>
          <cell r="H730" t="str">
            <v>IH</v>
          </cell>
        </row>
        <row r="731">
          <cell r="A731" t="str">
            <v>C19580IH</v>
          </cell>
          <cell r="B731">
            <v>42185</v>
          </cell>
          <cell r="C731" t="str">
            <v>C19580</v>
          </cell>
          <cell r="D731" t="str">
            <v>J F McNamara &amp; Sons Corp</v>
          </cell>
          <cell r="E731" t="str">
            <v>MA</v>
          </cell>
          <cell r="F731" t="str">
            <v>P1</v>
          </cell>
          <cell r="G731" t="str">
            <v>SMALL</v>
          </cell>
          <cell r="H731" t="str">
            <v>IH</v>
          </cell>
          <cell r="I731" t="str">
            <v>0015564 - COMPLETE BENEFIT SOLUTIONS LLC</v>
          </cell>
        </row>
        <row r="732">
          <cell r="A732" t="str">
            <v>C19597IH</v>
          </cell>
          <cell r="B732">
            <v>42185</v>
          </cell>
          <cell r="C732" t="str">
            <v>C19597</v>
          </cell>
          <cell r="D732" t="str">
            <v>Sanweco Inc</v>
          </cell>
          <cell r="E732" t="str">
            <v>ME</v>
          </cell>
          <cell r="F732" t="str">
            <v>P1</v>
          </cell>
          <cell r="G732" t="str">
            <v>SMALL</v>
          </cell>
          <cell r="H732" t="str">
            <v>IH</v>
          </cell>
          <cell r="I732" t="str">
            <v>0031902 - PAQUIN &amp; CARROLL LLC</v>
          </cell>
        </row>
        <row r="733">
          <cell r="A733" t="str">
            <v>C19608JI</v>
          </cell>
          <cell r="B733">
            <v>42185</v>
          </cell>
          <cell r="C733" t="str">
            <v>C19608</v>
          </cell>
          <cell r="D733" t="str">
            <v>Cossingham Law Offices</v>
          </cell>
          <cell r="E733" t="str">
            <v>MA</v>
          </cell>
          <cell r="F733" t="str">
            <v>P1</v>
          </cell>
          <cell r="G733" t="str">
            <v>SMALL</v>
          </cell>
          <cell r="H733" t="str">
            <v>JI</v>
          </cell>
          <cell r="I733" t="str">
            <v>0028143 - EASTERN BENEFITS GROUP</v>
          </cell>
        </row>
        <row r="734">
          <cell r="A734" t="str">
            <v>C19767JM</v>
          </cell>
          <cell r="B734">
            <v>42185</v>
          </cell>
          <cell r="C734" t="str">
            <v>C19767</v>
          </cell>
          <cell r="D734" t="str">
            <v>EMF Inc</v>
          </cell>
          <cell r="E734" t="str">
            <v>NH</v>
          </cell>
          <cell r="F734" t="str">
            <v>P1</v>
          </cell>
          <cell r="G734" t="str">
            <v>SMALL</v>
          </cell>
          <cell r="H734" t="str">
            <v>JM</v>
          </cell>
          <cell r="I734" t="str">
            <v>0010810 - CLARK-MORTENSON AGENCY INC</v>
          </cell>
        </row>
        <row r="735">
          <cell r="A735" t="str">
            <v>C19774IV</v>
          </cell>
          <cell r="B735">
            <v>42185</v>
          </cell>
          <cell r="C735" t="str">
            <v>C19774</v>
          </cell>
          <cell r="D735" t="str">
            <v>California Products</v>
          </cell>
          <cell r="E735" t="str">
            <v>MA</v>
          </cell>
          <cell r="F735" t="str">
            <v>P1</v>
          </cell>
          <cell r="G735" t="str">
            <v>ERF</v>
          </cell>
          <cell r="H735" t="str">
            <v>IV</v>
          </cell>
          <cell r="I735" t="str">
            <v>0022924 - SAPERS &amp; WALLACK</v>
          </cell>
        </row>
        <row r="736">
          <cell r="A736" t="str">
            <v>C19784IA</v>
          </cell>
          <cell r="B736">
            <v>42185</v>
          </cell>
          <cell r="C736" t="str">
            <v>C19784</v>
          </cell>
          <cell r="D736" t="str">
            <v>Woodworth Chevrolet Cadillac Buick Inc</v>
          </cell>
          <cell r="E736" t="str">
            <v>MA</v>
          </cell>
          <cell r="F736" t="str">
            <v>P1</v>
          </cell>
          <cell r="G736" t="str">
            <v>ERF</v>
          </cell>
          <cell r="H736" t="str">
            <v>IA</v>
          </cell>
          <cell r="I736" t="str">
            <v>0023020 - LANDMARK BENEFITS INC</v>
          </cell>
        </row>
        <row r="737">
          <cell r="A737" t="str">
            <v>C19784IH</v>
          </cell>
          <cell r="B737">
            <v>42185</v>
          </cell>
          <cell r="C737" t="str">
            <v>C19784</v>
          </cell>
          <cell r="D737" t="str">
            <v>Woodworth Chevrolet Cadillac Buick Inc</v>
          </cell>
          <cell r="E737" t="str">
            <v>MA</v>
          </cell>
          <cell r="F737" t="str">
            <v>P1</v>
          </cell>
          <cell r="G737" t="str">
            <v>ERF</v>
          </cell>
          <cell r="H737" t="str">
            <v>IH</v>
          </cell>
          <cell r="I737" t="str">
            <v>0023020 - LANDMARK BENEFITS INC</v>
          </cell>
        </row>
        <row r="738">
          <cell r="A738" t="str">
            <v>C19801IH</v>
          </cell>
          <cell r="B738">
            <v>42185</v>
          </cell>
          <cell r="C738" t="str">
            <v>C19801</v>
          </cell>
          <cell r="D738" t="str">
            <v>Marshall Marine Corp</v>
          </cell>
          <cell r="E738" t="str">
            <v>MA</v>
          </cell>
          <cell r="F738" t="str">
            <v>P1</v>
          </cell>
          <cell r="G738" t="str">
            <v>SMALL</v>
          </cell>
          <cell r="H738" t="str">
            <v>IH</v>
          </cell>
          <cell r="I738" t="str">
            <v>0021225 - SYLVIA &amp; COMPANY INSURANCE</v>
          </cell>
        </row>
        <row r="739">
          <cell r="A739" t="str">
            <v>C19932IH</v>
          </cell>
          <cell r="B739">
            <v>42185</v>
          </cell>
          <cell r="C739" t="str">
            <v>C19932</v>
          </cell>
          <cell r="D739" t="str">
            <v>Hair Mate</v>
          </cell>
          <cell r="E739" t="str">
            <v>MA</v>
          </cell>
          <cell r="F739" t="str">
            <v>P1</v>
          </cell>
          <cell r="G739" t="str">
            <v>SMALL</v>
          </cell>
          <cell r="H739" t="str">
            <v>IH</v>
          </cell>
        </row>
        <row r="740">
          <cell r="A740" t="str">
            <v>C20063IA</v>
          </cell>
          <cell r="B740">
            <v>42185</v>
          </cell>
          <cell r="C740" t="str">
            <v>C20063</v>
          </cell>
          <cell r="D740" t="str">
            <v>Emmanuel College</v>
          </cell>
          <cell r="E740" t="str">
            <v>MA</v>
          </cell>
          <cell r="F740" t="str">
            <v>P1</v>
          </cell>
          <cell r="G740" t="str">
            <v>ERF</v>
          </cell>
          <cell r="H740" t="str">
            <v>IA</v>
          </cell>
          <cell r="I740" t="str">
            <v>0022699 - WILLIAM GALLAGHER  ASSOCIATES</v>
          </cell>
        </row>
        <row r="741">
          <cell r="A741" t="str">
            <v>C20063IH</v>
          </cell>
          <cell r="B741">
            <v>42185</v>
          </cell>
          <cell r="C741" t="str">
            <v>C20063</v>
          </cell>
          <cell r="D741" t="str">
            <v>Emmanuel College</v>
          </cell>
          <cell r="E741" t="str">
            <v>MA</v>
          </cell>
          <cell r="F741" t="str">
            <v>P1</v>
          </cell>
          <cell r="G741" t="str">
            <v>ERF</v>
          </cell>
          <cell r="H741" t="str">
            <v>IH</v>
          </cell>
          <cell r="I741" t="str">
            <v>0022699 - WILLIAM GALLAGHER  ASSOCIATES</v>
          </cell>
        </row>
        <row r="742">
          <cell r="A742" t="str">
            <v>C20065IH</v>
          </cell>
          <cell r="B742">
            <v>42185</v>
          </cell>
          <cell r="C742" t="str">
            <v>C20065</v>
          </cell>
          <cell r="D742" t="str">
            <v>M A S C O</v>
          </cell>
          <cell r="E742" t="str">
            <v>MA</v>
          </cell>
          <cell r="F742" t="str">
            <v>P1</v>
          </cell>
          <cell r="G742" t="str">
            <v>CRC</v>
          </cell>
          <cell r="H742" t="str">
            <v>IH</v>
          </cell>
          <cell r="I742" t="str">
            <v>0035217 - RSC INSURANCE BROKERAGE INC</v>
          </cell>
        </row>
        <row r="743">
          <cell r="A743" t="str">
            <v>C20065IP</v>
          </cell>
          <cell r="B743">
            <v>42185</v>
          </cell>
          <cell r="C743" t="str">
            <v>C20065</v>
          </cell>
          <cell r="D743" t="str">
            <v>M A S C O</v>
          </cell>
          <cell r="E743" t="str">
            <v>MA</v>
          </cell>
          <cell r="F743" t="str">
            <v>P1</v>
          </cell>
          <cell r="G743" t="str">
            <v>CRC</v>
          </cell>
          <cell r="H743" t="str">
            <v>IP</v>
          </cell>
          <cell r="I743" t="str">
            <v>0035217 - RSC INSURANCE BROKERAGE INC</v>
          </cell>
        </row>
        <row r="744">
          <cell r="A744" t="str">
            <v>C20077IH</v>
          </cell>
          <cell r="B744">
            <v>42185</v>
          </cell>
          <cell r="C744" t="str">
            <v>C20077</v>
          </cell>
          <cell r="D744" t="str">
            <v>American Antiquarian Society</v>
          </cell>
          <cell r="E744" t="str">
            <v>MA</v>
          </cell>
          <cell r="F744" t="str">
            <v>P1</v>
          </cell>
          <cell r="G744" t="str">
            <v>SMALL</v>
          </cell>
          <cell r="H744" t="str">
            <v>IH</v>
          </cell>
          <cell r="I744" t="str">
            <v>0035202 - RSC INSURANCE BROKERAGE INC</v>
          </cell>
        </row>
        <row r="745">
          <cell r="A745" t="str">
            <v>C20077JA</v>
          </cell>
          <cell r="B745">
            <v>42185</v>
          </cell>
          <cell r="C745" t="str">
            <v>C20077</v>
          </cell>
          <cell r="D745" t="str">
            <v>American Antiquarian Society</v>
          </cell>
          <cell r="E745" t="str">
            <v>MA</v>
          </cell>
          <cell r="F745" t="str">
            <v>P1</v>
          </cell>
          <cell r="G745" t="str">
            <v>SMALL</v>
          </cell>
          <cell r="H745" t="str">
            <v>JA</v>
          </cell>
          <cell r="I745" t="str">
            <v>0035202 - RSC INSURANCE BROKERAGE INC</v>
          </cell>
        </row>
        <row r="746">
          <cell r="A746" t="str">
            <v>C20088IA</v>
          </cell>
          <cell r="B746">
            <v>42185</v>
          </cell>
          <cell r="C746" t="str">
            <v>C20088</v>
          </cell>
          <cell r="D746" t="str">
            <v>Exchange Solutions</v>
          </cell>
          <cell r="E746" t="str">
            <v>MA</v>
          </cell>
          <cell r="F746" t="str">
            <v>P1</v>
          </cell>
          <cell r="G746" t="str">
            <v>SMALL</v>
          </cell>
          <cell r="H746" t="str">
            <v>IA</v>
          </cell>
          <cell r="I746" t="str">
            <v>0032829 - GALLAGHER BENEFIT SERVICES INC</v>
          </cell>
        </row>
        <row r="747">
          <cell r="A747" t="str">
            <v>C20088IH</v>
          </cell>
          <cell r="B747">
            <v>42185</v>
          </cell>
          <cell r="C747" t="str">
            <v>C20088</v>
          </cell>
          <cell r="D747" t="str">
            <v>Exchange Solutions</v>
          </cell>
          <cell r="E747" t="str">
            <v>MA</v>
          </cell>
          <cell r="F747" t="str">
            <v>P1</v>
          </cell>
          <cell r="G747" t="str">
            <v>SMALL</v>
          </cell>
          <cell r="H747" t="str">
            <v>IH</v>
          </cell>
          <cell r="I747" t="str">
            <v>0032829 - GALLAGHER BENEFIT SERVICES INC</v>
          </cell>
        </row>
        <row r="748">
          <cell r="A748" t="str">
            <v>C20120IH</v>
          </cell>
          <cell r="B748">
            <v>42185</v>
          </cell>
          <cell r="C748" t="str">
            <v>C20120</v>
          </cell>
          <cell r="D748" t="str">
            <v>Hamlen &amp; Co Inc</v>
          </cell>
          <cell r="E748" t="str">
            <v>MA</v>
          </cell>
          <cell r="F748" t="str">
            <v>P1</v>
          </cell>
          <cell r="G748" t="str">
            <v>SMALL</v>
          </cell>
          <cell r="H748" t="str">
            <v>IH</v>
          </cell>
          <cell r="I748" t="str">
            <v>0022362 - LEFEBVRE, KENNETH M</v>
          </cell>
        </row>
        <row r="749">
          <cell r="A749" t="str">
            <v>C20120MI</v>
          </cell>
          <cell r="B749">
            <v>42185</v>
          </cell>
          <cell r="C749" t="str">
            <v>C20120</v>
          </cell>
          <cell r="D749" t="str">
            <v>Hamlen &amp; Co Inc</v>
          </cell>
          <cell r="E749" t="str">
            <v>MA</v>
          </cell>
          <cell r="F749" t="str">
            <v>P1</v>
          </cell>
          <cell r="G749" t="str">
            <v>MCARE</v>
          </cell>
          <cell r="H749" t="str">
            <v>MI</v>
          </cell>
          <cell r="I749" t="str">
            <v>0022362 - LEFEBVRE, KENNETH M</v>
          </cell>
        </row>
        <row r="750">
          <cell r="A750" t="str">
            <v>C20125IH</v>
          </cell>
          <cell r="B750">
            <v>42185</v>
          </cell>
          <cell r="C750" t="str">
            <v>C20125</v>
          </cell>
          <cell r="D750" t="str">
            <v>Youngblood Company Inc</v>
          </cell>
          <cell r="E750" t="str">
            <v>MA</v>
          </cell>
          <cell r="F750" t="str">
            <v>P1</v>
          </cell>
          <cell r="G750" t="str">
            <v>CRC</v>
          </cell>
          <cell r="H750" t="str">
            <v>IH</v>
          </cell>
          <cell r="I750" t="str">
            <v>0032418 - BAYSTATE BENEFIT SERVICES INC</v>
          </cell>
        </row>
        <row r="751">
          <cell r="A751" t="str">
            <v>C20156IA</v>
          </cell>
          <cell r="B751">
            <v>42185</v>
          </cell>
          <cell r="C751" t="str">
            <v>C20156</v>
          </cell>
          <cell r="D751" t="str">
            <v>Winston Brothers Inc</v>
          </cell>
          <cell r="E751" t="str">
            <v>MA</v>
          </cell>
          <cell r="F751" t="str">
            <v>P1</v>
          </cell>
          <cell r="G751" t="str">
            <v>ERF</v>
          </cell>
          <cell r="H751" t="str">
            <v>IA</v>
          </cell>
          <cell r="I751" t="str">
            <v>0001721 - BORISLOW INSURANCE AGENCY</v>
          </cell>
        </row>
        <row r="752">
          <cell r="A752" t="str">
            <v>C20156IV</v>
          </cell>
          <cell r="B752">
            <v>42185</v>
          </cell>
          <cell r="C752" t="str">
            <v>C20156</v>
          </cell>
          <cell r="D752" t="str">
            <v>Winston Brothers Inc</v>
          </cell>
          <cell r="E752" t="str">
            <v>MA</v>
          </cell>
          <cell r="F752" t="str">
            <v>P1</v>
          </cell>
          <cell r="G752" t="str">
            <v>ERF</v>
          </cell>
          <cell r="H752" t="str">
            <v>IV</v>
          </cell>
          <cell r="I752" t="str">
            <v>0001721 - BORISLOW INSURANCE AGENCY</v>
          </cell>
        </row>
        <row r="753">
          <cell r="A753" t="str">
            <v>C20176JB</v>
          </cell>
          <cell r="B753">
            <v>42185</v>
          </cell>
          <cell r="C753" t="str">
            <v>C20176</v>
          </cell>
          <cell r="D753" t="str">
            <v>Rentals Unlimited</v>
          </cell>
          <cell r="E753" t="str">
            <v>MA</v>
          </cell>
          <cell r="F753" t="str">
            <v>P1</v>
          </cell>
          <cell r="G753" t="str">
            <v>CRC</v>
          </cell>
          <cell r="H753" t="str">
            <v>JB</v>
          </cell>
          <cell r="I753" t="str">
            <v>0032419 - LEVINE, GLENN A</v>
          </cell>
        </row>
        <row r="754">
          <cell r="A754" t="str">
            <v>C20193IH</v>
          </cell>
          <cell r="B754">
            <v>42185</v>
          </cell>
          <cell r="C754" t="str">
            <v>C20193</v>
          </cell>
          <cell r="D754" t="str">
            <v>Ira Paul Corp dba Young World</v>
          </cell>
          <cell r="E754" t="str">
            <v>MA</v>
          </cell>
          <cell r="F754" t="str">
            <v>P1</v>
          </cell>
          <cell r="G754" t="str">
            <v>SMALL</v>
          </cell>
          <cell r="H754" t="str">
            <v>IH</v>
          </cell>
          <cell r="I754" t="str">
            <v>0025344 - UNITED BUSINESSMANS INSURANCE AGENCY</v>
          </cell>
        </row>
        <row r="755">
          <cell r="A755" t="str">
            <v>C20237IH</v>
          </cell>
          <cell r="B755">
            <v>42185</v>
          </cell>
          <cell r="C755" t="str">
            <v>C20237</v>
          </cell>
          <cell r="D755" t="str">
            <v>Architectural Doors &amp; Windows</v>
          </cell>
          <cell r="E755" t="str">
            <v>ME</v>
          </cell>
          <cell r="F755" t="str">
            <v>P1</v>
          </cell>
          <cell r="G755" t="str">
            <v>SMALL</v>
          </cell>
          <cell r="H755" t="str">
            <v>IH</v>
          </cell>
          <cell r="I755" t="str">
            <v>0034802 - USI INSURANCE SERVICES LLC - BRIARCLIFF</v>
          </cell>
        </row>
        <row r="756">
          <cell r="A756" t="str">
            <v>C20237IV</v>
          </cell>
          <cell r="B756">
            <v>42185</v>
          </cell>
          <cell r="C756" t="str">
            <v>C20237</v>
          </cell>
          <cell r="D756" t="str">
            <v>Architectural Doors &amp; Windows</v>
          </cell>
          <cell r="E756" t="str">
            <v>ME</v>
          </cell>
          <cell r="F756" t="str">
            <v>P1</v>
          </cell>
          <cell r="G756" t="str">
            <v>SMALL</v>
          </cell>
          <cell r="H756" t="str">
            <v>IV</v>
          </cell>
          <cell r="I756" t="str">
            <v>0034802 - USI INSURANCE SERVICES LLC - BRIARCLIFF</v>
          </cell>
        </row>
        <row r="757">
          <cell r="A757" t="str">
            <v>C20237PO</v>
          </cell>
          <cell r="B757">
            <v>42185</v>
          </cell>
          <cell r="C757" t="str">
            <v>C20237</v>
          </cell>
          <cell r="D757" t="str">
            <v>Architectural Doors &amp; Windows</v>
          </cell>
          <cell r="E757" t="str">
            <v>ME</v>
          </cell>
          <cell r="F757" t="str">
            <v>P1</v>
          </cell>
          <cell r="G757" t="str">
            <v>SMALL</v>
          </cell>
          <cell r="H757" t="str">
            <v>PO</v>
          </cell>
          <cell r="I757" t="str">
            <v>0034802 - USI INSURANCE SERVICES LLC - BRIARCLIFF</v>
          </cell>
        </row>
        <row r="758">
          <cell r="A758" t="str">
            <v>C20254IH</v>
          </cell>
          <cell r="B758">
            <v>42185</v>
          </cell>
          <cell r="C758" t="str">
            <v>C20254</v>
          </cell>
          <cell r="D758" t="str">
            <v>Supercuts-Wiljam</v>
          </cell>
          <cell r="E758" t="str">
            <v>MA</v>
          </cell>
          <cell r="F758" t="str">
            <v>P1</v>
          </cell>
          <cell r="G758" t="str">
            <v>SMALL</v>
          </cell>
          <cell r="H758" t="str">
            <v>IH</v>
          </cell>
        </row>
        <row r="759">
          <cell r="A759" t="str">
            <v>C20409IH</v>
          </cell>
          <cell r="B759">
            <v>42185</v>
          </cell>
          <cell r="C759" t="str">
            <v>C20409</v>
          </cell>
          <cell r="D759" t="str">
            <v>Sullivan Tire Co Inc</v>
          </cell>
          <cell r="E759" t="str">
            <v>MA</v>
          </cell>
          <cell r="F759" t="str">
            <v>P1</v>
          </cell>
          <cell r="G759" t="str">
            <v>ERF</v>
          </cell>
          <cell r="H759" t="str">
            <v>IH</v>
          </cell>
          <cell r="I759" t="str">
            <v>0034941 - WELLESLEY INSURANCE AGENCY INC</v>
          </cell>
        </row>
        <row r="760">
          <cell r="A760" t="str">
            <v>C20415IH</v>
          </cell>
          <cell r="B760">
            <v>42185</v>
          </cell>
          <cell r="C760" t="str">
            <v>C20415</v>
          </cell>
          <cell r="D760" t="str">
            <v>Berkshire Healthcare System</v>
          </cell>
          <cell r="E760" t="str">
            <v>MA</v>
          </cell>
          <cell r="F760" t="str">
            <v>P1</v>
          </cell>
          <cell r="G760" t="str">
            <v>ERF</v>
          </cell>
          <cell r="H760" t="str">
            <v>IH</v>
          </cell>
          <cell r="I760" t="str">
            <v>0028821 - USI INSURANCE SERVICES LLC - BRIARCLIFF</v>
          </cell>
        </row>
        <row r="761">
          <cell r="A761" t="str">
            <v>C20435IH</v>
          </cell>
          <cell r="B761">
            <v>42185</v>
          </cell>
          <cell r="C761" t="str">
            <v>C20435</v>
          </cell>
          <cell r="D761" t="str">
            <v>Federal Furnace Cranberry Company</v>
          </cell>
          <cell r="E761" t="str">
            <v>MA</v>
          </cell>
          <cell r="F761" t="str">
            <v>P1</v>
          </cell>
          <cell r="G761" t="str">
            <v>SMALL</v>
          </cell>
          <cell r="H761" t="str">
            <v>IH</v>
          </cell>
          <cell r="I761" t="str">
            <v>0023582 - EASTERN BENEFITS GROUP</v>
          </cell>
        </row>
        <row r="762">
          <cell r="A762" t="str">
            <v>C20445IH</v>
          </cell>
          <cell r="B762">
            <v>42185</v>
          </cell>
          <cell r="C762" t="str">
            <v>C20445</v>
          </cell>
          <cell r="D762" t="str">
            <v>Lowell Community Health Center</v>
          </cell>
          <cell r="E762" t="str">
            <v>MA</v>
          </cell>
          <cell r="F762" t="str">
            <v>P1</v>
          </cell>
          <cell r="G762" t="str">
            <v>ERF</v>
          </cell>
          <cell r="H762" t="str">
            <v>IH</v>
          </cell>
          <cell r="I762" t="str">
            <v>0022698 - BORISLOW INSURANCE AGENCY</v>
          </cell>
        </row>
        <row r="763">
          <cell r="A763" t="str">
            <v>C20519IH</v>
          </cell>
          <cell r="B763">
            <v>42185</v>
          </cell>
          <cell r="C763" t="str">
            <v>C20519</v>
          </cell>
          <cell r="D763" t="str">
            <v>Eyecare Medical Group</v>
          </cell>
          <cell r="E763" t="str">
            <v>ME</v>
          </cell>
          <cell r="F763" t="str">
            <v>P1</v>
          </cell>
          <cell r="G763" t="str">
            <v>CRC</v>
          </cell>
          <cell r="H763" t="str">
            <v>IH</v>
          </cell>
          <cell r="I763" t="str">
            <v>0023275 - BAY AGENCY INC</v>
          </cell>
        </row>
        <row r="764">
          <cell r="A764" t="str">
            <v>C20519IV</v>
          </cell>
          <cell r="B764">
            <v>42185</v>
          </cell>
          <cell r="C764" t="str">
            <v>C20519</v>
          </cell>
          <cell r="D764" t="str">
            <v>Eyecare Medical Group</v>
          </cell>
          <cell r="E764" t="str">
            <v>ME</v>
          </cell>
          <cell r="F764" t="str">
            <v>P1</v>
          </cell>
          <cell r="G764" t="str">
            <v>CRC</v>
          </cell>
          <cell r="H764" t="str">
            <v>IV</v>
          </cell>
          <cell r="I764" t="str">
            <v>0023275 - BAY AGENCY INC</v>
          </cell>
        </row>
        <row r="765">
          <cell r="A765" t="str">
            <v>C20519PO</v>
          </cell>
          <cell r="B765">
            <v>42185</v>
          </cell>
          <cell r="C765" t="str">
            <v>C20519</v>
          </cell>
          <cell r="D765" t="str">
            <v>Eyecare Medical Group</v>
          </cell>
          <cell r="E765" t="str">
            <v>ME</v>
          </cell>
          <cell r="F765" t="str">
            <v>P1</v>
          </cell>
          <cell r="G765" t="str">
            <v>CRC</v>
          </cell>
          <cell r="H765" t="str">
            <v>PO</v>
          </cell>
          <cell r="I765" t="str">
            <v>0023275 - BAY AGENCY INC</v>
          </cell>
        </row>
        <row r="766">
          <cell r="A766" t="str">
            <v>C20582IH</v>
          </cell>
          <cell r="B766">
            <v>42185</v>
          </cell>
          <cell r="C766" t="str">
            <v>C20582</v>
          </cell>
          <cell r="D766" t="str">
            <v>Daggett &amp; Parker</v>
          </cell>
          <cell r="E766" t="str">
            <v>ME</v>
          </cell>
          <cell r="F766" t="str">
            <v>P1</v>
          </cell>
          <cell r="G766" t="str">
            <v>SMALL</v>
          </cell>
          <cell r="H766" t="str">
            <v>IH</v>
          </cell>
          <cell r="I766" t="str">
            <v>0014477 - GALLANT, DAVID J</v>
          </cell>
        </row>
        <row r="767">
          <cell r="A767" t="str">
            <v>C20582PO</v>
          </cell>
          <cell r="B767">
            <v>42185</v>
          </cell>
          <cell r="C767" t="str">
            <v>C20582</v>
          </cell>
          <cell r="D767" t="str">
            <v>Daggett &amp; Parker</v>
          </cell>
          <cell r="E767" t="str">
            <v>ME</v>
          </cell>
          <cell r="F767" t="str">
            <v>P1</v>
          </cell>
          <cell r="G767" t="str">
            <v>SMALL</v>
          </cell>
          <cell r="H767" t="str">
            <v>PO</v>
          </cell>
          <cell r="I767" t="str">
            <v>0014477 - GALLANT, DAVID J</v>
          </cell>
        </row>
        <row r="768">
          <cell r="A768" t="str">
            <v>C20591IA</v>
          </cell>
          <cell r="B768">
            <v>42185</v>
          </cell>
          <cell r="C768" t="str">
            <v>C20591</v>
          </cell>
          <cell r="D768" t="str">
            <v>Goodman Research Group Inc</v>
          </cell>
          <cell r="E768" t="str">
            <v>MA</v>
          </cell>
          <cell r="F768" t="str">
            <v>P1</v>
          </cell>
          <cell r="G768" t="str">
            <v>SMALL</v>
          </cell>
          <cell r="H768" t="str">
            <v>IA</v>
          </cell>
        </row>
        <row r="769">
          <cell r="A769" t="str">
            <v>C20591IH</v>
          </cell>
          <cell r="B769">
            <v>42185</v>
          </cell>
          <cell r="C769" t="str">
            <v>C20591</v>
          </cell>
          <cell r="D769" t="str">
            <v>Goodman Research Group Inc</v>
          </cell>
          <cell r="E769" t="str">
            <v>MA</v>
          </cell>
          <cell r="F769" t="str">
            <v>P1</v>
          </cell>
          <cell r="G769" t="str">
            <v>SMALL</v>
          </cell>
          <cell r="H769" t="str">
            <v>IH</v>
          </cell>
        </row>
        <row r="770">
          <cell r="A770" t="str">
            <v>C20605PO</v>
          </cell>
          <cell r="B770">
            <v>42185</v>
          </cell>
          <cell r="C770" t="str">
            <v>C20605</v>
          </cell>
          <cell r="D770" t="str">
            <v>Woodman Edmands Danylik &amp; Austin</v>
          </cell>
          <cell r="E770" t="str">
            <v>ME</v>
          </cell>
          <cell r="F770" t="str">
            <v>P1</v>
          </cell>
          <cell r="G770" t="str">
            <v>SMALL</v>
          </cell>
          <cell r="H770" t="str">
            <v>PO</v>
          </cell>
          <cell r="I770" t="str">
            <v>0034395 - PAQUIN &amp; CARROLL LLC</v>
          </cell>
        </row>
        <row r="771">
          <cell r="A771" t="str">
            <v>C20624IH</v>
          </cell>
          <cell r="B771">
            <v>42185</v>
          </cell>
          <cell r="C771" t="str">
            <v>C20624</v>
          </cell>
          <cell r="D771" t="str">
            <v>Harbor Tech Components</v>
          </cell>
          <cell r="E771" t="str">
            <v>MA</v>
          </cell>
          <cell r="F771" t="str">
            <v>P1</v>
          </cell>
          <cell r="G771" t="str">
            <v>SMALL</v>
          </cell>
          <cell r="H771" t="str">
            <v>IH</v>
          </cell>
        </row>
        <row r="772">
          <cell r="A772" t="str">
            <v>C20626IH</v>
          </cell>
          <cell r="B772">
            <v>42185</v>
          </cell>
          <cell r="C772" t="str">
            <v>C20626</v>
          </cell>
          <cell r="D772" t="str">
            <v>Sullivan and Cogliano Companies</v>
          </cell>
          <cell r="E772" t="str">
            <v>MA</v>
          </cell>
          <cell r="F772" t="str">
            <v>P1</v>
          </cell>
          <cell r="G772" t="str">
            <v>CRC</v>
          </cell>
          <cell r="H772" t="str">
            <v>IH</v>
          </cell>
          <cell r="I772" t="str">
            <v>0028001 - CHANDOR INSURANCE AGENCY LLC</v>
          </cell>
        </row>
        <row r="773">
          <cell r="A773" t="str">
            <v>C20626IV</v>
          </cell>
          <cell r="B773">
            <v>42185</v>
          </cell>
          <cell r="C773" t="str">
            <v>C20626</v>
          </cell>
          <cell r="D773" t="str">
            <v>Sullivan and Cogliano Companies</v>
          </cell>
          <cell r="E773" t="str">
            <v>MA</v>
          </cell>
          <cell r="F773" t="str">
            <v>P1</v>
          </cell>
          <cell r="G773" t="str">
            <v>CRC</v>
          </cell>
          <cell r="H773" t="str">
            <v>IV</v>
          </cell>
          <cell r="I773" t="str">
            <v>0028001 - CHANDOR INSURANCE AGENCY LLC</v>
          </cell>
        </row>
        <row r="774">
          <cell r="A774" t="str">
            <v>C20633IH</v>
          </cell>
          <cell r="B774">
            <v>42185</v>
          </cell>
          <cell r="C774" t="str">
            <v>C20633</v>
          </cell>
          <cell r="D774" t="str">
            <v>Turning Point Inc</v>
          </cell>
          <cell r="E774" t="str">
            <v>MA</v>
          </cell>
          <cell r="F774" t="str">
            <v>P1</v>
          </cell>
          <cell r="G774" t="str">
            <v>CRC</v>
          </cell>
          <cell r="H774" t="str">
            <v>IH</v>
          </cell>
          <cell r="I774" t="str">
            <v>0030187 - AISLING PARTNERS INS BROKERAGE</v>
          </cell>
        </row>
        <row r="775">
          <cell r="A775" t="str">
            <v>C20670IV</v>
          </cell>
          <cell r="B775">
            <v>42185</v>
          </cell>
          <cell r="C775" t="str">
            <v>C20670</v>
          </cell>
          <cell r="D775" t="str">
            <v>Michael Van Valkenburgh Assoc</v>
          </cell>
          <cell r="E775" t="str">
            <v>MA</v>
          </cell>
          <cell r="F775" t="str">
            <v>P1</v>
          </cell>
          <cell r="G775" t="str">
            <v>SMALL</v>
          </cell>
          <cell r="H775" t="str">
            <v>IV</v>
          </cell>
          <cell r="I775" t="str">
            <v>0034715 - HEFFERNAN INSURANCE BROKERS</v>
          </cell>
        </row>
        <row r="776">
          <cell r="A776" t="str">
            <v>C20672IA</v>
          </cell>
          <cell r="B776">
            <v>42185</v>
          </cell>
          <cell r="C776" t="str">
            <v>C20672</v>
          </cell>
          <cell r="D776" t="str">
            <v>Advocates Inc</v>
          </cell>
          <cell r="E776" t="str">
            <v>MA</v>
          </cell>
          <cell r="F776" t="str">
            <v>P1</v>
          </cell>
          <cell r="G776" t="str">
            <v>CRC</v>
          </cell>
          <cell r="H776" t="str">
            <v>IA</v>
          </cell>
          <cell r="I776" t="str">
            <v>0003092 - GALLAGHER BENEFIT SERVICES INC</v>
          </cell>
        </row>
        <row r="777">
          <cell r="A777" t="str">
            <v>C20672IH</v>
          </cell>
          <cell r="B777">
            <v>42185</v>
          </cell>
          <cell r="C777" t="str">
            <v>C20672</v>
          </cell>
          <cell r="D777" t="str">
            <v>Advocates Inc</v>
          </cell>
          <cell r="E777" t="str">
            <v>MA</v>
          </cell>
          <cell r="F777" t="str">
            <v>P1</v>
          </cell>
          <cell r="G777" t="str">
            <v>CRC</v>
          </cell>
          <cell r="H777" t="str">
            <v>IH</v>
          </cell>
          <cell r="I777" t="str">
            <v>0003092 - GALLAGHER BENEFIT SERVICES INC</v>
          </cell>
        </row>
        <row r="778">
          <cell r="A778" t="str">
            <v>C20682IH</v>
          </cell>
          <cell r="B778">
            <v>42185</v>
          </cell>
          <cell r="C778" t="str">
            <v>C20682</v>
          </cell>
          <cell r="D778" t="str">
            <v>Interstate Office Partitions</v>
          </cell>
          <cell r="E778" t="str">
            <v>MA</v>
          </cell>
          <cell r="F778" t="str">
            <v>P1</v>
          </cell>
          <cell r="G778" t="str">
            <v>SMALL</v>
          </cell>
          <cell r="H778" t="str">
            <v>IH</v>
          </cell>
          <cell r="I778" t="str">
            <v>0032831 - GALLAGHER BENEFIT SERVICES INC</v>
          </cell>
        </row>
        <row r="779">
          <cell r="A779" t="str">
            <v>C20712IH</v>
          </cell>
          <cell r="B779">
            <v>42185</v>
          </cell>
          <cell r="C779" t="str">
            <v>C20712</v>
          </cell>
          <cell r="D779" t="str">
            <v>Vesper Country Club Inc</v>
          </cell>
          <cell r="E779" t="str">
            <v>MA</v>
          </cell>
          <cell r="F779" t="str">
            <v>P1</v>
          </cell>
          <cell r="G779" t="str">
            <v>SMALL</v>
          </cell>
          <cell r="H779" t="str">
            <v>IH</v>
          </cell>
          <cell r="I779" t="str">
            <v>0024009 - NEW ENGLAND MEDICAL INS AGENCY LLC</v>
          </cell>
        </row>
        <row r="780">
          <cell r="A780" t="str">
            <v>C20760IH</v>
          </cell>
          <cell r="B780">
            <v>42185</v>
          </cell>
          <cell r="C780" t="str">
            <v>C20760</v>
          </cell>
          <cell r="D780" t="str">
            <v>Gilmartin Magence LLP</v>
          </cell>
          <cell r="E780" t="str">
            <v>MA</v>
          </cell>
          <cell r="F780" t="str">
            <v>P1</v>
          </cell>
          <cell r="G780" t="str">
            <v>SMALL</v>
          </cell>
          <cell r="H780" t="str">
            <v>IH</v>
          </cell>
          <cell r="I780" t="str">
            <v>0028000 - EASTERN BENEFITS GROUP</v>
          </cell>
        </row>
        <row r="781">
          <cell r="A781" t="str">
            <v>C20763IH</v>
          </cell>
          <cell r="B781">
            <v>42185</v>
          </cell>
          <cell r="C781" t="str">
            <v>C20763</v>
          </cell>
          <cell r="D781" t="str">
            <v>Cisco Systems Inc</v>
          </cell>
          <cell r="E781" t="str">
            <v>MA</v>
          </cell>
          <cell r="F781" t="str">
            <v>P1</v>
          </cell>
          <cell r="G781" t="str">
            <v>ERF</v>
          </cell>
          <cell r="H781" t="str">
            <v>IH</v>
          </cell>
        </row>
        <row r="782">
          <cell r="A782" t="str">
            <v>C20797IH</v>
          </cell>
          <cell r="B782">
            <v>42185</v>
          </cell>
          <cell r="C782" t="str">
            <v>C20797</v>
          </cell>
          <cell r="D782" t="str">
            <v>Metro Southwest</v>
          </cell>
          <cell r="E782" t="str">
            <v>MA</v>
          </cell>
          <cell r="F782" t="str">
            <v>P1</v>
          </cell>
          <cell r="G782" t="str">
            <v>SMALL</v>
          </cell>
          <cell r="H782" t="str">
            <v>IH</v>
          </cell>
          <cell r="I782" t="str">
            <v>0025534 - HRK BROKERAGE SERVICES LLC</v>
          </cell>
        </row>
        <row r="783">
          <cell r="A783" t="str">
            <v>C20840IH</v>
          </cell>
          <cell r="B783">
            <v>42185</v>
          </cell>
          <cell r="C783" t="str">
            <v>C20840</v>
          </cell>
          <cell r="D783" t="str">
            <v>Stonebridge Associates LLC</v>
          </cell>
          <cell r="E783" t="str">
            <v>MA</v>
          </cell>
          <cell r="F783" t="str">
            <v>P1</v>
          </cell>
          <cell r="G783" t="str">
            <v>SMALL</v>
          </cell>
          <cell r="H783" t="str">
            <v>IH</v>
          </cell>
          <cell r="I783" t="str">
            <v>0022114 - NORTHWESTERN BENEFIT ASSOC INSURANCE AGCY INC</v>
          </cell>
        </row>
        <row r="784">
          <cell r="A784" t="str">
            <v>C20844IH</v>
          </cell>
          <cell r="B784">
            <v>42185</v>
          </cell>
          <cell r="C784" t="str">
            <v>C20844</v>
          </cell>
          <cell r="D784" t="str">
            <v>Boston Health Care for the Homeless Program</v>
          </cell>
          <cell r="E784" t="str">
            <v>MA</v>
          </cell>
          <cell r="F784" t="str">
            <v>P1</v>
          </cell>
          <cell r="G784" t="str">
            <v>ERF</v>
          </cell>
          <cell r="H784" t="str">
            <v>IH</v>
          </cell>
          <cell r="I784" t="str">
            <v>0004654 - GALLAGHER BENEFIT SERVICES INC</v>
          </cell>
        </row>
        <row r="785">
          <cell r="A785" t="str">
            <v>C20847IH</v>
          </cell>
          <cell r="B785">
            <v>42185</v>
          </cell>
          <cell r="C785" t="str">
            <v>C20847</v>
          </cell>
          <cell r="D785" t="str">
            <v>Alvin Hollis Oil Co</v>
          </cell>
          <cell r="E785" t="str">
            <v>MA</v>
          </cell>
          <cell r="F785" t="str">
            <v>P1</v>
          </cell>
          <cell r="G785" t="str">
            <v>SMALL</v>
          </cell>
          <cell r="H785" t="str">
            <v>IH</v>
          </cell>
          <cell r="I785" t="str">
            <v>0019396 - PARTNERS BENEFIT GROUP INC</v>
          </cell>
        </row>
        <row r="786">
          <cell r="A786" t="str">
            <v>C20910IH</v>
          </cell>
          <cell r="B786">
            <v>42185</v>
          </cell>
          <cell r="C786" t="str">
            <v>C20910</v>
          </cell>
          <cell r="D786" t="str">
            <v>A &amp; A Industries Inc</v>
          </cell>
          <cell r="E786" t="str">
            <v>MA</v>
          </cell>
          <cell r="F786" t="str">
            <v>P1</v>
          </cell>
          <cell r="G786" t="str">
            <v>SMALL</v>
          </cell>
          <cell r="H786" t="str">
            <v>IH</v>
          </cell>
          <cell r="I786" t="str">
            <v>0034024 - BRUCE CROHN LLC</v>
          </cell>
        </row>
        <row r="787">
          <cell r="A787" t="str">
            <v>C20914IH</v>
          </cell>
          <cell r="B787">
            <v>42185</v>
          </cell>
          <cell r="C787" t="str">
            <v>C20914</v>
          </cell>
          <cell r="D787" t="str">
            <v>Law Offices of Peter E. Flynn</v>
          </cell>
          <cell r="E787" t="str">
            <v>MA</v>
          </cell>
          <cell r="F787" t="str">
            <v>P1</v>
          </cell>
          <cell r="G787" t="str">
            <v>SMALL</v>
          </cell>
          <cell r="H787" t="str">
            <v>IH</v>
          </cell>
        </row>
        <row r="788">
          <cell r="A788" t="str">
            <v>C20920IH</v>
          </cell>
          <cell r="B788">
            <v>42185</v>
          </cell>
          <cell r="C788" t="str">
            <v>C20920</v>
          </cell>
          <cell r="D788" t="str">
            <v>Federation for Children w/ Spec Need</v>
          </cell>
          <cell r="E788" t="str">
            <v>MA</v>
          </cell>
          <cell r="F788" t="str">
            <v>P1</v>
          </cell>
          <cell r="G788" t="str">
            <v>SMALL</v>
          </cell>
          <cell r="H788" t="str">
            <v>IH</v>
          </cell>
          <cell r="I788" t="str">
            <v>0002043 - CLAUSEN, DAVID A</v>
          </cell>
        </row>
        <row r="789">
          <cell r="A789" t="str">
            <v>C20920JA</v>
          </cell>
          <cell r="B789">
            <v>42185</v>
          </cell>
          <cell r="C789" t="str">
            <v>C20920</v>
          </cell>
          <cell r="D789" t="str">
            <v>Federation for Children w/ Spec Need</v>
          </cell>
          <cell r="E789" t="str">
            <v>MA</v>
          </cell>
          <cell r="F789" t="str">
            <v>P1</v>
          </cell>
          <cell r="G789" t="str">
            <v>SMALL</v>
          </cell>
          <cell r="H789" t="str">
            <v>JA</v>
          </cell>
          <cell r="I789" t="str">
            <v>0002043 - CLAUSEN, DAVID A</v>
          </cell>
        </row>
        <row r="790">
          <cell r="A790" t="str">
            <v>C20958IA</v>
          </cell>
          <cell r="B790">
            <v>42185</v>
          </cell>
          <cell r="C790" t="str">
            <v>C20958</v>
          </cell>
          <cell r="D790" t="str">
            <v>Quincy Mutual Fire Insurance</v>
          </cell>
          <cell r="E790" t="str">
            <v>MA</v>
          </cell>
          <cell r="F790" t="str">
            <v>P1</v>
          </cell>
          <cell r="G790" t="str">
            <v>ERF</v>
          </cell>
          <cell r="H790" t="str">
            <v>IA</v>
          </cell>
          <cell r="I790" t="str">
            <v>0003204 - EASTERN BENEFITS GROUP</v>
          </cell>
        </row>
        <row r="791">
          <cell r="A791" t="str">
            <v>C20958IH</v>
          </cell>
          <cell r="B791">
            <v>42185</v>
          </cell>
          <cell r="C791" t="str">
            <v>C20958</v>
          </cell>
          <cell r="D791" t="str">
            <v>Quincy Mutual Fire Insurance</v>
          </cell>
          <cell r="E791" t="str">
            <v>MA</v>
          </cell>
          <cell r="F791" t="str">
            <v>P1</v>
          </cell>
          <cell r="G791" t="str">
            <v>ERF</v>
          </cell>
          <cell r="H791" t="str">
            <v>IH</v>
          </cell>
          <cell r="I791" t="str">
            <v>0003204 - EASTERN BENEFITS GROUP</v>
          </cell>
        </row>
        <row r="792">
          <cell r="A792" t="str">
            <v>C20960IH</v>
          </cell>
          <cell r="B792">
            <v>42185</v>
          </cell>
          <cell r="C792" t="str">
            <v>C20960</v>
          </cell>
          <cell r="D792" t="str">
            <v>Jackson Lumber and Millwork</v>
          </cell>
          <cell r="E792" t="str">
            <v>MA</v>
          </cell>
          <cell r="F792" t="str">
            <v>P1</v>
          </cell>
          <cell r="G792" t="str">
            <v>CRC</v>
          </cell>
          <cell r="H792" t="str">
            <v>IH</v>
          </cell>
          <cell r="I792" t="str">
            <v>0022361 - CUSTOM BENEFITS GROUP</v>
          </cell>
        </row>
        <row r="793">
          <cell r="A793" t="str">
            <v>C20962IH</v>
          </cell>
          <cell r="B793">
            <v>42185</v>
          </cell>
          <cell r="C793" t="str">
            <v>C20962</v>
          </cell>
          <cell r="D793" t="str">
            <v>North Suffolk Mental Health Association</v>
          </cell>
          <cell r="E793" t="str">
            <v>MA</v>
          </cell>
          <cell r="F793" t="str">
            <v>P1</v>
          </cell>
          <cell r="G793" t="str">
            <v>ERF</v>
          </cell>
          <cell r="H793" t="str">
            <v>IH</v>
          </cell>
          <cell r="I793" t="str">
            <v>0033050 - BROWN &amp; BROWN OF MASSACHUSETTS LLC</v>
          </cell>
        </row>
        <row r="794">
          <cell r="A794" t="str">
            <v>C20962JB</v>
          </cell>
          <cell r="B794">
            <v>42185</v>
          </cell>
          <cell r="C794" t="str">
            <v>C20962</v>
          </cell>
          <cell r="D794" t="str">
            <v>North Suffolk Mental Health Association</v>
          </cell>
          <cell r="E794" t="str">
            <v>MA</v>
          </cell>
          <cell r="F794" t="str">
            <v>P1</v>
          </cell>
          <cell r="G794" t="str">
            <v>ERF</v>
          </cell>
          <cell r="H794" t="str">
            <v>JB</v>
          </cell>
          <cell r="I794" t="str">
            <v>0033050 - BROWN &amp; BROWN OF MASSACHUSETTS LLC</v>
          </cell>
        </row>
        <row r="795">
          <cell r="A795" t="str">
            <v>C21016IA</v>
          </cell>
          <cell r="B795">
            <v>42185</v>
          </cell>
          <cell r="C795" t="str">
            <v>C21016</v>
          </cell>
          <cell r="D795" t="str">
            <v>Cushman Insurance Inc</v>
          </cell>
          <cell r="E795" t="str">
            <v>MA</v>
          </cell>
          <cell r="F795" t="str">
            <v>P1</v>
          </cell>
          <cell r="G795" t="str">
            <v>SMALL</v>
          </cell>
          <cell r="H795" t="str">
            <v>IA</v>
          </cell>
          <cell r="I795" t="str">
            <v>0035285 - EMPLOYEE BENEFIT ADVISORS INC</v>
          </cell>
        </row>
        <row r="796">
          <cell r="A796" t="str">
            <v>C21016IH</v>
          </cell>
          <cell r="B796">
            <v>42185</v>
          </cell>
          <cell r="C796" t="str">
            <v>C21016</v>
          </cell>
          <cell r="D796" t="str">
            <v>Cushman Insurance Inc</v>
          </cell>
          <cell r="E796" t="str">
            <v>MA</v>
          </cell>
          <cell r="F796" t="str">
            <v>P1</v>
          </cell>
          <cell r="G796" t="str">
            <v>SMALL</v>
          </cell>
          <cell r="H796" t="str">
            <v>IH</v>
          </cell>
          <cell r="I796" t="str">
            <v>0035285 - EMPLOYEE BENEFIT ADVISORS INC</v>
          </cell>
        </row>
        <row r="797">
          <cell r="A797" t="str">
            <v>C21043IH</v>
          </cell>
          <cell r="B797">
            <v>42185</v>
          </cell>
          <cell r="C797" t="str">
            <v>C21043</v>
          </cell>
          <cell r="D797" t="str">
            <v>Brown Richardson &amp; Rowe Inc</v>
          </cell>
          <cell r="E797" t="str">
            <v>MA</v>
          </cell>
          <cell r="F797" t="str">
            <v>P1</v>
          </cell>
          <cell r="G797" t="str">
            <v>SMALL</v>
          </cell>
          <cell r="H797" t="str">
            <v>IH</v>
          </cell>
          <cell r="I797" t="str">
            <v>0033233 - JOHNSON, GREG B</v>
          </cell>
        </row>
        <row r="798">
          <cell r="A798" t="str">
            <v>C21055IA</v>
          </cell>
          <cell r="B798">
            <v>42185</v>
          </cell>
          <cell r="C798" t="str">
            <v>C21055</v>
          </cell>
          <cell r="D798" t="str">
            <v>Harbor Medical Associates</v>
          </cell>
          <cell r="E798" t="str">
            <v>MA</v>
          </cell>
          <cell r="F798" t="str">
            <v>P1</v>
          </cell>
          <cell r="G798" t="str">
            <v>ERF</v>
          </cell>
          <cell r="H798" t="str">
            <v>IA</v>
          </cell>
          <cell r="I798" t="str">
            <v>0015995 - CLARK &amp; LAVEY</v>
          </cell>
        </row>
        <row r="799">
          <cell r="A799" t="str">
            <v>C21055IH</v>
          </cell>
          <cell r="B799">
            <v>42185</v>
          </cell>
          <cell r="C799" t="str">
            <v>C21055</v>
          </cell>
          <cell r="D799" t="str">
            <v>Harbor Medical Associates</v>
          </cell>
          <cell r="E799" t="str">
            <v>MA</v>
          </cell>
          <cell r="F799" t="str">
            <v>P1</v>
          </cell>
          <cell r="G799" t="str">
            <v>ERF</v>
          </cell>
          <cell r="H799" t="str">
            <v>IH</v>
          </cell>
          <cell r="I799" t="str">
            <v>0015995 - CLARK &amp; LAVEY</v>
          </cell>
        </row>
        <row r="800">
          <cell r="A800" t="str">
            <v>C21081IV</v>
          </cell>
          <cell r="B800">
            <v>42185</v>
          </cell>
          <cell r="C800" t="str">
            <v>C21081</v>
          </cell>
          <cell r="D800" t="str">
            <v>The Progress Center</v>
          </cell>
          <cell r="E800" t="str">
            <v>ME</v>
          </cell>
          <cell r="F800" t="str">
            <v>P1</v>
          </cell>
          <cell r="G800" t="str">
            <v>SMALL</v>
          </cell>
          <cell r="H800" t="str">
            <v>IV</v>
          </cell>
          <cell r="I800" t="str">
            <v>0012992 - NORTON FINANCIAL SERVICES INC</v>
          </cell>
        </row>
        <row r="801">
          <cell r="A801" t="str">
            <v>C21081JH</v>
          </cell>
          <cell r="B801">
            <v>42185</v>
          </cell>
          <cell r="C801" t="str">
            <v>C21081</v>
          </cell>
          <cell r="D801" t="str">
            <v>The Progress Center</v>
          </cell>
          <cell r="E801" t="str">
            <v>ME</v>
          </cell>
          <cell r="F801" t="str">
            <v>P1</v>
          </cell>
          <cell r="G801" t="str">
            <v>SMALL</v>
          </cell>
          <cell r="H801" t="str">
            <v>JH</v>
          </cell>
          <cell r="I801" t="str">
            <v>0012992 - NORTON FINANCIAL SERVICES INC</v>
          </cell>
        </row>
        <row r="802">
          <cell r="A802" t="str">
            <v>C21082JH</v>
          </cell>
          <cell r="B802">
            <v>42185</v>
          </cell>
          <cell r="C802" t="str">
            <v>C21082</v>
          </cell>
          <cell r="D802" t="str">
            <v>Marois Brothers Inc</v>
          </cell>
          <cell r="E802" t="str">
            <v>MA</v>
          </cell>
          <cell r="F802" t="str">
            <v>P1</v>
          </cell>
          <cell r="G802" t="str">
            <v>SMALL</v>
          </cell>
          <cell r="H802" t="str">
            <v>JH</v>
          </cell>
          <cell r="I802" t="str">
            <v>0034839 - HEALTH SOLUTIONS INS AGENCY LLC</v>
          </cell>
        </row>
        <row r="803">
          <cell r="A803" t="str">
            <v>C21098IH</v>
          </cell>
          <cell r="B803">
            <v>42185</v>
          </cell>
          <cell r="C803" t="str">
            <v>C21098</v>
          </cell>
          <cell r="D803" t="str">
            <v>Alexandra Construction</v>
          </cell>
          <cell r="E803" t="str">
            <v>MA</v>
          </cell>
          <cell r="F803" t="str">
            <v>P1</v>
          </cell>
          <cell r="G803" t="str">
            <v>SMALL</v>
          </cell>
          <cell r="H803" t="str">
            <v>IH</v>
          </cell>
          <cell r="I803" t="str">
            <v>0002877 - BARRON, JOHN J</v>
          </cell>
        </row>
        <row r="804">
          <cell r="A804" t="str">
            <v>C21108IH</v>
          </cell>
          <cell r="B804">
            <v>42185</v>
          </cell>
          <cell r="C804" t="str">
            <v>C21108</v>
          </cell>
          <cell r="D804" t="str">
            <v>Massachusetts Housing &amp; Shelter</v>
          </cell>
          <cell r="E804" t="str">
            <v>MA</v>
          </cell>
          <cell r="F804" t="str">
            <v>P1</v>
          </cell>
          <cell r="G804" t="str">
            <v>SMALL</v>
          </cell>
          <cell r="H804" t="str">
            <v>IH</v>
          </cell>
          <cell r="I804" t="str">
            <v>0015316 - HULME, BRUCE S</v>
          </cell>
        </row>
        <row r="805">
          <cell r="A805" t="str">
            <v>C21121IH</v>
          </cell>
          <cell r="B805">
            <v>42185</v>
          </cell>
          <cell r="C805" t="str">
            <v>C21121</v>
          </cell>
          <cell r="D805" t="str">
            <v>South Shore Support Services</v>
          </cell>
          <cell r="E805" t="str">
            <v>MA</v>
          </cell>
          <cell r="F805" t="str">
            <v>P1</v>
          </cell>
          <cell r="G805" t="str">
            <v>CRC</v>
          </cell>
          <cell r="H805" t="str">
            <v>IH</v>
          </cell>
          <cell r="I805" t="str">
            <v>0017973 - ROGERS &amp; GRAY INSURANCE AGENCY</v>
          </cell>
        </row>
        <row r="806">
          <cell r="A806" t="str">
            <v>C21151IA</v>
          </cell>
          <cell r="B806">
            <v>42185</v>
          </cell>
          <cell r="C806" t="str">
            <v>C21151</v>
          </cell>
          <cell r="D806" t="str">
            <v>NERP Holdings Co Inc</v>
          </cell>
          <cell r="E806" t="str">
            <v>MA</v>
          </cell>
          <cell r="F806" t="str">
            <v>P1</v>
          </cell>
          <cell r="G806" t="str">
            <v>SMALL</v>
          </cell>
          <cell r="H806" t="str">
            <v>IA</v>
          </cell>
          <cell r="I806" t="str">
            <v>0034066 - CROSS INSURANCE - MANCHESTER</v>
          </cell>
        </row>
        <row r="807">
          <cell r="A807" t="str">
            <v>C21151IH</v>
          </cell>
          <cell r="B807">
            <v>42185</v>
          </cell>
          <cell r="C807" t="str">
            <v>C21151</v>
          </cell>
          <cell r="D807" t="str">
            <v>NERP Holdings Co Inc</v>
          </cell>
          <cell r="E807" t="str">
            <v>MA</v>
          </cell>
          <cell r="F807" t="str">
            <v>P1</v>
          </cell>
          <cell r="G807" t="str">
            <v>SMALL</v>
          </cell>
          <cell r="H807" t="str">
            <v>IH</v>
          </cell>
          <cell r="I807" t="str">
            <v>0034066 - CROSS INSURANCE - MANCHESTER</v>
          </cell>
        </row>
        <row r="808">
          <cell r="A808" t="str">
            <v>C21205IH</v>
          </cell>
          <cell r="B808">
            <v>42185</v>
          </cell>
          <cell r="C808" t="str">
            <v>C21205</v>
          </cell>
          <cell r="D808" t="str">
            <v>Husson University</v>
          </cell>
          <cell r="E808" t="str">
            <v>ME</v>
          </cell>
          <cell r="F808" t="str">
            <v>P1</v>
          </cell>
          <cell r="G808" t="str">
            <v>ERF</v>
          </cell>
          <cell r="H808" t="str">
            <v>IH</v>
          </cell>
          <cell r="I808" t="str">
            <v>0027716 - HOLDEN INSURANCE AGENCY</v>
          </cell>
        </row>
        <row r="809">
          <cell r="A809" t="str">
            <v>C21205IV</v>
          </cell>
          <cell r="B809">
            <v>42185</v>
          </cell>
          <cell r="C809" t="str">
            <v>C21205</v>
          </cell>
          <cell r="D809" t="str">
            <v>Husson University</v>
          </cell>
          <cell r="E809" t="str">
            <v>ME</v>
          </cell>
          <cell r="F809" t="str">
            <v>P1</v>
          </cell>
          <cell r="G809" t="str">
            <v>ERF</v>
          </cell>
          <cell r="H809" t="str">
            <v>IV</v>
          </cell>
          <cell r="I809" t="str">
            <v>0027716 - HOLDEN INSURANCE AGENCY</v>
          </cell>
        </row>
        <row r="810">
          <cell r="A810" t="str">
            <v>C21205PO</v>
          </cell>
          <cell r="B810">
            <v>42185</v>
          </cell>
          <cell r="C810" t="str">
            <v>C21205</v>
          </cell>
          <cell r="D810" t="str">
            <v>Husson University</v>
          </cell>
          <cell r="E810" t="str">
            <v>ME</v>
          </cell>
          <cell r="F810" t="str">
            <v>P1</v>
          </cell>
          <cell r="G810" t="str">
            <v>ERF</v>
          </cell>
          <cell r="H810" t="str">
            <v>PO</v>
          </cell>
          <cell r="I810" t="str">
            <v>0027716 - HOLDEN INSURANCE AGENCY</v>
          </cell>
        </row>
        <row r="811">
          <cell r="A811" t="str">
            <v>C21239IH</v>
          </cell>
          <cell r="B811">
            <v>42185</v>
          </cell>
          <cell r="C811" t="str">
            <v>C21239</v>
          </cell>
          <cell r="D811" t="str">
            <v>Massasoit Greyhound Association Inc</v>
          </cell>
          <cell r="E811" t="str">
            <v>MA</v>
          </cell>
          <cell r="F811" t="str">
            <v>P1</v>
          </cell>
          <cell r="G811" t="str">
            <v>SMALL</v>
          </cell>
          <cell r="H811" t="str">
            <v>IH</v>
          </cell>
          <cell r="I811" t="str">
            <v>0034516 - COMPREHENSIVE INS PROVIDERS INC</v>
          </cell>
        </row>
        <row r="812">
          <cell r="A812" t="str">
            <v>C21239MI</v>
          </cell>
          <cell r="B812">
            <v>42185</v>
          </cell>
          <cell r="C812" t="str">
            <v>C21239</v>
          </cell>
          <cell r="D812" t="str">
            <v>Massasoit Greyhound Association Inc</v>
          </cell>
          <cell r="E812" t="str">
            <v>MA</v>
          </cell>
          <cell r="F812" t="str">
            <v>P1</v>
          </cell>
          <cell r="G812" t="str">
            <v>MCARE</v>
          </cell>
          <cell r="H812" t="str">
            <v>MI</v>
          </cell>
          <cell r="I812" t="str">
            <v>0034516 - COMPREHENSIVE INS PROVIDERS INC</v>
          </cell>
        </row>
        <row r="813">
          <cell r="A813" t="str">
            <v>C21254IH</v>
          </cell>
          <cell r="B813">
            <v>42185</v>
          </cell>
          <cell r="C813" t="str">
            <v>C21254</v>
          </cell>
          <cell r="D813" t="str">
            <v>Whitney Academy</v>
          </cell>
          <cell r="E813" t="str">
            <v>MA</v>
          </cell>
          <cell r="F813" t="str">
            <v>P1</v>
          </cell>
          <cell r="G813" t="str">
            <v>ERF</v>
          </cell>
          <cell r="H813" t="str">
            <v>IH</v>
          </cell>
        </row>
        <row r="814">
          <cell r="A814" t="str">
            <v>C21257IH</v>
          </cell>
          <cell r="B814">
            <v>42185</v>
          </cell>
          <cell r="C814" t="str">
            <v>C21257</v>
          </cell>
          <cell r="D814" t="str">
            <v>Cooperative Elder Services</v>
          </cell>
          <cell r="E814" t="str">
            <v>MA</v>
          </cell>
          <cell r="F814" t="str">
            <v>P1</v>
          </cell>
          <cell r="G814" t="str">
            <v>SMALL</v>
          </cell>
          <cell r="H814" t="str">
            <v>IH</v>
          </cell>
          <cell r="I814" t="str">
            <v>0022440 - SENTINEL INSURANCE AGENCY INC MA</v>
          </cell>
        </row>
        <row r="815">
          <cell r="A815" t="str">
            <v>C21263IH</v>
          </cell>
          <cell r="B815">
            <v>42185</v>
          </cell>
          <cell r="C815" t="str">
            <v>C21263</v>
          </cell>
          <cell r="D815" t="str">
            <v>Professional Alternative</v>
          </cell>
          <cell r="E815" t="str">
            <v>MA</v>
          </cell>
          <cell r="F815" t="str">
            <v>P1</v>
          </cell>
          <cell r="G815" t="str">
            <v>CRC</v>
          </cell>
          <cell r="H815" t="str">
            <v>IH</v>
          </cell>
          <cell r="I815" t="str">
            <v>0003065 - WITHERS, TIMOTHY C</v>
          </cell>
        </row>
        <row r="816">
          <cell r="A816" t="str">
            <v>C21263IV</v>
          </cell>
          <cell r="B816">
            <v>42185</v>
          </cell>
          <cell r="C816" t="str">
            <v>C21263</v>
          </cell>
          <cell r="D816" t="str">
            <v>Professional Alternative</v>
          </cell>
          <cell r="E816" t="str">
            <v>MA</v>
          </cell>
          <cell r="F816" t="str">
            <v>P1</v>
          </cell>
          <cell r="G816" t="str">
            <v>CRC</v>
          </cell>
          <cell r="H816" t="str">
            <v>IV</v>
          </cell>
          <cell r="I816" t="str">
            <v>0003065 - WITHERS, TIMOTHY C</v>
          </cell>
        </row>
        <row r="817">
          <cell r="A817" t="str">
            <v>C21264IA</v>
          </cell>
          <cell r="B817">
            <v>42185</v>
          </cell>
          <cell r="C817" t="str">
            <v>C21264</v>
          </cell>
          <cell r="D817" t="str">
            <v>Urell Inc</v>
          </cell>
          <cell r="E817" t="str">
            <v>MA</v>
          </cell>
          <cell r="F817" t="str">
            <v>P1</v>
          </cell>
          <cell r="G817" t="str">
            <v>CRC</v>
          </cell>
          <cell r="H817" t="str">
            <v>IA</v>
          </cell>
          <cell r="I817" t="str">
            <v>0020713 - NEW ENGLAND MEDICAL INS AGENCY LLC</v>
          </cell>
        </row>
        <row r="818">
          <cell r="A818" t="str">
            <v>C21264IH</v>
          </cell>
          <cell r="B818">
            <v>42185</v>
          </cell>
          <cell r="C818" t="str">
            <v>C21264</v>
          </cell>
          <cell r="D818" t="str">
            <v>Urell Inc</v>
          </cell>
          <cell r="E818" t="str">
            <v>MA</v>
          </cell>
          <cell r="F818" t="str">
            <v>P1</v>
          </cell>
          <cell r="G818" t="str">
            <v>CRC</v>
          </cell>
          <cell r="H818" t="str">
            <v>IH</v>
          </cell>
          <cell r="I818" t="str">
            <v>0020713 - NEW ENGLAND MEDICAL INS AGENCY LLC</v>
          </cell>
        </row>
        <row r="819">
          <cell r="A819" t="str">
            <v>C21269IH</v>
          </cell>
          <cell r="B819">
            <v>42185</v>
          </cell>
          <cell r="C819" t="str">
            <v>C21269</v>
          </cell>
          <cell r="D819" t="str">
            <v>Village Veterinary Clinic</v>
          </cell>
          <cell r="E819" t="str">
            <v>MA</v>
          </cell>
          <cell r="F819" t="str">
            <v>P1</v>
          </cell>
          <cell r="G819" t="str">
            <v>SMALL</v>
          </cell>
          <cell r="H819" t="str">
            <v>IH</v>
          </cell>
        </row>
        <row r="820">
          <cell r="A820" t="str">
            <v>C21355IA</v>
          </cell>
          <cell r="B820">
            <v>42185</v>
          </cell>
          <cell r="C820" t="str">
            <v>C21355</v>
          </cell>
          <cell r="D820" t="str">
            <v>Concord Consortium</v>
          </cell>
          <cell r="E820" t="str">
            <v>MA</v>
          </cell>
          <cell r="F820" t="str">
            <v>P1</v>
          </cell>
          <cell r="G820" t="str">
            <v>SMALL</v>
          </cell>
          <cell r="H820" t="str">
            <v>IA</v>
          </cell>
          <cell r="I820" t="str">
            <v>0030330 - DIGITAL INSURANCE AGENCY INC</v>
          </cell>
        </row>
        <row r="821">
          <cell r="A821" t="str">
            <v>C21355IH</v>
          </cell>
          <cell r="B821">
            <v>42185</v>
          </cell>
          <cell r="C821" t="str">
            <v>C21355</v>
          </cell>
          <cell r="D821" t="str">
            <v>Concord Consortium</v>
          </cell>
          <cell r="E821" t="str">
            <v>MA</v>
          </cell>
          <cell r="F821" t="str">
            <v>P1</v>
          </cell>
          <cell r="G821" t="str">
            <v>SMALL</v>
          </cell>
          <cell r="H821" t="str">
            <v>IH</v>
          </cell>
          <cell r="I821" t="str">
            <v>0030330 - DIGITAL INSURANCE AGENCY INC</v>
          </cell>
        </row>
        <row r="822">
          <cell r="A822" t="str">
            <v>C21366IH</v>
          </cell>
          <cell r="B822">
            <v>42185</v>
          </cell>
          <cell r="C822" t="str">
            <v>C21366</v>
          </cell>
          <cell r="D822" t="str">
            <v>Francis Parker Charter Essential School</v>
          </cell>
          <cell r="E822" t="str">
            <v>MA</v>
          </cell>
          <cell r="F822" t="str">
            <v>P1</v>
          </cell>
          <cell r="G822" t="str">
            <v>CRC</v>
          </cell>
          <cell r="H822" t="str">
            <v>IH</v>
          </cell>
          <cell r="I822" t="str">
            <v>0002835 - NEW ENGLAND MEDICAL INS AGENCY LLC</v>
          </cell>
        </row>
        <row r="823">
          <cell r="A823" t="str">
            <v>C21366JA</v>
          </cell>
          <cell r="B823">
            <v>42185</v>
          </cell>
          <cell r="C823" t="str">
            <v>C21366</v>
          </cell>
          <cell r="D823" t="str">
            <v>Francis Parker Charter Essential School</v>
          </cell>
          <cell r="E823" t="str">
            <v>MA</v>
          </cell>
          <cell r="F823" t="str">
            <v>P1</v>
          </cell>
          <cell r="G823" t="str">
            <v>CRC</v>
          </cell>
          <cell r="H823" t="str">
            <v>JA</v>
          </cell>
          <cell r="I823" t="str">
            <v>0002835 - NEW ENGLAND MEDICAL INS AGENCY LLC</v>
          </cell>
        </row>
        <row r="824">
          <cell r="A824" t="str">
            <v>C21371IH</v>
          </cell>
          <cell r="B824">
            <v>42185</v>
          </cell>
          <cell r="C824" t="str">
            <v>C21371</v>
          </cell>
          <cell r="D824" t="str">
            <v>ELLSWORTH BUILDERS SUPPLY, INC.</v>
          </cell>
          <cell r="E824" t="str">
            <v>ME</v>
          </cell>
          <cell r="F824" t="str">
            <v>P1</v>
          </cell>
          <cell r="G824" t="str">
            <v>ERF</v>
          </cell>
          <cell r="H824" t="str">
            <v>IH</v>
          </cell>
          <cell r="I824" t="str">
            <v>0028816 - USI INSURANCE SERVICES LLC - BRIARCLIFF</v>
          </cell>
        </row>
        <row r="825">
          <cell r="A825" t="str">
            <v>C21371PO</v>
          </cell>
          <cell r="B825">
            <v>42185</v>
          </cell>
          <cell r="C825" t="str">
            <v>C21371</v>
          </cell>
          <cell r="D825" t="str">
            <v>ELLSWORTH BUILDERS SUPPLY, INC.</v>
          </cell>
          <cell r="E825" t="str">
            <v>ME</v>
          </cell>
          <cell r="F825" t="str">
            <v>P1</v>
          </cell>
          <cell r="G825" t="str">
            <v>ERF</v>
          </cell>
          <cell r="H825" t="str">
            <v>PO</v>
          </cell>
          <cell r="I825" t="str">
            <v>0028816 - USI INSURANCE SERVICES LLC - BRIARCLIFF</v>
          </cell>
        </row>
        <row r="826">
          <cell r="A826" t="str">
            <v>C21398IH</v>
          </cell>
          <cell r="B826">
            <v>42185</v>
          </cell>
          <cell r="C826" t="str">
            <v>C21398</v>
          </cell>
          <cell r="D826" t="str">
            <v>Mackie Shea, PC</v>
          </cell>
          <cell r="E826" t="str">
            <v>MA</v>
          </cell>
          <cell r="F826" t="str">
            <v>P1</v>
          </cell>
          <cell r="G826" t="str">
            <v>SMALL</v>
          </cell>
          <cell r="H826" t="str">
            <v>IH</v>
          </cell>
          <cell r="I826" t="str">
            <v>0016280 - CLAUSEN, DAVID A</v>
          </cell>
        </row>
        <row r="827">
          <cell r="A827" t="str">
            <v>C21419IH</v>
          </cell>
          <cell r="B827">
            <v>42185</v>
          </cell>
          <cell r="C827" t="str">
            <v>C21419</v>
          </cell>
          <cell r="D827" t="str">
            <v>J &amp; G Foods Inc</v>
          </cell>
          <cell r="E827" t="str">
            <v>MA</v>
          </cell>
          <cell r="F827" t="str">
            <v>P1</v>
          </cell>
          <cell r="G827" t="str">
            <v>CRC</v>
          </cell>
          <cell r="H827" t="str">
            <v>IH</v>
          </cell>
          <cell r="I827" t="str">
            <v>0031986 - PATRIOT BENEFIT SOLUTIONS LLC</v>
          </cell>
        </row>
        <row r="828">
          <cell r="A828" t="str">
            <v>C21419JA</v>
          </cell>
          <cell r="B828">
            <v>42185</v>
          </cell>
          <cell r="C828" t="str">
            <v>C21419</v>
          </cell>
          <cell r="D828" t="str">
            <v>J &amp; G Foods Inc</v>
          </cell>
          <cell r="E828" t="str">
            <v>MA</v>
          </cell>
          <cell r="F828" t="str">
            <v>P1</v>
          </cell>
          <cell r="G828" t="str">
            <v>CRC</v>
          </cell>
          <cell r="H828" t="str">
            <v>JA</v>
          </cell>
          <cell r="I828" t="str">
            <v>0031986 - PATRIOT BENEFIT SOLUTIONS LLC</v>
          </cell>
        </row>
        <row r="829">
          <cell r="A829" t="str">
            <v>C21435IA</v>
          </cell>
          <cell r="B829">
            <v>42185</v>
          </cell>
          <cell r="C829" t="str">
            <v>C21435</v>
          </cell>
          <cell r="D829" t="str">
            <v>Quabaug Vibram Innovation, LLC</v>
          </cell>
          <cell r="E829" t="str">
            <v>MA</v>
          </cell>
          <cell r="F829" t="str">
            <v>P1</v>
          </cell>
          <cell r="G829" t="str">
            <v>ERF</v>
          </cell>
          <cell r="H829" t="str">
            <v>IA</v>
          </cell>
          <cell r="I829" t="str">
            <v>0032525 - PROTECTOR GROUP INSURANCE AGENCY, THE</v>
          </cell>
        </row>
        <row r="830">
          <cell r="A830" t="str">
            <v>C21435IH</v>
          </cell>
          <cell r="B830">
            <v>42185</v>
          </cell>
          <cell r="C830" t="str">
            <v>C21435</v>
          </cell>
          <cell r="D830" t="str">
            <v>Quabaug Vibram Innovation, LLC</v>
          </cell>
          <cell r="E830" t="str">
            <v>MA</v>
          </cell>
          <cell r="F830" t="str">
            <v>P1</v>
          </cell>
          <cell r="G830" t="str">
            <v>ERF</v>
          </cell>
          <cell r="H830" t="str">
            <v>IH</v>
          </cell>
          <cell r="I830" t="str">
            <v>0032525 - PROTECTOR GROUP INSURANCE AGENCY, THE</v>
          </cell>
        </row>
        <row r="831">
          <cell r="A831" t="str">
            <v>C21435JA</v>
          </cell>
          <cell r="B831">
            <v>42185</v>
          </cell>
          <cell r="C831" t="str">
            <v>C21435</v>
          </cell>
          <cell r="D831" t="str">
            <v>Quabaug Vibram Innovation, LLC</v>
          </cell>
          <cell r="E831" t="str">
            <v>MA</v>
          </cell>
          <cell r="F831" t="str">
            <v>P1</v>
          </cell>
          <cell r="G831" t="str">
            <v>ERF</v>
          </cell>
          <cell r="H831" t="str">
            <v>JA</v>
          </cell>
          <cell r="I831" t="str">
            <v>0032525 - PROTECTOR GROUP INSURANCE AGENCY, THE</v>
          </cell>
        </row>
        <row r="832">
          <cell r="A832" t="str">
            <v>C21451IV</v>
          </cell>
          <cell r="B832">
            <v>42185</v>
          </cell>
          <cell r="C832" t="str">
            <v>C21451</v>
          </cell>
          <cell r="D832" t="str">
            <v>Artel Software Inc</v>
          </cell>
          <cell r="E832" t="str">
            <v>MA</v>
          </cell>
          <cell r="F832" t="str">
            <v>P1</v>
          </cell>
          <cell r="G832" t="str">
            <v>SMALL</v>
          </cell>
          <cell r="H832" t="str">
            <v>IV</v>
          </cell>
          <cell r="I832" t="str">
            <v>0025307 - AISLING PARTNERS INS BROKERAGE</v>
          </cell>
        </row>
        <row r="833">
          <cell r="A833" t="str">
            <v>C21482IH</v>
          </cell>
          <cell r="B833">
            <v>42185</v>
          </cell>
          <cell r="C833" t="str">
            <v>C21482</v>
          </cell>
          <cell r="D833" t="str">
            <v>Busa Fuel Co</v>
          </cell>
          <cell r="E833" t="str">
            <v>MA</v>
          </cell>
          <cell r="F833" t="str">
            <v>P1</v>
          </cell>
          <cell r="G833" t="str">
            <v>SMALL</v>
          </cell>
          <cell r="H833" t="str">
            <v>IH</v>
          </cell>
        </row>
        <row r="834">
          <cell r="A834" t="str">
            <v>C21499IH</v>
          </cell>
          <cell r="B834">
            <v>42185</v>
          </cell>
          <cell r="C834" t="str">
            <v>C21499</v>
          </cell>
          <cell r="D834" t="str">
            <v>OHI</v>
          </cell>
          <cell r="E834" t="str">
            <v>ME</v>
          </cell>
          <cell r="F834" t="str">
            <v>P1</v>
          </cell>
          <cell r="G834" t="str">
            <v>ERF</v>
          </cell>
          <cell r="H834" t="str">
            <v>IH</v>
          </cell>
          <cell r="I834" t="str">
            <v>0003310 - BUSINESS INSURANCE AGENCY</v>
          </cell>
        </row>
        <row r="835">
          <cell r="A835" t="str">
            <v>C21499PO</v>
          </cell>
          <cell r="B835">
            <v>42185</v>
          </cell>
          <cell r="C835" t="str">
            <v>C21499</v>
          </cell>
          <cell r="D835" t="str">
            <v>OHI</v>
          </cell>
          <cell r="E835" t="str">
            <v>ME</v>
          </cell>
          <cell r="F835" t="str">
            <v>P1</v>
          </cell>
          <cell r="G835" t="str">
            <v>ERF</v>
          </cell>
          <cell r="H835" t="str">
            <v>PO</v>
          </cell>
          <cell r="I835" t="str">
            <v>0003310 - BUSINESS INSURANCE AGENCY</v>
          </cell>
        </row>
        <row r="836">
          <cell r="A836" t="str">
            <v>C21507IH</v>
          </cell>
          <cell r="B836">
            <v>42185</v>
          </cell>
          <cell r="C836" t="str">
            <v>C21507</v>
          </cell>
          <cell r="D836" t="str">
            <v>Lanco Assembly Systems, Inc.</v>
          </cell>
          <cell r="E836" t="str">
            <v>ME</v>
          </cell>
          <cell r="F836" t="str">
            <v>P1</v>
          </cell>
          <cell r="G836" t="str">
            <v>ERF</v>
          </cell>
          <cell r="H836" t="str">
            <v>IH</v>
          </cell>
          <cell r="I836" t="str">
            <v>0028826 - NFP CORPORATE SERVICES (NY) LLC</v>
          </cell>
        </row>
        <row r="837">
          <cell r="A837" t="str">
            <v>C21507IV</v>
          </cell>
          <cell r="B837">
            <v>42185</v>
          </cell>
          <cell r="C837" t="str">
            <v>C21507</v>
          </cell>
          <cell r="D837" t="str">
            <v>Lanco Assembly Systems, Inc.</v>
          </cell>
          <cell r="E837" t="str">
            <v>ME</v>
          </cell>
          <cell r="F837" t="str">
            <v>P1</v>
          </cell>
          <cell r="G837" t="str">
            <v>ERF</v>
          </cell>
          <cell r="H837" t="str">
            <v>IV</v>
          </cell>
          <cell r="I837" t="str">
            <v>0028826 - NFP CORPORATE SERVICES (NY) LLC</v>
          </cell>
        </row>
        <row r="838">
          <cell r="A838" t="str">
            <v>C21507PO</v>
          </cell>
          <cell r="B838">
            <v>42185</v>
          </cell>
          <cell r="C838" t="str">
            <v>C21507</v>
          </cell>
          <cell r="D838" t="str">
            <v>Lanco Assembly Systems, Inc.</v>
          </cell>
          <cell r="E838" t="str">
            <v>ME</v>
          </cell>
          <cell r="F838" t="str">
            <v>P1</v>
          </cell>
          <cell r="G838" t="str">
            <v>ERF</v>
          </cell>
          <cell r="H838" t="str">
            <v>PO</v>
          </cell>
          <cell r="I838" t="str">
            <v>0028826 - NFP CORPORATE SERVICES (NY) LLC</v>
          </cell>
        </row>
        <row r="839">
          <cell r="A839" t="str">
            <v>C21513IH</v>
          </cell>
          <cell r="B839">
            <v>42185</v>
          </cell>
          <cell r="C839" t="str">
            <v>C21513</v>
          </cell>
          <cell r="D839" t="str">
            <v>P A Bergman &amp; Associates, Inc.</v>
          </cell>
          <cell r="E839" t="str">
            <v>MA</v>
          </cell>
          <cell r="F839" t="str">
            <v>P1</v>
          </cell>
          <cell r="G839" t="str">
            <v>SMALL</v>
          </cell>
          <cell r="H839" t="str">
            <v>IH</v>
          </cell>
        </row>
        <row r="840">
          <cell r="A840" t="str">
            <v>C21536IH</v>
          </cell>
          <cell r="B840">
            <v>42185</v>
          </cell>
          <cell r="C840" t="str">
            <v>C21536</v>
          </cell>
          <cell r="D840" t="str">
            <v>Dean College</v>
          </cell>
          <cell r="E840" t="str">
            <v>MA</v>
          </cell>
          <cell r="F840" t="str">
            <v>P1</v>
          </cell>
          <cell r="G840" t="str">
            <v>ERF</v>
          </cell>
          <cell r="H840" t="str">
            <v>IH</v>
          </cell>
          <cell r="I840" t="str">
            <v>0035397 - LAMBERT &amp; CARNEY BENEFITS GROUP</v>
          </cell>
        </row>
        <row r="841">
          <cell r="A841" t="str">
            <v>C21580IH</v>
          </cell>
          <cell r="B841">
            <v>42185</v>
          </cell>
          <cell r="C841" t="str">
            <v>C21580</v>
          </cell>
          <cell r="D841" t="str">
            <v>New Agora Corporation</v>
          </cell>
          <cell r="E841" t="str">
            <v>MA</v>
          </cell>
          <cell r="F841" t="str">
            <v>P1</v>
          </cell>
          <cell r="G841" t="str">
            <v>SMALL</v>
          </cell>
          <cell r="H841" t="str">
            <v>IH</v>
          </cell>
        </row>
        <row r="842">
          <cell r="A842" t="str">
            <v>C21581IH</v>
          </cell>
          <cell r="B842">
            <v>42185</v>
          </cell>
          <cell r="C842" t="str">
            <v>C21581</v>
          </cell>
          <cell r="D842" t="str">
            <v>Hyde Park Pediatrics</v>
          </cell>
          <cell r="E842" t="str">
            <v>MA</v>
          </cell>
          <cell r="F842" t="str">
            <v>P1</v>
          </cell>
          <cell r="G842" t="str">
            <v>SMALL</v>
          </cell>
          <cell r="H842" t="str">
            <v>IH</v>
          </cell>
          <cell r="I842" t="str">
            <v>0018465 - PAYCHEX AGENCY INC</v>
          </cell>
        </row>
        <row r="843">
          <cell r="A843" t="str">
            <v>C21588IH</v>
          </cell>
          <cell r="B843">
            <v>42185</v>
          </cell>
          <cell r="C843" t="str">
            <v>C21588</v>
          </cell>
          <cell r="D843" t="str">
            <v>South Coast Transit Management Inc</v>
          </cell>
          <cell r="E843" t="str">
            <v>MA</v>
          </cell>
          <cell r="F843" t="str">
            <v>P1</v>
          </cell>
          <cell r="G843" t="str">
            <v>ERF</v>
          </cell>
          <cell r="H843" t="str">
            <v>IH</v>
          </cell>
          <cell r="I843" t="str">
            <v>0027410 - SYLVIA &amp; COMPANY INSURANCE</v>
          </cell>
        </row>
        <row r="844">
          <cell r="A844" t="str">
            <v>C21603PO</v>
          </cell>
          <cell r="B844">
            <v>42185</v>
          </cell>
          <cell r="C844" t="str">
            <v>C21603</v>
          </cell>
          <cell r="D844" t="str">
            <v>United Baptist Church</v>
          </cell>
          <cell r="E844" t="str">
            <v>ME</v>
          </cell>
          <cell r="F844" t="str">
            <v>P1</v>
          </cell>
          <cell r="G844" t="str">
            <v>SMALL</v>
          </cell>
          <cell r="H844" t="str">
            <v>PO</v>
          </cell>
          <cell r="I844" t="str">
            <v>0031601 - PAQUIN &amp; CARROLL LLC</v>
          </cell>
        </row>
        <row r="845">
          <cell r="A845" t="str">
            <v>C21660IH</v>
          </cell>
          <cell r="B845">
            <v>42185</v>
          </cell>
          <cell r="C845" t="str">
            <v>C21660</v>
          </cell>
          <cell r="D845" t="str">
            <v>Town of Bellingham</v>
          </cell>
          <cell r="E845" t="str">
            <v>MA</v>
          </cell>
          <cell r="F845" t="str">
            <v>ASO</v>
          </cell>
          <cell r="G845" t="str">
            <v>ERF</v>
          </cell>
          <cell r="H845" t="str">
            <v>IH</v>
          </cell>
        </row>
        <row r="846">
          <cell r="A846" t="str">
            <v>C21674IH</v>
          </cell>
          <cell r="B846">
            <v>42185</v>
          </cell>
          <cell r="C846" t="str">
            <v>C21674</v>
          </cell>
          <cell r="D846" t="str">
            <v>NH Bragg &amp; Sons</v>
          </cell>
          <cell r="E846" t="str">
            <v>ME</v>
          </cell>
          <cell r="F846" t="str">
            <v>P1</v>
          </cell>
          <cell r="G846" t="str">
            <v>CRC</v>
          </cell>
          <cell r="H846" t="str">
            <v>IH</v>
          </cell>
          <cell r="I846" t="str">
            <v>0034840 - HOLDEN INSURANCE AGENCY</v>
          </cell>
        </row>
        <row r="847">
          <cell r="A847" t="str">
            <v>C21674IV</v>
          </cell>
          <cell r="B847">
            <v>42185</v>
          </cell>
          <cell r="C847" t="str">
            <v>C21674</v>
          </cell>
          <cell r="D847" t="str">
            <v>NH Bragg &amp; Sons</v>
          </cell>
          <cell r="E847" t="str">
            <v>ME</v>
          </cell>
          <cell r="F847" t="str">
            <v>P1</v>
          </cell>
          <cell r="G847" t="str">
            <v>CRC</v>
          </cell>
          <cell r="H847" t="str">
            <v>IV</v>
          </cell>
          <cell r="I847" t="str">
            <v>0034840 - HOLDEN INSURANCE AGENCY</v>
          </cell>
        </row>
        <row r="848">
          <cell r="A848" t="str">
            <v>C21680IH</v>
          </cell>
          <cell r="B848">
            <v>42185</v>
          </cell>
          <cell r="C848" t="str">
            <v>C21680</v>
          </cell>
          <cell r="D848" t="str">
            <v>Touchstone Community School</v>
          </cell>
          <cell r="E848" t="str">
            <v>MA</v>
          </cell>
          <cell r="F848" t="str">
            <v>P1</v>
          </cell>
          <cell r="G848" t="str">
            <v>SMALL</v>
          </cell>
          <cell r="H848" t="str">
            <v>IH</v>
          </cell>
          <cell r="I848" t="str">
            <v>0003050 - ISM INSURANCE INC</v>
          </cell>
        </row>
        <row r="849">
          <cell r="A849" t="str">
            <v>C21682JH</v>
          </cell>
          <cell r="B849">
            <v>42185</v>
          </cell>
          <cell r="C849" t="str">
            <v>C21682</v>
          </cell>
          <cell r="D849" t="str">
            <v>Cole Farms</v>
          </cell>
          <cell r="E849" t="str">
            <v>ME</v>
          </cell>
          <cell r="F849" t="str">
            <v>P1</v>
          </cell>
          <cell r="G849" t="str">
            <v>SMALL</v>
          </cell>
          <cell r="H849" t="str">
            <v>JH</v>
          </cell>
          <cell r="I849" t="str">
            <v>0029069 - BUSINESS INSURANCE AGENCY</v>
          </cell>
        </row>
        <row r="850">
          <cell r="A850" t="str">
            <v>C21707IH</v>
          </cell>
          <cell r="B850">
            <v>42185</v>
          </cell>
          <cell r="C850" t="str">
            <v>C21707</v>
          </cell>
          <cell r="D850" t="str">
            <v>Town of Stoughton</v>
          </cell>
          <cell r="E850" t="str">
            <v>MA</v>
          </cell>
          <cell r="F850" t="str">
            <v>ASO</v>
          </cell>
          <cell r="G850" t="str">
            <v>ERF</v>
          </cell>
          <cell r="H850" t="str">
            <v>IH</v>
          </cell>
        </row>
        <row r="851">
          <cell r="A851" t="str">
            <v>C21709IH</v>
          </cell>
          <cell r="B851">
            <v>42185</v>
          </cell>
          <cell r="C851" t="str">
            <v>C21709</v>
          </cell>
          <cell r="D851" t="str">
            <v>Auto Industrial Machines</v>
          </cell>
          <cell r="E851" t="str">
            <v>MA</v>
          </cell>
          <cell r="F851" t="str">
            <v>P1</v>
          </cell>
          <cell r="G851" t="str">
            <v>SMALL</v>
          </cell>
          <cell r="H851" t="str">
            <v>IH</v>
          </cell>
          <cell r="I851" t="str">
            <v>0027461 - MARINO, ANDREW</v>
          </cell>
        </row>
        <row r="852">
          <cell r="A852" t="str">
            <v>C21709MI</v>
          </cell>
          <cell r="B852">
            <v>42185</v>
          </cell>
          <cell r="C852" t="str">
            <v>C21709</v>
          </cell>
          <cell r="D852" t="str">
            <v>Auto Industrial Machines</v>
          </cell>
          <cell r="E852" t="str">
            <v>MA</v>
          </cell>
          <cell r="F852" t="str">
            <v>P1</v>
          </cell>
          <cell r="G852" t="str">
            <v>MCARE</v>
          </cell>
          <cell r="H852" t="str">
            <v>MI</v>
          </cell>
          <cell r="I852" t="str">
            <v>0027461 - MARINO, ANDREW</v>
          </cell>
        </row>
        <row r="853">
          <cell r="A853" t="str">
            <v>C21724IA</v>
          </cell>
          <cell r="B853">
            <v>42185</v>
          </cell>
          <cell r="C853" t="str">
            <v>C21724</v>
          </cell>
          <cell r="D853" t="str">
            <v>Primo Medical Group</v>
          </cell>
          <cell r="E853" t="str">
            <v>MA</v>
          </cell>
          <cell r="F853" t="str">
            <v>P1</v>
          </cell>
          <cell r="G853" t="str">
            <v>ERF</v>
          </cell>
          <cell r="H853" t="str">
            <v>IA</v>
          </cell>
          <cell r="I853" t="str">
            <v>0028812 - USI INSURANCE SERVICES LLC - BRIARCLIFF</v>
          </cell>
        </row>
        <row r="854">
          <cell r="A854" t="str">
            <v>C21724IH</v>
          </cell>
          <cell r="B854">
            <v>42185</v>
          </cell>
          <cell r="C854" t="str">
            <v>C21724</v>
          </cell>
          <cell r="D854" t="str">
            <v>Primo Medical Group</v>
          </cell>
          <cell r="E854" t="str">
            <v>MA</v>
          </cell>
          <cell r="F854" t="str">
            <v>P1</v>
          </cell>
          <cell r="G854" t="str">
            <v>ERF</v>
          </cell>
          <cell r="H854" t="str">
            <v>IH</v>
          </cell>
          <cell r="I854" t="str">
            <v>0028812 - USI INSURANCE SERVICES LLC - BRIARCLIFF</v>
          </cell>
        </row>
        <row r="855">
          <cell r="A855" t="str">
            <v>C21731IH</v>
          </cell>
          <cell r="B855">
            <v>42185</v>
          </cell>
          <cell r="C855" t="str">
            <v>C21731</v>
          </cell>
          <cell r="D855" t="str">
            <v>Zimba Company, Inc.</v>
          </cell>
          <cell r="E855" t="str">
            <v>ME</v>
          </cell>
          <cell r="F855" t="str">
            <v>P1</v>
          </cell>
          <cell r="G855" t="str">
            <v>SMALL</v>
          </cell>
          <cell r="H855" t="str">
            <v>IH</v>
          </cell>
          <cell r="I855" t="str">
            <v>0014041 - KYES AGENCY</v>
          </cell>
        </row>
        <row r="856">
          <cell r="A856" t="str">
            <v>C21731JH</v>
          </cell>
          <cell r="B856">
            <v>42185</v>
          </cell>
          <cell r="C856" t="str">
            <v>C21731</v>
          </cell>
          <cell r="D856" t="str">
            <v>Zimba Company, Inc.</v>
          </cell>
          <cell r="E856" t="str">
            <v>ME</v>
          </cell>
          <cell r="F856" t="str">
            <v>P1</v>
          </cell>
          <cell r="G856" t="str">
            <v>SMALL</v>
          </cell>
          <cell r="H856" t="str">
            <v>JH</v>
          </cell>
          <cell r="I856" t="str">
            <v>0014041 - KYES AGENCY</v>
          </cell>
        </row>
        <row r="857">
          <cell r="A857" t="str">
            <v>C21772PO</v>
          </cell>
          <cell r="B857">
            <v>42185</v>
          </cell>
          <cell r="C857" t="str">
            <v>C21772</v>
          </cell>
          <cell r="D857" t="str">
            <v>Pat's Pizza</v>
          </cell>
          <cell r="E857" t="str">
            <v>ME</v>
          </cell>
          <cell r="F857" t="str">
            <v>P1</v>
          </cell>
          <cell r="G857" t="str">
            <v>SMALL</v>
          </cell>
          <cell r="H857" t="str">
            <v>PO</v>
          </cell>
          <cell r="I857" t="str">
            <v>0020803 - POIRIER, MARC R</v>
          </cell>
        </row>
        <row r="858">
          <cell r="A858" t="str">
            <v>C21809IA</v>
          </cell>
          <cell r="B858">
            <v>42185</v>
          </cell>
          <cell r="C858" t="str">
            <v>C21809</v>
          </cell>
          <cell r="D858" t="str">
            <v>Regency Transportation</v>
          </cell>
          <cell r="E858" t="str">
            <v>MA</v>
          </cell>
          <cell r="F858" t="str">
            <v>P1</v>
          </cell>
          <cell r="G858" t="str">
            <v>ERF</v>
          </cell>
          <cell r="H858" t="str">
            <v>IA</v>
          </cell>
          <cell r="I858" t="str">
            <v>0034151 - USI INSURANCE SERVICES LLC - BRIARCLIFF</v>
          </cell>
        </row>
        <row r="859">
          <cell r="A859" t="str">
            <v>C21809IH</v>
          </cell>
          <cell r="B859">
            <v>42185</v>
          </cell>
          <cell r="C859" t="str">
            <v>C21809</v>
          </cell>
          <cell r="D859" t="str">
            <v>Regency Transportation</v>
          </cell>
          <cell r="E859" t="str">
            <v>MA</v>
          </cell>
          <cell r="F859" t="str">
            <v>P1</v>
          </cell>
          <cell r="G859" t="str">
            <v>ERF</v>
          </cell>
          <cell r="H859" t="str">
            <v>IH</v>
          </cell>
          <cell r="I859" t="str">
            <v>0034151 - USI INSURANCE SERVICES LLC - BRIARCLIFF</v>
          </cell>
        </row>
        <row r="860">
          <cell r="A860" t="str">
            <v>C21843JM</v>
          </cell>
          <cell r="B860">
            <v>42185</v>
          </cell>
          <cell r="C860" t="str">
            <v>C21843</v>
          </cell>
          <cell r="D860" t="str">
            <v>Tech NH Inc</v>
          </cell>
          <cell r="E860" t="str">
            <v>NH</v>
          </cell>
          <cell r="F860" t="str">
            <v>P1</v>
          </cell>
          <cell r="G860" t="str">
            <v>CRC</v>
          </cell>
          <cell r="H860" t="str">
            <v>JM</v>
          </cell>
          <cell r="I860" t="str">
            <v>0017282 - CGI EMPLOYEE BENEFITS GROUP</v>
          </cell>
        </row>
        <row r="861">
          <cell r="A861" t="str">
            <v>C21854IH</v>
          </cell>
          <cell r="B861">
            <v>42185</v>
          </cell>
          <cell r="C861" t="str">
            <v>C21854</v>
          </cell>
          <cell r="D861" t="str">
            <v>Cambridge Public Health Commission</v>
          </cell>
          <cell r="E861" t="str">
            <v>MA</v>
          </cell>
          <cell r="F861" t="str">
            <v>ASO</v>
          </cell>
          <cell r="G861" t="str">
            <v>ERF</v>
          </cell>
          <cell r="H861" t="str">
            <v>IH</v>
          </cell>
          <cell r="I861" t="str">
            <v>0018917 - WILLIS OF MASSACHUSETTS INC</v>
          </cell>
        </row>
        <row r="862">
          <cell r="A862" t="str">
            <v>C21868JM</v>
          </cell>
          <cell r="B862">
            <v>42185</v>
          </cell>
          <cell r="C862" t="str">
            <v>C21868</v>
          </cell>
          <cell r="D862" t="str">
            <v>Airmar Technology</v>
          </cell>
          <cell r="E862" t="str">
            <v>NH</v>
          </cell>
          <cell r="F862" t="str">
            <v>P1</v>
          </cell>
          <cell r="G862" t="str">
            <v>ERF</v>
          </cell>
          <cell r="H862" t="str">
            <v>JM</v>
          </cell>
          <cell r="I862" t="str">
            <v>0031408 - CROSS INSURANCE - MANCHESTER</v>
          </cell>
        </row>
        <row r="863">
          <cell r="A863" t="str">
            <v>C21868JR</v>
          </cell>
          <cell r="B863">
            <v>42185</v>
          </cell>
          <cell r="C863" t="str">
            <v>C21868</v>
          </cell>
          <cell r="D863" t="str">
            <v>Airmar Technology</v>
          </cell>
          <cell r="E863" t="str">
            <v>NH</v>
          </cell>
          <cell r="F863" t="str">
            <v>P1</v>
          </cell>
          <cell r="G863" t="str">
            <v>ERF</v>
          </cell>
          <cell r="H863" t="str">
            <v>JR</v>
          </cell>
          <cell r="I863" t="str">
            <v>0031408 - CROSS INSURANCE - MANCHESTER</v>
          </cell>
        </row>
        <row r="864">
          <cell r="A864" t="str">
            <v>C21868PO</v>
          </cell>
          <cell r="B864">
            <v>42185</v>
          </cell>
          <cell r="C864" t="str">
            <v>C21868</v>
          </cell>
          <cell r="D864" t="str">
            <v>Airmar Technology</v>
          </cell>
          <cell r="E864" t="str">
            <v>NH</v>
          </cell>
          <cell r="F864" t="str">
            <v>P1</v>
          </cell>
          <cell r="G864" t="str">
            <v>ERF</v>
          </cell>
          <cell r="H864" t="str">
            <v>PO</v>
          </cell>
          <cell r="I864" t="str">
            <v>0031408 - CROSS INSURANCE - MANCHESTER</v>
          </cell>
        </row>
        <row r="865">
          <cell r="A865" t="str">
            <v>C21885IH</v>
          </cell>
          <cell r="B865">
            <v>42185</v>
          </cell>
          <cell r="C865" t="str">
            <v>C21885</v>
          </cell>
          <cell r="D865" t="str">
            <v>Uplift Inc</v>
          </cell>
          <cell r="E865" t="str">
            <v>ME</v>
          </cell>
          <cell r="F865" t="str">
            <v>P1</v>
          </cell>
          <cell r="G865" t="str">
            <v>CRC</v>
          </cell>
          <cell r="H865" t="str">
            <v>IH</v>
          </cell>
          <cell r="I865" t="str">
            <v>0015982 - BUSINESS INSURANCE AGENCY</v>
          </cell>
        </row>
        <row r="866">
          <cell r="A866" t="str">
            <v>C21885JH</v>
          </cell>
          <cell r="B866">
            <v>42185</v>
          </cell>
          <cell r="C866" t="str">
            <v>C21885</v>
          </cell>
          <cell r="D866" t="str">
            <v>Uplift Inc</v>
          </cell>
          <cell r="E866" t="str">
            <v>ME</v>
          </cell>
          <cell r="F866" t="str">
            <v>P1</v>
          </cell>
          <cell r="G866" t="str">
            <v>CRC</v>
          </cell>
          <cell r="H866" t="str">
            <v>JH</v>
          </cell>
          <cell r="I866" t="str">
            <v>0015982 - BUSINESS INSURANCE AGENCY</v>
          </cell>
        </row>
        <row r="867">
          <cell r="A867" t="str">
            <v>C21919IH</v>
          </cell>
          <cell r="B867">
            <v>42185</v>
          </cell>
          <cell r="C867" t="str">
            <v>C21919</v>
          </cell>
          <cell r="D867" t="str">
            <v>Port Resources, Inc.</v>
          </cell>
          <cell r="E867" t="str">
            <v>ME</v>
          </cell>
          <cell r="F867" t="str">
            <v>P1</v>
          </cell>
          <cell r="G867" t="str">
            <v>ERF</v>
          </cell>
          <cell r="H867" t="str">
            <v>IH</v>
          </cell>
          <cell r="I867" t="str">
            <v>0010796 - HEALEY &amp; ASSOCIATES INC</v>
          </cell>
        </row>
        <row r="868">
          <cell r="A868" t="str">
            <v>C21924IH</v>
          </cell>
          <cell r="B868">
            <v>42185</v>
          </cell>
          <cell r="C868" t="str">
            <v>C21924</v>
          </cell>
          <cell r="D868" t="str">
            <v>Tri-Star Machine</v>
          </cell>
          <cell r="E868" t="str">
            <v>MA</v>
          </cell>
          <cell r="F868" t="str">
            <v>P1</v>
          </cell>
          <cell r="G868" t="str">
            <v>SMALL</v>
          </cell>
          <cell r="H868" t="str">
            <v>IH</v>
          </cell>
        </row>
        <row r="869">
          <cell r="A869" t="str">
            <v>C21999IH</v>
          </cell>
          <cell r="B869">
            <v>42185</v>
          </cell>
          <cell r="C869" t="str">
            <v>C21999</v>
          </cell>
          <cell r="D869" t="str">
            <v>Personal Touch Holding Corp</v>
          </cell>
          <cell r="E869" t="str">
            <v>MA</v>
          </cell>
          <cell r="F869" t="str">
            <v>P1</v>
          </cell>
          <cell r="G869" t="str">
            <v>CRC</v>
          </cell>
          <cell r="H869" t="str">
            <v>IH</v>
          </cell>
          <cell r="I869" t="str">
            <v>0004745 - TSG FINANCIAL LLC</v>
          </cell>
        </row>
        <row r="870">
          <cell r="A870" t="str">
            <v>C21999IV</v>
          </cell>
          <cell r="B870">
            <v>42185</v>
          </cell>
          <cell r="C870" t="str">
            <v>C21999</v>
          </cell>
          <cell r="D870" t="str">
            <v>Personal Touch Holding Corp</v>
          </cell>
          <cell r="E870" t="str">
            <v>MA</v>
          </cell>
          <cell r="F870" t="str">
            <v>P1</v>
          </cell>
          <cell r="G870" t="str">
            <v>CRC</v>
          </cell>
          <cell r="H870" t="str">
            <v>IV</v>
          </cell>
          <cell r="I870" t="str">
            <v>0004745 - TSG FINANCIAL LLC</v>
          </cell>
        </row>
        <row r="871">
          <cell r="A871" t="str">
            <v>C22018IH</v>
          </cell>
          <cell r="B871">
            <v>42185</v>
          </cell>
          <cell r="C871" t="str">
            <v>C22018</v>
          </cell>
          <cell r="D871" t="str">
            <v>Scorpio Sound System Inc</v>
          </cell>
          <cell r="E871" t="str">
            <v>MA</v>
          </cell>
          <cell r="F871" t="str">
            <v>P1</v>
          </cell>
          <cell r="G871" t="str">
            <v>SMALL</v>
          </cell>
          <cell r="H871" t="str">
            <v>IH</v>
          </cell>
        </row>
        <row r="872">
          <cell r="A872" t="str">
            <v>C22023IH</v>
          </cell>
          <cell r="B872">
            <v>42185</v>
          </cell>
          <cell r="C872" t="str">
            <v>C22023</v>
          </cell>
          <cell r="D872" t="str">
            <v>Mainely Plumbing &amp; Heating Inc</v>
          </cell>
          <cell r="E872" t="str">
            <v>ME</v>
          </cell>
          <cell r="F872" t="str">
            <v>P1</v>
          </cell>
          <cell r="G872" t="str">
            <v>SMALL</v>
          </cell>
          <cell r="H872" t="str">
            <v>IH</v>
          </cell>
          <cell r="I872" t="str">
            <v>0029896 - NORTON FINANCIAL SERVICES INC</v>
          </cell>
        </row>
        <row r="873">
          <cell r="A873" t="str">
            <v>C22023PO</v>
          </cell>
          <cell r="B873">
            <v>42185</v>
          </cell>
          <cell r="C873" t="str">
            <v>C22023</v>
          </cell>
          <cell r="D873" t="str">
            <v>Mainely Plumbing &amp; Heating Inc</v>
          </cell>
          <cell r="E873" t="str">
            <v>ME</v>
          </cell>
          <cell r="F873" t="str">
            <v>P1</v>
          </cell>
          <cell r="G873" t="str">
            <v>SMALL</v>
          </cell>
          <cell r="H873" t="str">
            <v>PO</v>
          </cell>
          <cell r="I873" t="str">
            <v>0029896 - NORTON FINANCIAL SERVICES INC</v>
          </cell>
        </row>
        <row r="874">
          <cell r="A874" t="str">
            <v>C22031JH</v>
          </cell>
          <cell r="B874">
            <v>42185</v>
          </cell>
          <cell r="C874" t="str">
            <v>C22031</v>
          </cell>
          <cell r="D874" t="str">
            <v>Commonwealth Building Inc.</v>
          </cell>
          <cell r="E874" t="str">
            <v>MA</v>
          </cell>
          <cell r="F874" t="str">
            <v>P1</v>
          </cell>
          <cell r="G874" t="str">
            <v>SMALL</v>
          </cell>
          <cell r="H874" t="str">
            <v>JH</v>
          </cell>
          <cell r="I874" t="str">
            <v>0029997 - KAF EMPLOYEE BENEFITS GROUP LLC</v>
          </cell>
        </row>
        <row r="875">
          <cell r="A875" t="str">
            <v>C22093IV</v>
          </cell>
          <cell r="B875">
            <v>42185</v>
          </cell>
          <cell r="C875" t="str">
            <v>C22093</v>
          </cell>
          <cell r="D875" t="str">
            <v>Sandler &amp; Sons, Inc</v>
          </cell>
          <cell r="E875" t="str">
            <v>MA</v>
          </cell>
          <cell r="F875" t="str">
            <v>P1</v>
          </cell>
          <cell r="G875" t="str">
            <v>SMALL</v>
          </cell>
          <cell r="H875" t="str">
            <v>IV</v>
          </cell>
          <cell r="I875" t="str">
            <v>0028454 - NILSON JR, PAUL A</v>
          </cell>
        </row>
        <row r="876">
          <cell r="A876" t="str">
            <v>C22097JH</v>
          </cell>
          <cell r="B876">
            <v>42185</v>
          </cell>
          <cell r="C876" t="str">
            <v>C22097</v>
          </cell>
          <cell r="D876" t="str">
            <v>Phinney Lumber Company</v>
          </cell>
          <cell r="E876" t="str">
            <v>ME</v>
          </cell>
          <cell r="F876" t="str">
            <v>P1</v>
          </cell>
          <cell r="G876" t="str">
            <v>SMALL</v>
          </cell>
          <cell r="H876" t="str">
            <v>JH</v>
          </cell>
          <cell r="I876" t="str">
            <v>0030101 - CLARK INSURANCE</v>
          </cell>
        </row>
        <row r="877">
          <cell r="A877" t="str">
            <v>C22097PO</v>
          </cell>
          <cell r="B877">
            <v>42185</v>
          </cell>
          <cell r="C877" t="str">
            <v>C22097</v>
          </cell>
          <cell r="D877" t="str">
            <v>Phinney Lumber Company</v>
          </cell>
          <cell r="E877" t="str">
            <v>ME</v>
          </cell>
          <cell r="F877" t="str">
            <v>P1</v>
          </cell>
          <cell r="G877" t="str">
            <v>SMALL</v>
          </cell>
          <cell r="H877" t="str">
            <v>PO</v>
          </cell>
          <cell r="I877" t="str">
            <v>0030101 - CLARK INSURANCE</v>
          </cell>
        </row>
        <row r="878">
          <cell r="A878" t="str">
            <v>C22114IA</v>
          </cell>
          <cell r="B878">
            <v>42185</v>
          </cell>
          <cell r="C878" t="str">
            <v>C22114</v>
          </cell>
          <cell r="D878" t="str">
            <v>American Training Inc</v>
          </cell>
          <cell r="E878" t="str">
            <v>MA</v>
          </cell>
          <cell r="F878" t="str">
            <v>P1</v>
          </cell>
          <cell r="G878" t="str">
            <v>ERF</v>
          </cell>
          <cell r="H878" t="str">
            <v>IA</v>
          </cell>
          <cell r="I878" t="str">
            <v>0004741 - BBS INSURANCE BROKERAGE INC</v>
          </cell>
        </row>
        <row r="879">
          <cell r="A879" t="str">
            <v>C22114IH</v>
          </cell>
          <cell r="B879">
            <v>42185</v>
          </cell>
          <cell r="C879" t="str">
            <v>C22114</v>
          </cell>
          <cell r="D879" t="str">
            <v>American Training Inc</v>
          </cell>
          <cell r="E879" t="str">
            <v>MA</v>
          </cell>
          <cell r="F879" t="str">
            <v>P1</v>
          </cell>
          <cell r="G879" t="str">
            <v>ERF</v>
          </cell>
          <cell r="H879" t="str">
            <v>IH</v>
          </cell>
          <cell r="I879" t="str">
            <v>0004741 - BBS INSURANCE BROKERAGE INC</v>
          </cell>
        </row>
        <row r="880">
          <cell r="A880" t="str">
            <v>C22114JA</v>
          </cell>
          <cell r="B880">
            <v>42185</v>
          </cell>
          <cell r="C880" t="str">
            <v>C22114</v>
          </cell>
          <cell r="D880" t="str">
            <v>American Training Inc</v>
          </cell>
          <cell r="E880" t="str">
            <v>MA</v>
          </cell>
          <cell r="F880" t="str">
            <v>P1</v>
          </cell>
          <cell r="G880" t="str">
            <v>ERF</v>
          </cell>
          <cell r="H880" t="str">
            <v>JA</v>
          </cell>
          <cell r="I880" t="str">
            <v>0004741 - BBS INSURANCE BROKERAGE INC</v>
          </cell>
        </row>
        <row r="881">
          <cell r="A881" t="str">
            <v>C22154IH</v>
          </cell>
          <cell r="B881">
            <v>42185</v>
          </cell>
          <cell r="C881" t="str">
            <v>C22154</v>
          </cell>
          <cell r="D881" t="str">
            <v>PPD Corporation Bob's Auto Body</v>
          </cell>
          <cell r="E881" t="str">
            <v>MA</v>
          </cell>
          <cell r="F881" t="str">
            <v>P1</v>
          </cell>
          <cell r="G881" t="str">
            <v>SMALL</v>
          </cell>
          <cell r="H881" t="str">
            <v>IH</v>
          </cell>
        </row>
        <row r="882">
          <cell r="A882" t="str">
            <v>C22196IH</v>
          </cell>
          <cell r="B882">
            <v>42185</v>
          </cell>
          <cell r="C882" t="str">
            <v>C22196</v>
          </cell>
          <cell r="D882" t="str">
            <v>DEANO'S PASTACIA, INC.</v>
          </cell>
          <cell r="E882" t="str">
            <v>MA</v>
          </cell>
          <cell r="F882" t="str">
            <v>P1</v>
          </cell>
          <cell r="G882" t="str">
            <v>SMALL</v>
          </cell>
          <cell r="H882" t="str">
            <v>IH</v>
          </cell>
        </row>
        <row r="883">
          <cell r="A883" t="str">
            <v>C22201IV</v>
          </cell>
          <cell r="B883">
            <v>42185</v>
          </cell>
          <cell r="C883" t="str">
            <v>C22201</v>
          </cell>
          <cell r="D883" t="str">
            <v>Park Street Church</v>
          </cell>
          <cell r="E883" t="str">
            <v>MA</v>
          </cell>
          <cell r="F883" t="str">
            <v>P1</v>
          </cell>
          <cell r="G883" t="str">
            <v>SMALL</v>
          </cell>
          <cell r="H883" t="str">
            <v>IV</v>
          </cell>
          <cell r="I883" t="str">
            <v>0025875 - BOSTON COMMONWEALTH ADVANTAGE LLC</v>
          </cell>
        </row>
        <row r="884">
          <cell r="A884" t="str">
            <v>C22202JH</v>
          </cell>
          <cell r="B884">
            <v>42185</v>
          </cell>
          <cell r="C884" t="str">
            <v>C22202</v>
          </cell>
          <cell r="D884" t="str">
            <v>New England Air Inc</v>
          </cell>
          <cell r="E884" t="str">
            <v>MA</v>
          </cell>
          <cell r="F884" t="str">
            <v>P1</v>
          </cell>
          <cell r="G884" t="str">
            <v>SMALL</v>
          </cell>
          <cell r="H884" t="str">
            <v>JH</v>
          </cell>
        </row>
        <row r="885">
          <cell r="A885" t="str">
            <v>C22230IH</v>
          </cell>
          <cell r="B885">
            <v>42185</v>
          </cell>
          <cell r="C885" t="str">
            <v>C22230</v>
          </cell>
          <cell r="D885" t="str">
            <v>Tocco Corporation</v>
          </cell>
          <cell r="E885" t="str">
            <v>MA</v>
          </cell>
          <cell r="F885" t="str">
            <v>P1</v>
          </cell>
          <cell r="G885" t="str">
            <v>CRC</v>
          </cell>
          <cell r="H885" t="str">
            <v>IH</v>
          </cell>
          <cell r="I885" t="str">
            <v>0029482 - MILLER, ROBERT</v>
          </cell>
        </row>
        <row r="886">
          <cell r="A886" t="str">
            <v>C22257IH</v>
          </cell>
          <cell r="B886">
            <v>42185</v>
          </cell>
          <cell r="C886" t="str">
            <v>C22257</v>
          </cell>
          <cell r="D886" t="str">
            <v>Maine Roofing Inc</v>
          </cell>
          <cell r="E886" t="str">
            <v>ME</v>
          </cell>
          <cell r="F886" t="str">
            <v>P1</v>
          </cell>
          <cell r="G886" t="str">
            <v>SMALL</v>
          </cell>
          <cell r="H886" t="str">
            <v>IH</v>
          </cell>
          <cell r="I886" t="str">
            <v>0029820 - BUSINESS INSURANCE AGENCY</v>
          </cell>
        </row>
        <row r="887">
          <cell r="A887" t="str">
            <v>C22257MI</v>
          </cell>
          <cell r="B887">
            <v>42185</v>
          </cell>
          <cell r="C887" t="str">
            <v>C22257</v>
          </cell>
          <cell r="D887" t="str">
            <v>Maine Roofing Inc</v>
          </cell>
          <cell r="E887" t="str">
            <v>ME</v>
          </cell>
          <cell r="F887" t="str">
            <v>P1</v>
          </cell>
          <cell r="G887" t="str">
            <v>MCARE</v>
          </cell>
          <cell r="H887" t="str">
            <v>MI</v>
          </cell>
          <cell r="I887" t="str">
            <v>0029820 - BUSINESS INSURANCE AGENCY</v>
          </cell>
        </row>
        <row r="888">
          <cell r="A888" t="str">
            <v>C22263IH</v>
          </cell>
          <cell r="B888">
            <v>42185</v>
          </cell>
          <cell r="C888" t="str">
            <v>C22263</v>
          </cell>
          <cell r="D888" t="str">
            <v>Beacon Press Inc</v>
          </cell>
          <cell r="E888" t="str">
            <v>ME</v>
          </cell>
          <cell r="F888" t="str">
            <v>P1</v>
          </cell>
          <cell r="G888" t="str">
            <v>SMALL</v>
          </cell>
          <cell r="H888" t="str">
            <v>IH</v>
          </cell>
          <cell r="I888" t="str">
            <v>0032860 - KRAINIS, JOHN</v>
          </cell>
        </row>
        <row r="889">
          <cell r="A889" t="str">
            <v>C22288JB</v>
          </cell>
          <cell r="B889">
            <v>42185</v>
          </cell>
          <cell r="C889" t="str">
            <v>C22288</v>
          </cell>
          <cell r="D889" t="str">
            <v>Town of Auburn</v>
          </cell>
          <cell r="E889" t="str">
            <v>MA</v>
          </cell>
          <cell r="F889" t="str">
            <v>ASO</v>
          </cell>
          <cell r="G889" t="str">
            <v>ERF</v>
          </cell>
          <cell r="H889" t="str">
            <v>JB</v>
          </cell>
        </row>
        <row r="890">
          <cell r="A890" t="str">
            <v>C22288JC</v>
          </cell>
          <cell r="B890">
            <v>42185</v>
          </cell>
          <cell r="C890" t="str">
            <v>C22288</v>
          </cell>
          <cell r="D890" t="str">
            <v>Town of Auburn</v>
          </cell>
          <cell r="E890" t="str">
            <v>MA</v>
          </cell>
          <cell r="F890" t="str">
            <v>ASO</v>
          </cell>
          <cell r="G890" t="str">
            <v>ERF</v>
          </cell>
          <cell r="H890" t="str">
            <v>JC</v>
          </cell>
        </row>
        <row r="891">
          <cell r="A891" t="str">
            <v>C22311IH</v>
          </cell>
          <cell r="B891">
            <v>42185</v>
          </cell>
          <cell r="C891" t="str">
            <v>C22311</v>
          </cell>
          <cell r="D891" t="str">
            <v>Myron J Dickerman Inc</v>
          </cell>
          <cell r="E891" t="str">
            <v>MA</v>
          </cell>
          <cell r="F891" t="str">
            <v>P1</v>
          </cell>
          <cell r="G891" t="str">
            <v>SMALL</v>
          </cell>
          <cell r="H891" t="str">
            <v>IH</v>
          </cell>
          <cell r="I891" t="str">
            <v>0030444 - DIGITAL INSURANCE AGENCY INC</v>
          </cell>
        </row>
        <row r="892">
          <cell r="A892" t="str">
            <v>C22331IH</v>
          </cell>
          <cell r="B892">
            <v>42185</v>
          </cell>
          <cell r="C892" t="str">
            <v>C22331</v>
          </cell>
          <cell r="D892" t="str">
            <v>Build the Out-of-School Time Network, In</v>
          </cell>
          <cell r="E892" t="str">
            <v>MA</v>
          </cell>
          <cell r="F892" t="str">
            <v>P1</v>
          </cell>
          <cell r="G892" t="str">
            <v>SMALL</v>
          </cell>
          <cell r="H892" t="str">
            <v>IH</v>
          </cell>
          <cell r="I892" t="str">
            <v>0017264 - UNITED BUSINESSMANS INSURANCE AGENCY</v>
          </cell>
        </row>
        <row r="893">
          <cell r="A893" t="str">
            <v>C22338IH</v>
          </cell>
          <cell r="B893">
            <v>42185</v>
          </cell>
          <cell r="C893" t="str">
            <v>C22338</v>
          </cell>
          <cell r="D893" t="str">
            <v>Marc Motors Inc.</v>
          </cell>
          <cell r="E893" t="str">
            <v>ME</v>
          </cell>
          <cell r="F893" t="str">
            <v>P1</v>
          </cell>
          <cell r="G893" t="str">
            <v>SMALL</v>
          </cell>
          <cell r="H893" t="str">
            <v>IH</v>
          </cell>
          <cell r="I893" t="str">
            <v>0015060 - LONTINE JR, BERNARD J</v>
          </cell>
        </row>
        <row r="894">
          <cell r="A894" t="str">
            <v>C22338PO</v>
          </cell>
          <cell r="B894">
            <v>42185</v>
          </cell>
          <cell r="C894" t="str">
            <v>C22338</v>
          </cell>
          <cell r="D894" t="str">
            <v>Marc Motors Inc.</v>
          </cell>
          <cell r="E894" t="str">
            <v>ME</v>
          </cell>
          <cell r="F894" t="str">
            <v>P1</v>
          </cell>
          <cell r="G894" t="str">
            <v>SMALL</v>
          </cell>
          <cell r="H894" t="str">
            <v>PO</v>
          </cell>
          <cell r="I894" t="str">
            <v>0015060 - LONTINE JR, BERNARD J</v>
          </cell>
        </row>
        <row r="895">
          <cell r="A895" t="str">
            <v>C22342IH</v>
          </cell>
          <cell r="B895">
            <v>42185</v>
          </cell>
          <cell r="C895" t="str">
            <v>C22342</v>
          </cell>
          <cell r="D895" t="str">
            <v>Recourse Communications Inc</v>
          </cell>
          <cell r="E895" t="str">
            <v>MA</v>
          </cell>
          <cell r="F895" t="str">
            <v>P1</v>
          </cell>
          <cell r="G895" t="str">
            <v>SMALL</v>
          </cell>
          <cell r="H895" t="str">
            <v>IH</v>
          </cell>
          <cell r="I895" t="str">
            <v>0027025 - WILLIS OF MASSACHUSETTS INC</v>
          </cell>
        </row>
        <row r="896">
          <cell r="A896" t="str">
            <v>C22369IH</v>
          </cell>
          <cell r="B896">
            <v>42185</v>
          </cell>
          <cell r="C896" t="str">
            <v>C22369</v>
          </cell>
          <cell r="D896" t="str">
            <v>Colonial Land Surveying</v>
          </cell>
          <cell r="E896" t="str">
            <v>MA</v>
          </cell>
          <cell r="F896" t="str">
            <v>P1</v>
          </cell>
          <cell r="G896" t="str">
            <v>SMALL</v>
          </cell>
          <cell r="H896" t="str">
            <v>IH</v>
          </cell>
        </row>
        <row r="897">
          <cell r="A897" t="str">
            <v>C22375IH</v>
          </cell>
          <cell r="B897">
            <v>42185</v>
          </cell>
          <cell r="C897" t="str">
            <v>C22375</v>
          </cell>
          <cell r="D897" t="str">
            <v>Amato's Sandwich Shops</v>
          </cell>
          <cell r="E897" t="str">
            <v>ME</v>
          </cell>
          <cell r="F897" t="str">
            <v>P1</v>
          </cell>
          <cell r="G897" t="str">
            <v>CRC</v>
          </cell>
          <cell r="H897" t="str">
            <v>IH</v>
          </cell>
          <cell r="I897" t="str">
            <v>0035641 - PAYCHEX AGENCY INC</v>
          </cell>
        </row>
        <row r="898">
          <cell r="A898" t="str">
            <v>C22375PO</v>
          </cell>
          <cell r="B898">
            <v>42185</v>
          </cell>
          <cell r="C898" t="str">
            <v>C22375</v>
          </cell>
          <cell r="D898" t="str">
            <v>Amato's Sandwich Shops</v>
          </cell>
          <cell r="E898" t="str">
            <v>ME</v>
          </cell>
          <cell r="F898" t="str">
            <v>P1</v>
          </cell>
          <cell r="G898" t="str">
            <v>CRC</v>
          </cell>
          <cell r="H898" t="str">
            <v>PO</v>
          </cell>
          <cell r="I898" t="str">
            <v>0035641 - PAYCHEX AGENCY INC</v>
          </cell>
        </row>
        <row r="899">
          <cell r="A899" t="str">
            <v>C22392IH</v>
          </cell>
          <cell r="B899">
            <v>42185</v>
          </cell>
          <cell r="C899" t="str">
            <v>C22392</v>
          </cell>
          <cell r="D899" t="str">
            <v>U S Drywall Inc</v>
          </cell>
          <cell r="E899" t="str">
            <v>MA</v>
          </cell>
          <cell r="F899" t="str">
            <v>P1</v>
          </cell>
          <cell r="G899" t="str">
            <v>SMALL</v>
          </cell>
          <cell r="H899" t="str">
            <v>IH</v>
          </cell>
        </row>
        <row r="900">
          <cell r="A900" t="str">
            <v>C22404IH</v>
          </cell>
          <cell r="B900">
            <v>42185</v>
          </cell>
          <cell r="C900" t="str">
            <v>C22404</v>
          </cell>
          <cell r="D900" t="str">
            <v>R C Truck Sales</v>
          </cell>
          <cell r="E900" t="str">
            <v>MA</v>
          </cell>
          <cell r="F900" t="str">
            <v>P1</v>
          </cell>
          <cell r="G900" t="str">
            <v>SMALL</v>
          </cell>
          <cell r="H900" t="str">
            <v>IH</v>
          </cell>
        </row>
        <row r="901">
          <cell r="A901" t="str">
            <v>C22404MI</v>
          </cell>
          <cell r="B901">
            <v>42185</v>
          </cell>
          <cell r="C901" t="str">
            <v>C22404</v>
          </cell>
          <cell r="D901" t="str">
            <v>R C Truck Sales</v>
          </cell>
          <cell r="E901" t="str">
            <v>MA</v>
          </cell>
          <cell r="F901" t="str">
            <v>P1</v>
          </cell>
          <cell r="G901" t="str">
            <v>MCARE</v>
          </cell>
          <cell r="H901" t="str">
            <v>MI</v>
          </cell>
        </row>
        <row r="902">
          <cell r="A902" t="str">
            <v>C22407IA</v>
          </cell>
          <cell r="B902">
            <v>42185</v>
          </cell>
          <cell r="C902" t="str">
            <v>C22407</v>
          </cell>
          <cell r="D902" t="str">
            <v>Command Credit Corporation</v>
          </cell>
          <cell r="E902" t="str">
            <v>MA</v>
          </cell>
          <cell r="F902" t="str">
            <v>P1</v>
          </cell>
          <cell r="G902" t="str">
            <v>SMALL</v>
          </cell>
          <cell r="H902" t="str">
            <v>IA</v>
          </cell>
          <cell r="I902" t="str">
            <v>0022576 - PAYCHEX AGENCY INC</v>
          </cell>
        </row>
        <row r="903">
          <cell r="A903" t="str">
            <v>C22407IH</v>
          </cell>
          <cell r="B903">
            <v>42185</v>
          </cell>
          <cell r="C903" t="str">
            <v>C22407</v>
          </cell>
          <cell r="D903" t="str">
            <v>Command Credit Corporation</v>
          </cell>
          <cell r="E903" t="str">
            <v>MA</v>
          </cell>
          <cell r="F903" t="str">
            <v>P1</v>
          </cell>
          <cell r="G903" t="str">
            <v>SMALL</v>
          </cell>
          <cell r="H903" t="str">
            <v>IH</v>
          </cell>
          <cell r="I903" t="str">
            <v>0022576 - PAYCHEX AGENCY INC</v>
          </cell>
        </row>
        <row r="904">
          <cell r="A904" t="str">
            <v>C22423IH</v>
          </cell>
          <cell r="B904">
            <v>42185</v>
          </cell>
          <cell r="C904" t="str">
            <v>C22423</v>
          </cell>
          <cell r="D904" t="str">
            <v>Worcester Urological Associates Inc</v>
          </cell>
          <cell r="E904" t="str">
            <v>MA</v>
          </cell>
          <cell r="F904" t="str">
            <v>P1</v>
          </cell>
          <cell r="G904" t="str">
            <v>SMALL</v>
          </cell>
          <cell r="H904" t="str">
            <v>IH</v>
          </cell>
          <cell r="I904" t="str">
            <v>0035214 - RSC INSURANCE BROKERAGE INC</v>
          </cell>
        </row>
        <row r="905">
          <cell r="A905" t="str">
            <v>C22441IH</v>
          </cell>
          <cell r="B905">
            <v>42185</v>
          </cell>
          <cell r="C905" t="str">
            <v>C22441</v>
          </cell>
          <cell r="D905" t="str">
            <v>Endodontic Care PC</v>
          </cell>
          <cell r="E905" t="str">
            <v>MA</v>
          </cell>
          <cell r="F905" t="str">
            <v>P1</v>
          </cell>
          <cell r="G905" t="str">
            <v>SMALL</v>
          </cell>
          <cell r="H905" t="str">
            <v>IH</v>
          </cell>
          <cell r="I905" t="str">
            <v>0016912 - INTEGRATED INSURANCE SOLUTIONS LLC</v>
          </cell>
        </row>
        <row r="906">
          <cell r="A906" t="str">
            <v>C22481IH</v>
          </cell>
          <cell r="B906">
            <v>42185</v>
          </cell>
          <cell r="C906" t="str">
            <v>C22481</v>
          </cell>
          <cell r="D906" t="str">
            <v>Southeastern Insurance Agency</v>
          </cell>
          <cell r="E906" t="str">
            <v>MA</v>
          </cell>
          <cell r="F906" t="str">
            <v>P1</v>
          </cell>
          <cell r="G906" t="str">
            <v>SMALL</v>
          </cell>
          <cell r="H906" t="str">
            <v>IH</v>
          </cell>
          <cell r="I906" t="str">
            <v>0035488 - MCCULLOM, PATRICK</v>
          </cell>
        </row>
        <row r="907">
          <cell r="A907" t="str">
            <v>C22501IH</v>
          </cell>
          <cell r="B907">
            <v>42185</v>
          </cell>
          <cell r="C907" t="str">
            <v>C22501</v>
          </cell>
          <cell r="D907" t="str">
            <v>Donovan Construction Co</v>
          </cell>
          <cell r="E907" t="str">
            <v>MA</v>
          </cell>
          <cell r="F907" t="str">
            <v>P1</v>
          </cell>
          <cell r="G907" t="str">
            <v>SMALL</v>
          </cell>
          <cell r="H907" t="str">
            <v>IH</v>
          </cell>
        </row>
        <row r="908">
          <cell r="A908" t="str">
            <v>C22503IH</v>
          </cell>
          <cell r="B908">
            <v>42185</v>
          </cell>
          <cell r="C908" t="str">
            <v>C22503</v>
          </cell>
          <cell r="D908" t="str">
            <v>Mathematica Policy Research</v>
          </cell>
          <cell r="E908" t="str">
            <v>MA</v>
          </cell>
          <cell r="F908" t="str">
            <v>P1</v>
          </cell>
          <cell r="G908" t="str">
            <v>CRC</v>
          </cell>
          <cell r="H908" t="str">
            <v>IH</v>
          </cell>
        </row>
        <row r="909">
          <cell r="A909" t="str">
            <v>C22504IH</v>
          </cell>
          <cell r="B909">
            <v>42185</v>
          </cell>
          <cell r="C909" t="str">
            <v>C22504</v>
          </cell>
          <cell r="D909" t="str">
            <v>Precast Specialties Corp</v>
          </cell>
          <cell r="E909" t="str">
            <v>MA</v>
          </cell>
          <cell r="F909" t="str">
            <v>P1</v>
          </cell>
          <cell r="G909" t="str">
            <v>SMALL</v>
          </cell>
          <cell r="H909" t="str">
            <v>IH</v>
          </cell>
          <cell r="I909" t="str">
            <v>0034296 - BRABO BENEFITS INC</v>
          </cell>
        </row>
        <row r="910">
          <cell r="A910" t="str">
            <v>C22526IH</v>
          </cell>
          <cell r="B910">
            <v>42185</v>
          </cell>
          <cell r="C910" t="str">
            <v>C22526</v>
          </cell>
          <cell r="D910" t="str">
            <v>B &amp; B Auto Body</v>
          </cell>
          <cell r="E910" t="str">
            <v>MA</v>
          </cell>
          <cell r="F910" t="str">
            <v>P1</v>
          </cell>
          <cell r="G910" t="str">
            <v>SMALL</v>
          </cell>
          <cell r="H910" t="str">
            <v>IH</v>
          </cell>
          <cell r="I910" t="str">
            <v>0030550 - AXIAL BENEFITS GROUP LLC</v>
          </cell>
        </row>
        <row r="911">
          <cell r="A911" t="str">
            <v>C22545JH</v>
          </cell>
          <cell r="B911">
            <v>42185</v>
          </cell>
          <cell r="C911" t="str">
            <v>C22545</v>
          </cell>
          <cell r="D911" t="str">
            <v>Lujean Printing Company Inc</v>
          </cell>
          <cell r="E911" t="str">
            <v>MA</v>
          </cell>
          <cell r="F911" t="str">
            <v>P1</v>
          </cell>
          <cell r="G911" t="str">
            <v>SMALL</v>
          </cell>
          <cell r="H911" t="str">
            <v>JH</v>
          </cell>
          <cell r="I911" t="str">
            <v>0035729 - NFP CORPORATE SERVICES (NY) LLC</v>
          </cell>
        </row>
        <row r="912">
          <cell r="A912" t="str">
            <v>C22548IH</v>
          </cell>
          <cell r="B912">
            <v>42185</v>
          </cell>
          <cell r="C912" t="str">
            <v>C22548</v>
          </cell>
          <cell r="D912" t="str">
            <v>Clambake Inc</v>
          </cell>
          <cell r="E912" t="str">
            <v>MA</v>
          </cell>
          <cell r="F912" t="str">
            <v>P1</v>
          </cell>
          <cell r="G912" t="str">
            <v>SMALL</v>
          </cell>
          <cell r="H912" t="str">
            <v>IH</v>
          </cell>
          <cell r="I912" t="str">
            <v>0020012 - EASTERN BENEFITS GROUP</v>
          </cell>
        </row>
        <row r="913">
          <cell r="A913" t="str">
            <v>C22549IH</v>
          </cell>
          <cell r="B913">
            <v>42185</v>
          </cell>
          <cell r="C913" t="str">
            <v>C22549</v>
          </cell>
          <cell r="D913" t="str">
            <v>Falmouth Coal Co Inc</v>
          </cell>
          <cell r="E913" t="str">
            <v>MA</v>
          </cell>
          <cell r="F913" t="str">
            <v>P1</v>
          </cell>
          <cell r="G913" t="str">
            <v>SMALL</v>
          </cell>
          <cell r="H913" t="str">
            <v>IH</v>
          </cell>
          <cell r="I913" t="str">
            <v>0016279 - KALISH, ROBERT H</v>
          </cell>
        </row>
        <row r="914">
          <cell r="A914" t="str">
            <v>C22556IH</v>
          </cell>
          <cell r="B914">
            <v>42185</v>
          </cell>
          <cell r="C914" t="str">
            <v>C22556</v>
          </cell>
          <cell r="D914" t="str">
            <v>Thibodeau Landscaping</v>
          </cell>
          <cell r="E914" t="str">
            <v>ME</v>
          </cell>
          <cell r="F914" t="str">
            <v>P1</v>
          </cell>
          <cell r="G914" t="str">
            <v>SMALL</v>
          </cell>
          <cell r="H914" t="str">
            <v>IH</v>
          </cell>
          <cell r="I914" t="str">
            <v>0030362 - E A SCRIBNER INSURANCE AGENCY INC</v>
          </cell>
        </row>
        <row r="915">
          <cell r="A915" t="str">
            <v>C22570IH</v>
          </cell>
          <cell r="B915">
            <v>42185</v>
          </cell>
          <cell r="C915" t="str">
            <v>C22570</v>
          </cell>
          <cell r="D915" t="str">
            <v>Dynamic Chromium Industries</v>
          </cell>
          <cell r="E915" t="str">
            <v>MA</v>
          </cell>
          <cell r="F915" t="str">
            <v>P1</v>
          </cell>
          <cell r="G915" t="str">
            <v>SMALL</v>
          </cell>
          <cell r="H915" t="str">
            <v>IH</v>
          </cell>
          <cell r="I915" t="str">
            <v>0022610 - COPPOLA, ALFRED J</v>
          </cell>
        </row>
        <row r="916">
          <cell r="A916" t="str">
            <v>C22573IH</v>
          </cell>
          <cell r="B916">
            <v>42185</v>
          </cell>
          <cell r="C916" t="str">
            <v>C22573</v>
          </cell>
          <cell r="D916" t="str">
            <v>MacKenzie Machine &amp; Design Inc</v>
          </cell>
          <cell r="E916" t="str">
            <v>MA</v>
          </cell>
          <cell r="F916" t="str">
            <v>P1</v>
          </cell>
          <cell r="G916" t="str">
            <v>SMALL</v>
          </cell>
          <cell r="H916" t="str">
            <v>IH</v>
          </cell>
          <cell r="I916" t="str">
            <v>0020195 - FINNELL, MICHAEL G</v>
          </cell>
        </row>
        <row r="917">
          <cell r="A917" t="str">
            <v>C22574IH</v>
          </cell>
          <cell r="B917">
            <v>42185</v>
          </cell>
          <cell r="C917" t="str">
            <v>C22574</v>
          </cell>
          <cell r="D917" t="str">
            <v>Bayside Marine Corp</v>
          </cell>
          <cell r="E917" t="str">
            <v>MA</v>
          </cell>
          <cell r="F917" t="str">
            <v>P1</v>
          </cell>
          <cell r="G917" t="str">
            <v>SMALL</v>
          </cell>
          <cell r="H917" t="str">
            <v>IH</v>
          </cell>
          <cell r="I917" t="str">
            <v>0034716 - HJ KNIGHT INTERNATIONAL INS AGENCIES INC</v>
          </cell>
        </row>
        <row r="918">
          <cell r="A918" t="str">
            <v>C22576IH</v>
          </cell>
          <cell r="B918">
            <v>42185</v>
          </cell>
          <cell r="C918" t="str">
            <v>C22576</v>
          </cell>
          <cell r="D918" t="str">
            <v>Northeast Tank Services Co Inc</v>
          </cell>
          <cell r="E918" t="str">
            <v>MA</v>
          </cell>
          <cell r="F918" t="str">
            <v>P1</v>
          </cell>
          <cell r="G918" t="str">
            <v>SMALL</v>
          </cell>
          <cell r="H918" t="str">
            <v>IH</v>
          </cell>
          <cell r="I918" t="str">
            <v>0022729 - INSPHERE INSURANCE SOLUTIONS INC</v>
          </cell>
        </row>
        <row r="919">
          <cell r="A919" t="str">
            <v>C22586IH</v>
          </cell>
          <cell r="B919">
            <v>42185</v>
          </cell>
          <cell r="C919" t="str">
            <v>C22586</v>
          </cell>
          <cell r="D919" t="str">
            <v>Community Support Assoc Inc</v>
          </cell>
          <cell r="E919" t="str">
            <v>MA</v>
          </cell>
          <cell r="F919" t="str">
            <v>P1</v>
          </cell>
          <cell r="G919" t="str">
            <v>SMALL</v>
          </cell>
          <cell r="H919" t="str">
            <v>IH</v>
          </cell>
          <cell r="I919" t="str">
            <v>0002893 - MDG ASSOCIATES OF CT LLC</v>
          </cell>
        </row>
        <row r="920">
          <cell r="A920" t="str">
            <v>C22586IV</v>
          </cell>
          <cell r="B920">
            <v>42185</v>
          </cell>
          <cell r="C920" t="str">
            <v>C22586</v>
          </cell>
          <cell r="D920" t="str">
            <v>Community Support Assoc Inc</v>
          </cell>
          <cell r="E920" t="str">
            <v>MA</v>
          </cell>
          <cell r="F920" t="str">
            <v>P1</v>
          </cell>
          <cell r="G920" t="str">
            <v>SMALL</v>
          </cell>
          <cell r="H920" t="str">
            <v>IV</v>
          </cell>
          <cell r="I920" t="str">
            <v>0002893 - MDG ASSOCIATES OF CT LLC</v>
          </cell>
        </row>
        <row r="921">
          <cell r="A921" t="str">
            <v>C22587IH</v>
          </cell>
          <cell r="B921">
            <v>42185</v>
          </cell>
          <cell r="C921" t="str">
            <v>C22587</v>
          </cell>
          <cell r="D921" t="str">
            <v>Hi-Way Concrete Products</v>
          </cell>
          <cell r="E921" t="str">
            <v>MA</v>
          </cell>
          <cell r="F921" t="str">
            <v>P1</v>
          </cell>
          <cell r="G921" t="str">
            <v>SMALL</v>
          </cell>
          <cell r="H921" t="str">
            <v>IH</v>
          </cell>
          <cell r="I921" t="str">
            <v>0002815 - BUSINESS BENEFITS INS BROKERAGE INC</v>
          </cell>
        </row>
        <row r="922">
          <cell r="A922" t="str">
            <v>C22597IH</v>
          </cell>
          <cell r="B922">
            <v>42185</v>
          </cell>
          <cell r="C922" t="str">
            <v>C22597</v>
          </cell>
          <cell r="D922" t="str">
            <v>Insulation Technology</v>
          </cell>
          <cell r="E922" t="str">
            <v>MA</v>
          </cell>
          <cell r="F922" t="str">
            <v>P1</v>
          </cell>
          <cell r="G922" t="str">
            <v>SMALL</v>
          </cell>
          <cell r="H922" t="str">
            <v>IH</v>
          </cell>
        </row>
        <row r="923">
          <cell r="A923" t="str">
            <v>C22616JH</v>
          </cell>
          <cell r="B923">
            <v>42185</v>
          </cell>
          <cell r="C923" t="str">
            <v>C22616</v>
          </cell>
          <cell r="D923" t="str">
            <v>Eldur Corporation</v>
          </cell>
          <cell r="E923" t="str">
            <v>ME</v>
          </cell>
          <cell r="F923" t="str">
            <v>P1</v>
          </cell>
          <cell r="G923" t="str">
            <v>SMALL</v>
          </cell>
          <cell r="H923" t="str">
            <v>JH</v>
          </cell>
          <cell r="I923" t="str">
            <v>0028452 - BUSINESS INSURANCE AGENCY</v>
          </cell>
        </row>
        <row r="924">
          <cell r="A924" t="str">
            <v>C22625IH</v>
          </cell>
          <cell r="B924">
            <v>42185</v>
          </cell>
          <cell r="C924" t="str">
            <v>C22625</v>
          </cell>
          <cell r="D924" t="str">
            <v>Morris Rossi and Hayes</v>
          </cell>
          <cell r="E924" t="str">
            <v>MA</v>
          </cell>
          <cell r="F924" t="str">
            <v>P1</v>
          </cell>
          <cell r="G924" t="str">
            <v>SMALL</v>
          </cell>
          <cell r="H924" t="str">
            <v>IH</v>
          </cell>
          <cell r="I924" t="str">
            <v>0002897 - BUSINESS BENEFITS INS BROKERAGE INC</v>
          </cell>
        </row>
        <row r="925">
          <cell r="A925" t="str">
            <v>C22629IH</v>
          </cell>
          <cell r="B925">
            <v>42185</v>
          </cell>
          <cell r="C925" t="str">
            <v>C22629</v>
          </cell>
          <cell r="D925" t="str">
            <v>Sitec Environmental Inc</v>
          </cell>
          <cell r="E925" t="str">
            <v>MA</v>
          </cell>
          <cell r="F925" t="str">
            <v>P1</v>
          </cell>
          <cell r="G925" t="str">
            <v>SMALL</v>
          </cell>
          <cell r="H925" t="str">
            <v>IH</v>
          </cell>
          <cell r="I925" t="str">
            <v>0002780 - HUB INTERNATIONAL NEW ENGLAND LLC</v>
          </cell>
        </row>
        <row r="926">
          <cell r="A926" t="str">
            <v>C22634IV</v>
          </cell>
          <cell r="B926">
            <v>42185</v>
          </cell>
          <cell r="C926" t="str">
            <v>C22634</v>
          </cell>
          <cell r="D926" t="str">
            <v>Falmouth Memorial Library</v>
          </cell>
          <cell r="E926" t="str">
            <v>ME</v>
          </cell>
          <cell r="F926" t="str">
            <v>P1</v>
          </cell>
          <cell r="G926" t="str">
            <v>SMALL</v>
          </cell>
          <cell r="H926" t="str">
            <v>IV</v>
          </cell>
          <cell r="I926" t="str">
            <v>0001948 - GAGNE, ROGER N</v>
          </cell>
        </row>
        <row r="927">
          <cell r="A927" t="str">
            <v>C22659IH</v>
          </cell>
          <cell r="B927">
            <v>42185</v>
          </cell>
          <cell r="C927" t="str">
            <v>C22659</v>
          </cell>
          <cell r="D927" t="str">
            <v>Calvary Christian Church Lynnfield</v>
          </cell>
          <cell r="E927" t="str">
            <v>MA</v>
          </cell>
          <cell r="F927" t="str">
            <v>P1</v>
          </cell>
          <cell r="G927" t="str">
            <v>SMALL</v>
          </cell>
          <cell r="H927" t="str">
            <v>IH</v>
          </cell>
          <cell r="I927" t="str">
            <v>0015057 - UNITED BUSINESSMANS INSURANCE AGENCY</v>
          </cell>
        </row>
        <row r="928">
          <cell r="A928" t="str">
            <v>C22674IH</v>
          </cell>
          <cell r="B928">
            <v>42185</v>
          </cell>
          <cell r="C928" t="str">
            <v>C22674</v>
          </cell>
          <cell r="D928" t="str">
            <v>ABCO Tool And Die Inc</v>
          </cell>
          <cell r="E928" t="str">
            <v>MA</v>
          </cell>
          <cell r="F928" t="str">
            <v>P1</v>
          </cell>
          <cell r="G928" t="str">
            <v>SMALL</v>
          </cell>
          <cell r="H928" t="str">
            <v>IH</v>
          </cell>
          <cell r="I928" t="str">
            <v>0025771 - PARTNERS BENEFIT GROUP INC</v>
          </cell>
        </row>
        <row r="929">
          <cell r="A929" t="str">
            <v>C22683IH</v>
          </cell>
          <cell r="B929">
            <v>42185</v>
          </cell>
          <cell r="C929" t="str">
            <v>C22683</v>
          </cell>
          <cell r="D929" t="str">
            <v>Riverway Lobster House</v>
          </cell>
          <cell r="E929" t="str">
            <v>MA</v>
          </cell>
          <cell r="F929" t="str">
            <v>P1</v>
          </cell>
          <cell r="G929" t="str">
            <v>SMALL</v>
          </cell>
          <cell r="H929" t="str">
            <v>IH</v>
          </cell>
          <cell r="I929" t="str">
            <v>0020666 - HARPER, ANNA</v>
          </cell>
        </row>
        <row r="930">
          <cell r="A930" t="str">
            <v>C22685IH</v>
          </cell>
          <cell r="B930">
            <v>42185</v>
          </cell>
          <cell r="C930" t="str">
            <v>C22685</v>
          </cell>
          <cell r="D930" t="str">
            <v>Womens Health Associates</v>
          </cell>
          <cell r="E930" t="str">
            <v>MA</v>
          </cell>
          <cell r="F930" t="str">
            <v>P1</v>
          </cell>
          <cell r="G930" t="str">
            <v>SMALL</v>
          </cell>
          <cell r="H930" t="str">
            <v>IH</v>
          </cell>
          <cell r="I930" t="str">
            <v>0022760 - EASTERN BENEFITS GROUP</v>
          </cell>
        </row>
        <row r="931">
          <cell r="A931" t="str">
            <v>C22685MI</v>
          </cell>
          <cell r="B931">
            <v>42185</v>
          </cell>
          <cell r="C931" t="str">
            <v>C22685</v>
          </cell>
          <cell r="D931" t="str">
            <v>Womens Health Associates</v>
          </cell>
          <cell r="E931" t="str">
            <v>MA</v>
          </cell>
          <cell r="F931" t="str">
            <v>P1</v>
          </cell>
          <cell r="G931" t="str">
            <v>MCARE</v>
          </cell>
          <cell r="H931" t="str">
            <v>MI</v>
          </cell>
          <cell r="I931" t="str">
            <v>0022760 - EASTERN BENEFITS GROUP</v>
          </cell>
        </row>
        <row r="932">
          <cell r="A932" t="str">
            <v>C22717IH</v>
          </cell>
          <cell r="B932">
            <v>42185</v>
          </cell>
          <cell r="C932" t="str">
            <v>C22717</v>
          </cell>
          <cell r="D932" t="str">
            <v>Heritage Plantation of Sandwich Inc</v>
          </cell>
          <cell r="E932" t="str">
            <v>MA</v>
          </cell>
          <cell r="F932" t="str">
            <v>P1</v>
          </cell>
          <cell r="G932" t="str">
            <v>SMALL</v>
          </cell>
          <cell r="H932" t="str">
            <v>IH</v>
          </cell>
          <cell r="I932" t="str">
            <v>0023591 - ROGERS &amp; GRAY INSURANCE AGENCY</v>
          </cell>
        </row>
        <row r="933">
          <cell r="A933" t="str">
            <v>C22741IH</v>
          </cell>
          <cell r="B933">
            <v>42185</v>
          </cell>
          <cell r="C933" t="str">
            <v>C22741</v>
          </cell>
          <cell r="D933" t="str">
            <v>South Shore Heating &amp; Cooling Inc</v>
          </cell>
          <cell r="E933" t="str">
            <v>MA</v>
          </cell>
          <cell r="F933" t="str">
            <v>P1</v>
          </cell>
          <cell r="G933" t="str">
            <v>SMALL</v>
          </cell>
          <cell r="H933" t="str">
            <v>IH</v>
          </cell>
          <cell r="I933" t="str">
            <v>0035487 - MILLER MCCARTIN INC</v>
          </cell>
        </row>
        <row r="934">
          <cell r="A934" t="str">
            <v>C22745IH</v>
          </cell>
          <cell r="B934">
            <v>42185</v>
          </cell>
          <cell r="C934" t="str">
            <v>C22745</v>
          </cell>
          <cell r="D934" t="str">
            <v>Evergreen Manor</v>
          </cell>
          <cell r="E934" t="str">
            <v>ME</v>
          </cell>
          <cell r="F934" t="str">
            <v>P1</v>
          </cell>
          <cell r="G934" t="str">
            <v>SMALL</v>
          </cell>
          <cell r="H934" t="str">
            <v>IH</v>
          </cell>
          <cell r="I934" t="str">
            <v>0020909 - GAGNE, ROGER N</v>
          </cell>
        </row>
        <row r="935">
          <cell r="A935" t="str">
            <v>C22755JM</v>
          </cell>
          <cell r="B935">
            <v>42185</v>
          </cell>
          <cell r="C935" t="str">
            <v>C22755</v>
          </cell>
          <cell r="D935" t="str">
            <v>H &amp; M Metals, LLC</v>
          </cell>
          <cell r="E935" t="str">
            <v>NH</v>
          </cell>
          <cell r="F935" t="str">
            <v>P1</v>
          </cell>
          <cell r="G935" t="str">
            <v>CRC</v>
          </cell>
          <cell r="H935" t="str">
            <v>JM</v>
          </cell>
          <cell r="I935" t="str">
            <v>0001575 - NEW ENGLAND EMPLOYEE BENEFITS COUNCIL</v>
          </cell>
        </row>
        <row r="936">
          <cell r="A936" t="str">
            <v>C22755JR</v>
          </cell>
          <cell r="B936">
            <v>42185</v>
          </cell>
          <cell r="C936" t="str">
            <v>C22755</v>
          </cell>
          <cell r="D936" t="str">
            <v>H &amp; M Metals, LLC</v>
          </cell>
          <cell r="E936" t="str">
            <v>NH</v>
          </cell>
          <cell r="F936" t="str">
            <v>P1</v>
          </cell>
          <cell r="G936" t="str">
            <v>CRC</v>
          </cell>
          <cell r="H936" t="str">
            <v>JR</v>
          </cell>
          <cell r="I936" t="str">
            <v>0001575 - NEW ENGLAND EMPLOYEE BENEFITS COUNCIL</v>
          </cell>
        </row>
        <row r="937">
          <cell r="A937" t="str">
            <v>C22760IH</v>
          </cell>
          <cell r="B937">
            <v>42185</v>
          </cell>
          <cell r="C937" t="str">
            <v>C22760</v>
          </cell>
          <cell r="D937" t="str">
            <v>Yarmouth Medical Center</v>
          </cell>
          <cell r="E937" t="str">
            <v>MA</v>
          </cell>
          <cell r="F937" t="str">
            <v>P1</v>
          </cell>
          <cell r="G937" t="str">
            <v>SMALL</v>
          </cell>
          <cell r="H937" t="str">
            <v>IH</v>
          </cell>
          <cell r="I937" t="str">
            <v>0030445 - DIGITAL INSURANCE AGENCY INC</v>
          </cell>
        </row>
        <row r="938">
          <cell r="A938" t="str">
            <v>C22771IH</v>
          </cell>
          <cell r="B938">
            <v>42185</v>
          </cell>
          <cell r="C938" t="str">
            <v>C22771</v>
          </cell>
          <cell r="D938" t="str">
            <v>Ti Sales Inc</v>
          </cell>
          <cell r="E938" t="str">
            <v>MA</v>
          </cell>
          <cell r="F938" t="str">
            <v>P1</v>
          </cell>
          <cell r="G938" t="str">
            <v>SMALL</v>
          </cell>
          <cell r="H938" t="str">
            <v>IH</v>
          </cell>
          <cell r="I938" t="str">
            <v>0020881 - NILSON JR, PAUL A</v>
          </cell>
        </row>
        <row r="939">
          <cell r="A939" t="str">
            <v>C22771IV</v>
          </cell>
          <cell r="B939">
            <v>42185</v>
          </cell>
          <cell r="C939" t="str">
            <v>C22771</v>
          </cell>
          <cell r="D939" t="str">
            <v>Ti Sales Inc</v>
          </cell>
          <cell r="E939" t="str">
            <v>MA</v>
          </cell>
          <cell r="F939" t="str">
            <v>P1</v>
          </cell>
          <cell r="G939" t="str">
            <v>SMALL</v>
          </cell>
          <cell r="H939" t="str">
            <v>IV</v>
          </cell>
          <cell r="I939" t="str">
            <v>0020881 - NILSON JR, PAUL A</v>
          </cell>
        </row>
        <row r="940">
          <cell r="A940" t="str">
            <v>C22800IH</v>
          </cell>
          <cell r="B940">
            <v>42185</v>
          </cell>
          <cell r="C940" t="str">
            <v>C22800</v>
          </cell>
          <cell r="D940" t="str">
            <v>Babs Foundry</v>
          </cell>
          <cell r="E940" t="str">
            <v>MA</v>
          </cell>
          <cell r="F940" t="str">
            <v>P1</v>
          </cell>
          <cell r="G940" t="str">
            <v>SMALL</v>
          </cell>
          <cell r="H940" t="str">
            <v>IH</v>
          </cell>
          <cell r="I940" t="str">
            <v>0031014 - DIGITAL INSURANCE AGENCY INC</v>
          </cell>
        </row>
        <row r="941">
          <cell r="A941" t="str">
            <v>C22819IH</v>
          </cell>
          <cell r="B941">
            <v>42185</v>
          </cell>
          <cell r="C941" t="str">
            <v>C22819</v>
          </cell>
          <cell r="D941" t="str">
            <v>Avon Auto Center Inc</v>
          </cell>
          <cell r="E941" t="str">
            <v>MA</v>
          </cell>
          <cell r="F941" t="str">
            <v>P1</v>
          </cell>
          <cell r="G941" t="str">
            <v>SMALL</v>
          </cell>
          <cell r="H941" t="str">
            <v>IH</v>
          </cell>
        </row>
        <row r="942">
          <cell r="A942" t="str">
            <v>C22875IH</v>
          </cell>
          <cell r="B942">
            <v>42185</v>
          </cell>
          <cell r="C942" t="str">
            <v>C22875</v>
          </cell>
          <cell r="D942" t="str">
            <v>Brown Innovations</v>
          </cell>
          <cell r="E942" t="str">
            <v>MA</v>
          </cell>
          <cell r="F942" t="str">
            <v>P1</v>
          </cell>
          <cell r="G942" t="str">
            <v>SMALL</v>
          </cell>
          <cell r="H942" t="str">
            <v>IH</v>
          </cell>
        </row>
        <row r="943">
          <cell r="A943" t="str">
            <v>C22884IH</v>
          </cell>
          <cell r="B943">
            <v>42185</v>
          </cell>
          <cell r="C943" t="str">
            <v>C22884</v>
          </cell>
          <cell r="D943" t="str">
            <v>Standish Oil Company Inc</v>
          </cell>
          <cell r="E943" t="str">
            <v>MA</v>
          </cell>
          <cell r="F943" t="str">
            <v>P1</v>
          </cell>
          <cell r="G943" t="str">
            <v>SMALL</v>
          </cell>
          <cell r="H943" t="str">
            <v>IH</v>
          </cell>
          <cell r="I943" t="str">
            <v>0018150 - PARTNERS BENEFIT GROUP INC</v>
          </cell>
        </row>
        <row r="944">
          <cell r="A944" t="str">
            <v>C22910IH</v>
          </cell>
          <cell r="B944">
            <v>42185</v>
          </cell>
          <cell r="C944" t="str">
            <v>C22910</v>
          </cell>
          <cell r="D944" t="str">
            <v>Coogan Smith McGahan Lorincz Jacobi &amp; Shanley LLP</v>
          </cell>
          <cell r="E944" t="str">
            <v>MA</v>
          </cell>
          <cell r="F944" t="str">
            <v>P1</v>
          </cell>
          <cell r="G944" t="str">
            <v>SMALL</v>
          </cell>
          <cell r="H944" t="str">
            <v>IH</v>
          </cell>
          <cell r="I944" t="str">
            <v>0026939 - FBINSURE LLC</v>
          </cell>
        </row>
        <row r="945">
          <cell r="A945" t="str">
            <v>C22911IH</v>
          </cell>
          <cell r="B945">
            <v>42185</v>
          </cell>
          <cell r="C945" t="str">
            <v>C22911</v>
          </cell>
          <cell r="D945" t="str">
            <v>Attleboro Falls Family Dentistry</v>
          </cell>
          <cell r="E945" t="str">
            <v>MA</v>
          </cell>
          <cell r="F945" t="str">
            <v>P1</v>
          </cell>
          <cell r="G945" t="str">
            <v>SMALL</v>
          </cell>
          <cell r="H945" t="str">
            <v>IH</v>
          </cell>
          <cell r="I945" t="str">
            <v>0020026 - PERRY, ROBERT L</v>
          </cell>
        </row>
        <row r="946">
          <cell r="A946" t="str">
            <v>C22931IH</v>
          </cell>
          <cell r="B946">
            <v>42185</v>
          </cell>
          <cell r="C946" t="str">
            <v>C22931</v>
          </cell>
          <cell r="D946" t="str">
            <v>Transit Service Inc. Yellow Cab</v>
          </cell>
          <cell r="E946" t="str">
            <v>MA</v>
          </cell>
          <cell r="F946" t="str">
            <v>P1</v>
          </cell>
          <cell r="G946" t="str">
            <v>SMALL</v>
          </cell>
          <cell r="H946" t="str">
            <v>IH</v>
          </cell>
        </row>
        <row r="947">
          <cell r="A947" t="str">
            <v>C22932IH</v>
          </cell>
          <cell r="B947">
            <v>42185</v>
          </cell>
          <cell r="C947" t="str">
            <v>C22932</v>
          </cell>
          <cell r="D947" t="str">
            <v>Otis Brown Insurance Agency</v>
          </cell>
          <cell r="E947" t="str">
            <v>MA</v>
          </cell>
          <cell r="F947" t="str">
            <v>P1</v>
          </cell>
          <cell r="G947" t="str">
            <v>SMALL</v>
          </cell>
          <cell r="H947" t="str">
            <v>IH</v>
          </cell>
          <cell r="I947" t="str">
            <v>0021229 - ORCHARD INSURANCE BROKERAGE INC</v>
          </cell>
        </row>
        <row r="948">
          <cell r="A948" t="str">
            <v>C22955IH</v>
          </cell>
          <cell r="B948">
            <v>42185</v>
          </cell>
          <cell r="C948" t="str">
            <v>C22955</v>
          </cell>
          <cell r="D948" t="str">
            <v>Pavao Construction</v>
          </cell>
          <cell r="E948" t="str">
            <v>MA</v>
          </cell>
          <cell r="F948" t="str">
            <v>P1</v>
          </cell>
          <cell r="G948" t="str">
            <v>SMALL</v>
          </cell>
          <cell r="H948" t="str">
            <v>IH</v>
          </cell>
        </row>
        <row r="949">
          <cell r="A949" t="str">
            <v>C22959JH</v>
          </cell>
          <cell r="B949">
            <v>42185</v>
          </cell>
          <cell r="C949" t="str">
            <v>C22959</v>
          </cell>
          <cell r="D949" t="str">
            <v>Downeast Horizons, Inc.</v>
          </cell>
          <cell r="E949" t="str">
            <v>ME</v>
          </cell>
          <cell r="F949" t="str">
            <v>P1</v>
          </cell>
          <cell r="G949" t="str">
            <v>CRC</v>
          </cell>
          <cell r="H949" t="str">
            <v>JH</v>
          </cell>
          <cell r="I949" t="str">
            <v>0023254 - ALLEN FINANCIAL GROUP</v>
          </cell>
        </row>
        <row r="950">
          <cell r="A950" t="str">
            <v>C22959PO</v>
          </cell>
          <cell r="B950">
            <v>42185</v>
          </cell>
          <cell r="C950" t="str">
            <v>C22959</v>
          </cell>
          <cell r="D950" t="str">
            <v>Downeast Horizons, Inc.</v>
          </cell>
          <cell r="E950" t="str">
            <v>ME</v>
          </cell>
          <cell r="F950" t="str">
            <v>P1</v>
          </cell>
          <cell r="G950" t="str">
            <v>CRC</v>
          </cell>
          <cell r="H950" t="str">
            <v>PO</v>
          </cell>
          <cell r="I950" t="str">
            <v>0023254 - ALLEN FINANCIAL GROUP</v>
          </cell>
        </row>
        <row r="951">
          <cell r="A951" t="str">
            <v>C22961IV</v>
          </cell>
          <cell r="B951">
            <v>42185</v>
          </cell>
          <cell r="C951" t="str">
            <v>C22961</v>
          </cell>
          <cell r="D951" t="str">
            <v>North Star Rental Systems Inc</v>
          </cell>
          <cell r="E951" t="str">
            <v>MA</v>
          </cell>
          <cell r="F951" t="str">
            <v>P1</v>
          </cell>
          <cell r="G951" t="str">
            <v>SMALL</v>
          </cell>
          <cell r="H951" t="str">
            <v>IV</v>
          </cell>
          <cell r="I951" t="str">
            <v>0025770 - MATHIESON, PATRICIA</v>
          </cell>
        </row>
        <row r="952">
          <cell r="A952" t="str">
            <v>C23030IH</v>
          </cell>
          <cell r="B952">
            <v>42185</v>
          </cell>
          <cell r="C952" t="str">
            <v>C23030</v>
          </cell>
          <cell r="D952" t="str">
            <v>Design Resources</v>
          </cell>
          <cell r="E952" t="str">
            <v>MA</v>
          </cell>
          <cell r="F952" t="str">
            <v>P1</v>
          </cell>
          <cell r="G952" t="str">
            <v>SMALL</v>
          </cell>
          <cell r="H952" t="str">
            <v>IH</v>
          </cell>
        </row>
        <row r="953">
          <cell r="A953" t="str">
            <v>C23030MI</v>
          </cell>
          <cell r="B953">
            <v>42185</v>
          </cell>
          <cell r="C953" t="str">
            <v>C23030</v>
          </cell>
          <cell r="D953" t="str">
            <v>Design Resources</v>
          </cell>
          <cell r="E953" t="str">
            <v>MA</v>
          </cell>
          <cell r="F953" t="str">
            <v>P1</v>
          </cell>
          <cell r="G953" t="str">
            <v>MCARE</v>
          </cell>
          <cell r="H953" t="str">
            <v>MI</v>
          </cell>
        </row>
        <row r="954">
          <cell r="A954" t="str">
            <v>C23073IH</v>
          </cell>
          <cell r="B954">
            <v>42185</v>
          </cell>
          <cell r="C954" t="str">
            <v>C23073</v>
          </cell>
          <cell r="D954" t="str">
            <v>Sturdy Memorial Hospital</v>
          </cell>
          <cell r="E954" t="str">
            <v>MA</v>
          </cell>
          <cell r="F954" t="str">
            <v>P1</v>
          </cell>
          <cell r="G954" t="str">
            <v>ERF</v>
          </cell>
          <cell r="H954" t="str">
            <v>IH</v>
          </cell>
          <cell r="I954" t="str">
            <v>0032594 - CAMMACK HEALTH LLC</v>
          </cell>
        </row>
        <row r="955">
          <cell r="A955" t="str">
            <v>C23073MI</v>
          </cell>
          <cell r="B955">
            <v>42185</v>
          </cell>
          <cell r="C955" t="str">
            <v>C23073</v>
          </cell>
          <cell r="D955" t="str">
            <v>Sturdy Memorial Hospital</v>
          </cell>
          <cell r="E955" t="str">
            <v>MA</v>
          </cell>
          <cell r="F955" t="str">
            <v>P1</v>
          </cell>
          <cell r="G955" t="str">
            <v>MCARE</v>
          </cell>
          <cell r="H955" t="str">
            <v>MI</v>
          </cell>
          <cell r="I955" t="str">
            <v>0032594 - CAMMACK HEALTH LLC</v>
          </cell>
        </row>
        <row r="956">
          <cell r="A956" t="str">
            <v>C23088IH</v>
          </cell>
          <cell r="B956">
            <v>42185</v>
          </cell>
          <cell r="C956" t="str">
            <v>C23088</v>
          </cell>
          <cell r="D956" t="str">
            <v>Eagle Hill School</v>
          </cell>
          <cell r="E956" t="str">
            <v>MA</v>
          </cell>
          <cell r="F956" t="str">
            <v>P1</v>
          </cell>
          <cell r="G956" t="str">
            <v>CRC</v>
          </cell>
          <cell r="H956" t="str">
            <v>IH</v>
          </cell>
          <cell r="I956" t="str">
            <v>0001578 - AISLING PARTNERS INS BROKERAGE</v>
          </cell>
        </row>
        <row r="957">
          <cell r="A957" t="str">
            <v>C23104IA</v>
          </cell>
          <cell r="B957">
            <v>42185</v>
          </cell>
          <cell r="C957" t="str">
            <v>C23104</v>
          </cell>
          <cell r="D957" t="str">
            <v>Sociedad Latina</v>
          </cell>
          <cell r="E957" t="str">
            <v>MA</v>
          </cell>
          <cell r="F957" t="str">
            <v>P1</v>
          </cell>
          <cell r="G957" t="str">
            <v>SMALL</v>
          </cell>
          <cell r="H957" t="str">
            <v>IA</v>
          </cell>
        </row>
        <row r="958">
          <cell r="A958" t="str">
            <v>C23118IH</v>
          </cell>
          <cell r="B958">
            <v>42185</v>
          </cell>
          <cell r="C958" t="str">
            <v>C23118</v>
          </cell>
          <cell r="D958" t="str">
            <v>Roby's Propane</v>
          </cell>
          <cell r="E958" t="str">
            <v>MA</v>
          </cell>
          <cell r="F958" t="str">
            <v>P1</v>
          </cell>
          <cell r="G958" t="str">
            <v>SMALL</v>
          </cell>
          <cell r="H958" t="str">
            <v>IH</v>
          </cell>
          <cell r="I958" t="str">
            <v>0002869 - ROGERS &amp; GRAY INSURANCE AGENCY</v>
          </cell>
        </row>
        <row r="959">
          <cell r="A959" t="str">
            <v>C23130IH</v>
          </cell>
          <cell r="B959">
            <v>42185</v>
          </cell>
          <cell r="C959" t="str">
            <v>C23130</v>
          </cell>
          <cell r="D959" t="str">
            <v>All Seasons Motor Inn</v>
          </cell>
          <cell r="E959" t="str">
            <v>MA</v>
          </cell>
          <cell r="F959" t="str">
            <v>P1</v>
          </cell>
          <cell r="G959" t="str">
            <v>SMALL</v>
          </cell>
          <cell r="H959" t="str">
            <v>IH</v>
          </cell>
          <cell r="I959" t="str">
            <v>0023222 - COMPLETE BENEFIT SOLUTIONS LLC</v>
          </cell>
        </row>
        <row r="960">
          <cell r="A960" t="str">
            <v>C23146IH</v>
          </cell>
          <cell r="B960">
            <v>42185</v>
          </cell>
          <cell r="C960" t="str">
            <v>C23146</v>
          </cell>
          <cell r="D960" t="str">
            <v>Farrell Pool Services Inc</v>
          </cell>
          <cell r="E960" t="str">
            <v>MA</v>
          </cell>
          <cell r="F960" t="str">
            <v>P1</v>
          </cell>
          <cell r="G960" t="str">
            <v>SMALL</v>
          </cell>
          <cell r="H960" t="str">
            <v>IH</v>
          </cell>
          <cell r="I960" t="str">
            <v>0002638 - UNITED BUSINESSMANS INSURANCE AGENCY</v>
          </cell>
        </row>
        <row r="961">
          <cell r="A961" t="str">
            <v>C23225IH</v>
          </cell>
          <cell r="B961">
            <v>42185</v>
          </cell>
          <cell r="C961" t="str">
            <v>C23225</v>
          </cell>
          <cell r="D961" t="str">
            <v>Naugler Mold Engineering Inc</v>
          </cell>
          <cell r="E961" t="str">
            <v>MA</v>
          </cell>
          <cell r="F961" t="str">
            <v>P1</v>
          </cell>
          <cell r="G961" t="str">
            <v>SMALL</v>
          </cell>
          <cell r="H961" t="str">
            <v>IH</v>
          </cell>
        </row>
        <row r="962">
          <cell r="A962" t="str">
            <v>C23267IH</v>
          </cell>
          <cell r="B962">
            <v>42185</v>
          </cell>
          <cell r="C962" t="str">
            <v>C23267</v>
          </cell>
          <cell r="D962" t="str">
            <v>Callahan Hoffman Company</v>
          </cell>
          <cell r="E962" t="str">
            <v>MA</v>
          </cell>
          <cell r="F962" t="str">
            <v>P1</v>
          </cell>
          <cell r="G962" t="str">
            <v>SMALL</v>
          </cell>
          <cell r="H962" t="str">
            <v>IH</v>
          </cell>
        </row>
        <row r="963">
          <cell r="A963" t="str">
            <v>C23305IH</v>
          </cell>
          <cell r="B963">
            <v>42185</v>
          </cell>
          <cell r="C963" t="str">
            <v>C23305</v>
          </cell>
          <cell r="D963" t="str">
            <v>Neil L Ringler DDS</v>
          </cell>
          <cell r="E963" t="str">
            <v>MA</v>
          </cell>
          <cell r="F963" t="str">
            <v>P1</v>
          </cell>
          <cell r="G963" t="str">
            <v>SMALL</v>
          </cell>
          <cell r="H963" t="str">
            <v>IH</v>
          </cell>
          <cell r="I963" t="str">
            <v>0017843 - ROGERS &amp; GRAY INSURANCE AGENCY</v>
          </cell>
        </row>
        <row r="964">
          <cell r="A964" t="str">
            <v>C23310IH</v>
          </cell>
          <cell r="B964">
            <v>42185</v>
          </cell>
          <cell r="C964" t="str">
            <v>C23310</v>
          </cell>
          <cell r="D964" t="str">
            <v>South Shore Sports Therapy</v>
          </cell>
          <cell r="E964" t="str">
            <v>MA</v>
          </cell>
          <cell r="F964" t="str">
            <v>P1</v>
          </cell>
          <cell r="G964" t="str">
            <v>SMALL</v>
          </cell>
          <cell r="H964" t="str">
            <v>IH</v>
          </cell>
          <cell r="I964" t="str">
            <v>0013676 - COMPLETE BENEFIT SOLUTIONS LLC</v>
          </cell>
        </row>
        <row r="965">
          <cell r="A965" t="str">
            <v>C23315IH</v>
          </cell>
          <cell r="B965">
            <v>42185</v>
          </cell>
          <cell r="C965" t="str">
            <v>C23315</v>
          </cell>
          <cell r="D965" t="str">
            <v>JB-S Enterprises Inc.</v>
          </cell>
          <cell r="E965" t="str">
            <v>MA</v>
          </cell>
          <cell r="F965" t="str">
            <v>P1</v>
          </cell>
          <cell r="G965" t="str">
            <v>SMALL</v>
          </cell>
          <cell r="H965" t="str">
            <v>IH</v>
          </cell>
        </row>
        <row r="966">
          <cell r="A966" t="str">
            <v>C23380IH</v>
          </cell>
          <cell r="B966">
            <v>42185</v>
          </cell>
          <cell r="C966" t="str">
            <v>C23380</v>
          </cell>
          <cell r="D966" t="str">
            <v>SMH Electronics Inc</v>
          </cell>
          <cell r="E966" t="str">
            <v>MA</v>
          </cell>
          <cell r="F966" t="str">
            <v>P1</v>
          </cell>
          <cell r="G966" t="str">
            <v>SMALL</v>
          </cell>
          <cell r="H966" t="str">
            <v>IH</v>
          </cell>
        </row>
        <row r="967">
          <cell r="A967" t="str">
            <v>C23380MI</v>
          </cell>
          <cell r="B967">
            <v>42185</v>
          </cell>
          <cell r="C967" t="str">
            <v>C23380</v>
          </cell>
          <cell r="D967" t="str">
            <v>SMH Electronics Inc</v>
          </cell>
          <cell r="E967" t="str">
            <v>MA</v>
          </cell>
          <cell r="F967" t="str">
            <v>P1</v>
          </cell>
          <cell r="G967" t="str">
            <v>MCARE</v>
          </cell>
          <cell r="H967" t="str">
            <v>MI</v>
          </cell>
        </row>
        <row r="968">
          <cell r="A968" t="str">
            <v>C23392IH</v>
          </cell>
          <cell r="B968">
            <v>42185</v>
          </cell>
          <cell r="C968" t="str">
            <v>C23392</v>
          </cell>
          <cell r="D968" t="str">
            <v>BFI Print Communications</v>
          </cell>
          <cell r="E968" t="str">
            <v>MA</v>
          </cell>
          <cell r="F968" t="str">
            <v>P1</v>
          </cell>
          <cell r="G968" t="str">
            <v>SMALL</v>
          </cell>
          <cell r="H968" t="str">
            <v>IH</v>
          </cell>
          <cell r="I968" t="str">
            <v>0032784 - NFP CORPORATE SERVICES (NY) LLC</v>
          </cell>
        </row>
        <row r="969">
          <cell r="A969" t="str">
            <v>C23396IH</v>
          </cell>
          <cell r="B969">
            <v>42185</v>
          </cell>
          <cell r="C969" t="str">
            <v>C23396</v>
          </cell>
          <cell r="D969" t="str">
            <v>Boucher &amp; Heureux Inc</v>
          </cell>
          <cell r="E969" t="str">
            <v>MA</v>
          </cell>
          <cell r="F969" t="str">
            <v>P1</v>
          </cell>
          <cell r="G969" t="str">
            <v>SMALL</v>
          </cell>
          <cell r="H969" t="str">
            <v>IH</v>
          </cell>
          <cell r="I969" t="str">
            <v>0002935 - MCCULLOM, PATRICK</v>
          </cell>
        </row>
        <row r="970">
          <cell r="A970" t="str">
            <v>C23412IH</v>
          </cell>
          <cell r="B970">
            <v>42185</v>
          </cell>
          <cell r="C970" t="str">
            <v>C23412</v>
          </cell>
          <cell r="D970" t="str">
            <v>Jeanne D'Arc Credit Union</v>
          </cell>
          <cell r="E970" t="str">
            <v>MA</v>
          </cell>
          <cell r="F970" t="str">
            <v>P1</v>
          </cell>
          <cell r="G970" t="str">
            <v>ERF</v>
          </cell>
          <cell r="H970" t="str">
            <v>IH</v>
          </cell>
          <cell r="I970" t="str">
            <v>0030189 - CLARK &amp; LAVEY</v>
          </cell>
        </row>
        <row r="971">
          <cell r="A971" t="str">
            <v>C23415IH</v>
          </cell>
          <cell r="B971">
            <v>42185</v>
          </cell>
          <cell r="C971" t="str">
            <v>C23415</v>
          </cell>
          <cell r="D971" t="str">
            <v>Castechnologies Inc</v>
          </cell>
          <cell r="E971" t="str">
            <v>MA</v>
          </cell>
          <cell r="F971" t="str">
            <v>P1</v>
          </cell>
          <cell r="G971" t="str">
            <v>SMALL</v>
          </cell>
          <cell r="H971" t="str">
            <v>IH</v>
          </cell>
          <cell r="I971" t="str">
            <v>0016288 - EMPLOYERS ASSOCIATED INS AGENCY LLC</v>
          </cell>
        </row>
        <row r="972">
          <cell r="A972" t="str">
            <v>C23425IH</v>
          </cell>
          <cell r="B972">
            <v>42185</v>
          </cell>
          <cell r="C972" t="str">
            <v>C23425</v>
          </cell>
          <cell r="D972" t="str">
            <v>Automated Finishing Co Inc</v>
          </cell>
          <cell r="E972" t="str">
            <v>MA</v>
          </cell>
          <cell r="F972" t="str">
            <v>P1</v>
          </cell>
          <cell r="G972" t="str">
            <v>SMALL</v>
          </cell>
          <cell r="H972" t="str">
            <v>IH</v>
          </cell>
          <cell r="I972" t="str">
            <v>0034229 - PAYCHEX AGENCY INC</v>
          </cell>
        </row>
        <row r="973">
          <cell r="A973" t="str">
            <v>C23434IH</v>
          </cell>
          <cell r="B973">
            <v>42185</v>
          </cell>
          <cell r="C973" t="str">
            <v>C23434</v>
          </cell>
          <cell r="D973" t="str">
            <v>Joseph Perry's Market, Inc.</v>
          </cell>
          <cell r="E973" t="str">
            <v>MA</v>
          </cell>
          <cell r="F973" t="str">
            <v>P1</v>
          </cell>
          <cell r="G973" t="str">
            <v>SMALL</v>
          </cell>
          <cell r="H973" t="str">
            <v>IH</v>
          </cell>
        </row>
        <row r="974">
          <cell r="A974" t="str">
            <v>C23448JH</v>
          </cell>
          <cell r="B974">
            <v>42185</v>
          </cell>
          <cell r="C974" t="str">
            <v>C23448</v>
          </cell>
          <cell r="D974" t="str">
            <v>Bogle DeAscentis &amp; Coughlin PC</v>
          </cell>
          <cell r="E974" t="str">
            <v>MA</v>
          </cell>
          <cell r="F974" t="str">
            <v>P1</v>
          </cell>
          <cell r="G974" t="str">
            <v>SMALL</v>
          </cell>
          <cell r="H974" t="str">
            <v>JH</v>
          </cell>
          <cell r="I974" t="str">
            <v>0029466 - BAYSTATE BENEFIT SERVICES INC</v>
          </cell>
        </row>
        <row r="975">
          <cell r="A975" t="str">
            <v>C23463MI</v>
          </cell>
          <cell r="B975">
            <v>42185</v>
          </cell>
          <cell r="C975" t="str">
            <v>C23463</v>
          </cell>
          <cell r="D975" t="str">
            <v>Watchbands Inc.</v>
          </cell>
          <cell r="E975" t="str">
            <v>MA</v>
          </cell>
          <cell r="F975" t="str">
            <v>P1</v>
          </cell>
          <cell r="G975" t="str">
            <v>MCARE</v>
          </cell>
          <cell r="H975" t="str">
            <v>MI</v>
          </cell>
        </row>
        <row r="976">
          <cell r="A976" t="str">
            <v>C23468IH</v>
          </cell>
          <cell r="B976">
            <v>42185</v>
          </cell>
          <cell r="C976" t="str">
            <v>C23468</v>
          </cell>
          <cell r="D976" t="str">
            <v>Kermit B Schulz &amp; Sons Inc</v>
          </cell>
          <cell r="E976" t="str">
            <v>MA</v>
          </cell>
          <cell r="F976" t="str">
            <v>P1</v>
          </cell>
          <cell r="G976" t="str">
            <v>SMALL</v>
          </cell>
          <cell r="H976" t="str">
            <v>IH</v>
          </cell>
          <cell r="I976" t="str">
            <v>0024142 - PAYCHEX AGENCY INC</v>
          </cell>
        </row>
        <row r="977">
          <cell r="A977" t="str">
            <v>C23472IH</v>
          </cell>
          <cell r="B977">
            <v>42185</v>
          </cell>
          <cell r="C977" t="str">
            <v>C23472</v>
          </cell>
          <cell r="D977" t="str">
            <v>Medway Oil &amp; Propane Inc</v>
          </cell>
          <cell r="E977" t="str">
            <v>MA</v>
          </cell>
          <cell r="F977" t="str">
            <v>P1</v>
          </cell>
          <cell r="G977" t="str">
            <v>SMALL</v>
          </cell>
          <cell r="H977" t="str">
            <v>IH</v>
          </cell>
          <cell r="I977" t="str">
            <v>0034946 - LAMBERT &amp; CARNEY BENEFITS GROUP</v>
          </cell>
        </row>
        <row r="978">
          <cell r="A978" t="str">
            <v>C23477IH</v>
          </cell>
          <cell r="B978">
            <v>42185</v>
          </cell>
          <cell r="C978" t="str">
            <v>C23477</v>
          </cell>
          <cell r="D978" t="str">
            <v>COADY CORP DBA RTE 495 TOYOTA</v>
          </cell>
          <cell r="E978" t="str">
            <v>MA</v>
          </cell>
          <cell r="F978" t="str">
            <v>P1</v>
          </cell>
          <cell r="G978" t="str">
            <v>SMALL</v>
          </cell>
          <cell r="H978" t="str">
            <v>IH</v>
          </cell>
          <cell r="I978" t="str">
            <v>0002658 - MID-STATE INSURANCE AGENCY INC</v>
          </cell>
        </row>
        <row r="979">
          <cell r="A979" t="str">
            <v>C23501IH</v>
          </cell>
          <cell r="B979">
            <v>42185</v>
          </cell>
          <cell r="C979" t="str">
            <v>C23501</v>
          </cell>
          <cell r="D979" t="str">
            <v>Hunter Industries</v>
          </cell>
          <cell r="E979" t="str">
            <v>MA</v>
          </cell>
          <cell r="F979" t="str">
            <v>P1</v>
          </cell>
          <cell r="G979" t="str">
            <v>SMALL</v>
          </cell>
          <cell r="H979" t="str">
            <v>IH</v>
          </cell>
          <cell r="I979" t="str">
            <v>0023075 - ABG INSURANCE AGENCY INC</v>
          </cell>
        </row>
        <row r="980">
          <cell r="A980" t="str">
            <v>C23548IH</v>
          </cell>
          <cell r="B980">
            <v>42185</v>
          </cell>
          <cell r="C980" t="str">
            <v>C23548</v>
          </cell>
          <cell r="D980" t="str">
            <v>First Citizens Federal Credit Union</v>
          </cell>
          <cell r="E980" t="str">
            <v>MA</v>
          </cell>
          <cell r="F980" t="str">
            <v>P1</v>
          </cell>
          <cell r="G980" t="str">
            <v>CRC</v>
          </cell>
          <cell r="H980" t="str">
            <v>IH</v>
          </cell>
          <cell r="I980" t="str">
            <v>0032791 - NFP CORPORATE SERVICES (NY) LLC</v>
          </cell>
        </row>
        <row r="981">
          <cell r="A981" t="str">
            <v>C23548IV</v>
          </cell>
          <cell r="B981">
            <v>42185</v>
          </cell>
          <cell r="C981" t="str">
            <v>C23548</v>
          </cell>
          <cell r="D981" t="str">
            <v>First Citizens Federal Credit Union</v>
          </cell>
          <cell r="E981" t="str">
            <v>MA</v>
          </cell>
          <cell r="F981" t="str">
            <v>P1</v>
          </cell>
          <cell r="G981" t="str">
            <v>CRC</v>
          </cell>
          <cell r="H981" t="str">
            <v>IV</v>
          </cell>
          <cell r="I981" t="str">
            <v>0032791 - NFP CORPORATE SERVICES (NY) LLC</v>
          </cell>
        </row>
        <row r="982">
          <cell r="A982" t="str">
            <v>C23548JH</v>
          </cell>
          <cell r="B982">
            <v>42185</v>
          </cell>
          <cell r="C982" t="str">
            <v>C23548</v>
          </cell>
          <cell r="D982" t="str">
            <v>First Citizens Federal Credit Union</v>
          </cell>
          <cell r="E982" t="str">
            <v>MA</v>
          </cell>
          <cell r="F982" t="str">
            <v>P1</v>
          </cell>
          <cell r="G982" t="str">
            <v>CRC</v>
          </cell>
          <cell r="H982" t="str">
            <v>JH</v>
          </cell>
          <cell r="I982" t="str">
            <v>0032791 - NFP CORPORATE SERVICES (NY) LLC</v>
          </cell>
        </row>
        <row r="983">
          <cell r="A983" t="str">
            <v>C23561IH</v>
          </cell>
          <cell r="B983">
            <v>42185</v>
          </cell>
          <cell r="C983" t="str">
            <v>C23561</v>
          </cell>
          <cell r="D983" t="str">
            <v>Priggen Steel Building Co Inc</v>
          </cell>
          <cell r="E983" t="str">
            <v>MA</v>
          </cell>
          <cell r="F983" t="str">
            <v>P1</v>
          </cell>
          <cell r="G983" t="str">
            <v>SMALL</v>
          </cell>
          <cell r="H983" t="str">
            <v>IH</v>
          </cell>
          <cell r="I983" t="str">
            <v>0022822 - AUERR, KEVIN</v>
          </cell>
        </row>
        <row r="984">
          <cell r="A984" t="str">
            <v>C23561MI</v>
          </cell>
          <cell r="B984">
            <v>42185</v>
          </cell>
          <cell r="C984" t="str">
            <v>C23561</v>
          </cell>
          <cell r="D984" t="str">
            <v>Priggen Steel Building Co Inc</v>
          </cell>
          <cell r="E984" t="str">
            <v>MA</v>
          </cell>
          <cell r="F984" t="str">
            <v>P1</v>
          </cell>
          <cell r="G984" t="str">
            <v>MCARE</v>
          </cell>
          <cell r="H984" t="str">
            <v>MI</v>
          </cell>
          <cell r="I984" t="str">
            <v>0022822 - AUERR, KEVIN</v>
          </cell>
        </row>
        <row r="985">
          <cell r="A985" t="str">
            <v>C23572IH</v>
          </cell>
          <cell r="B985">
            <v>42185</v>
          </cell>
          <cell r="C985" t="str">
            <v>C23572</v>
          </cell>
          <cell r="D985" t="str">
            <v>Thomas J Curtin DDS</v>
          </cell>
          <cell r="E985" t="str">
            <v>MA</v>
          </cell>
          <cell r="F985" t="str">
            <v>P1</v>
          </cell>
          <cell r="G985" t="str">
            <v>SMALL</v>
          </cell>
          <cell r="H985" t="str">
            <v>IH</v>
          </cell>
          <cell r="I985" t="str">
            <v>0028825 - USI INSURANCE SERVICES LLC - BRIARCLIFF</v>
          </cell>
        </row>
        <row r="986">
          <cell r="A986" t="str">
            <v>C23591JB</v>
          </cell>
          <cell r="B986">
            <v>42185</v>
          </cell>
          <cell r="C986" t="str">
            <v>C23591</v>
          </cell>
          <cell r="D986" t="str">
            <v>Bakers Best Inc</v>
          </cell>
          <cell r="E986" t="str">
            <v>MA</v>
          </cell>
          <cell r="F986" t="str">
            <v>P1</v>
          </cell>
          <cell r="G986" t="str">
            <v>CRC</v>
          </cell>
          <cell r="H986" t="str">
            <v>JB</v>
          </cell>
          <cell r="I986" t="str">
            <v>0034783 - ROBLIN INSURANCE AGENCY</v>
          </cell>
        </row>
        <row r="987">
          <cell r="A987" t="str">
            <v>C23610IH</v>
          </cell>
          <cell r="B987">
            <v>42185</v>
          </cell>
          <cell r="C987" t="str">
            <v>C23610</v>
          </cell>
          <cell r="D987" t="str">
            <v>Old Dartmouth Historical Society</v>
          </cell>
          <cell r="E987" t="str">
            <v>MA</v>
          </cell>
          <cell r="F987" t="str">
            <v>P1</v>
          </cell>
          <cell r="G987" t="str">
            <v>SMALL</v>
          </cell>
          <cell r="H987" t="str">
            <v>IH</v>
          </cell>
          <cell r="I987" t="str">
            <v>0031433 - SYLVIA &amp; COMPANY INSURANCE</v>
          </cell>
        </row>
        <row r="988">
          <cell r="A988" t="str">
            <v>C23610JA</v>
          </cell>
          <cell r="B988">
            <v>42185</v>
          </cell>
          <cell r="C988" t="str">
            <v>C23610</v>
          </cell>
          <cell r="D988" t="str">
            <v>Old Dartmouth Historical Society</v>
          </cell>
          <cell r="E988" t="str">
            <v>MA</v>
          </cell>
          <cell r="F988" t="str">
            <v>P1</v>
          </cell>
          <cell r="G988" t="str">
            <v>SMALL</v>
          </cell>
          <cell r="H988" t="str">
            <v>JA</v>
          </cell>
          <cell r="I988" t="str">
            <v>0031433 - SYLVIA &amp; COMPANY INSURANCE</v>
          </cell>
        </row>
        <row r="989">
          <cell r="A989" t="str">
            <v>C23637IH</v>
          </cell>
          <cell r="B989">
            <v>42185</v>
          </cell>
          <cell r="C989" t="str">
            <v>C23637</v>
          </cell>
          <cell r="D989" t="str">
            <v>South Shore Oral Surgery Associates Inc</v>
          </cell>
          <cell r="E989" t="str">
            <v>MA</v>
          </cell>
          <cell r="F989" t="str">
            <v>P1</v>
          </cell>
          <cell r="G989" t="str">
            <v>SMALL</v>
          </cell>
          <cell r="H989" t="str">
            <v>IH</v>
          </cell>
          <cell r="I989" t="str">
            <v>0023714 - SPRING INSURANCE GROUP LLC</v>
          </cell>
        </row>
        <row r="990">
          <cell r="A990" t="str">
            <v>C23645IH</v>
          </cell>
          <cell r="B990">
            <v>42185</v>
          </cell>
          <cell r="C990" t="str">
            <v>C23645</v>
          </cell>
          <cell r="D990" t="str">
            <v>Centre Street Garage</v>
          </cell>
          <cell r="E990" t="str">
            <v>MA</v>
          </cell>
          <cell r="F990" t="str">
            <v>P1</v>
          </cell>
          <cell r="G990" t="str">
            <v>SMALL</v>
          </cell>
          <cell r="H990" t="str">
            <v>IH</v>
          </cell>
        </row>
        <row r="991">
          <cell r="A991" t="str">
            <v>C23657PO</v>
          </cell>
          <cell r="B991">
            <v>42185</v>
          </cell>
          <cell r="C991" t="str">
            <v>C23657</v>
          </cell>
          <cell r="D991" t="str">
            <v>Lincoln Street Radiator</v>
          </cell>
          <cell r="E991" t="str">
            <v>ME</v>
          </cell>
          <cell r="F991" t="str">
            <v>P1</v>
          </cell>
          <cell r="G991" t="str">
            <v>SMALL</v>
          </cell>
          <cell r="H991" t="str">
            <v>PO</v>
          </cell>
          <cell r="I991" t="str">
            <v>0031474 - BILODEAU INSURANCE AGENCY INC</v>
          </cell>
        </row>
        <row r="992">
          <cell r="A992" t="str">
            <v>C23671IH</v>
          </cell>
          <cell r="B992">
            <v>42185</v>
          </cell>
          <cell r="C992" t="str">
            <v>C23671</v>
          </cell>
          <cell r="D992" t="str">
            <v>The Watch Hospital</v>
          </cell>
          <cell r="E992" t="str">
            <v>MA</v>
          </cell>
          <cell r="F992" t="str">
            <v>P1</v>
          </cell>
          <cell r="G992" t="str">
            <v>SMALL</v>
          </cell>
          <cell r="H992" t="str">
            <v>IH</v>
          </cell>
        </row>
        <row r="993">
          <cell r="A993" t="str">
            <v>C23676IH</v>
          </cell>
          <cell r="B993">
            <v>42185</v>
          </cell>
          <cell r="C993" t="str">
            <v>C23676</v>
          </cell>
          <cell r="D993" t="str">
            <v>Gilmore's Inc</v>
          </cell>
          <cell r="E993" t="str">
            <v>MA</v>
          </cell>
          <cell r="F993" t="str">
            <v>P1</v>
          </cell>
          <cell r="G993" t="str">
            <v>SMALL</v>
          </cell>
          <cell r="H993" t="str">
            <v>IH</v>
          </cell>
        </row>
        <row r="994">
          <cell r="A994" t="str">
            <v>C23676MI</v>
          </cell>
          <cell r="B994">
            <v>42185</v>
          </cell>
          <cell r="C994" t="str">
            <v>C23676</v>
          </cell>
          <cell r="D994" t="str">
            <v>Gilmore's Inc</v>
          </cell>
          <cell r="E994" t="str">
            <v>MA</v>
          </cell>
          <cell r="F994" t="str">
            <v>P1</v>
          </cell>
          <cell r="G994" t="str">
            <v>MCARE</v>
          </cell>
          <cell r="H994" t="str">
            <v>MI</v>
          </cell>
        </row>
        <row r="995">
          <cell r="A995" t="str">
            <v>C23698IH</v>
          </cell>
          <cell r="B995">
            <v>42185</v>
          </cell>
          <cell r="C995" t="str">
            <v>C23698</v>
          </cell>
          <cell r="D995" t="str">
            <v>Cambridge Farms</v>
          </cell>
          <cell r="E995" t="str">
            <v>MA</v>
          </cell>
          <cell r="F995" t="str">
            <v>P1</v>
          </cell>
          <cell r="G995" t="str">
            <v>SMALL</v>
          </cell>
          <cell r="H995" t="str">
            <v>IH</v>
          </cell>
          <cell r="I995" t="str">
            <v>0033318 - BP BENEFITS LLC</v>
          </cell>
        </row>
        <row r="996">
          <cell r="A996" t="str">
            <v>C23726IH</v>
          </cell>
          <cell r="B996">
            <v>42185</v>
          </cell>
          <cell r="C996" t="str">
            <v>C23726</v>
          </cell>
          <cell r="D996" t="str">
            <v>Jacor Inc</v>
          </cell>
          <cell r="E996" t="str">
            <v>MA</v>
          </cell>
          <cell r="F996" t="str">
            <v>P1</v>
          </cell>
          <cell r="G996" t="str">
            <v>SMALL</v>
          </cell>
          <cell r="H996" t="str">
            <v>IH</v>
          </cell>
        </row>
        <row r="997">
          <cell r="A997" t="str">
            <v>C23728IH</v>
          </cell>
          <cell r="B997">
            <v>42185</v>
          </cell>
          <cell r="C997" t="str">
            <v>C23728</v>
          </cell>
          <cell r="D997" t="str">
            <v>Wilchins Cosentino &amp; Friend LLP</v>
          </cell>
          <cell r="E997" t="str">
            <v>MA</v>
          </cell>
          <cell r="F997" t="str">
            <v>P1</v>
          </cell>
          <cell r="G997" t="str">
            <v>SMALL</v>
          </cell>
          <cell r="H997" t="str">
            <v>IH</v>
          </cell>
          <cell r="I997" t="str">
            <v>0027678 - AXIAL BENEFITS GROUP LLC</v>
          </cell>
        </row>
        <row r="998">
          <cell r="A998" t="str">
            <v>C23748IH</v>
          </cell>
          <cell r="B998">
            <v>42185</v>
          </cell>
          <cell r="C998" t="str">
            <v>C23748</v>
          </cell>
          <cell r="D998" t="str">
            <v>P K Contracting LLC</v>
          </cell>
          <cell r="E998" t="str">
            <v>MA</v>
          </cell>
          <cell r="F998" t="str">
            <v>P1</v>
          </cell>
          <cell r="G998" t="str">
            <v>SMALL</v>
          </cell>
          <cell r="H998" t="str">
            <v>IH</v>
          </cell>
          <cell r="I998" t="str">
            <v>0033193 - RMB INSURANCE SOLUTIONS LLC</v>
          </cell>
        </row>
        <row r="999">
          <cell r="A999" t="str">
            <v>C23756IA</v>
          </cell>
          <cell r="B999">
            <v>42185</v>
          </cell>
          <cell r="C999" t="str">
            <v>C23756</v>
          </cell>
          <cell r="D999" t="str">
            <v>James Monroe Wire  &amp; Cable</v>
          </cell>
          <cell r="E999" t="str">
            <v>MA</v>
          </cell>
          <cell r="F999" t="str">
            <v>P1</v>
          </cell>
          <cell r="G999" t="str">
            <v>CRC</v>
          </cell>
          <cell r="H999" t="str">
            <v>IA</v>
          </cell>
          <cell r="I999" t="str">
            <v>0032529 - PROTECTOR GROUP INSURANCE AGENCY, THE</v>
          </cell>
        </row>
        <row r="1000">
          <cell r="A1000" t="str">
            <v>C23756IH</v>
          </cell>
          <cell r="B1000">
            <v>42185</v>
          </cell>
          <cell r="C1000" t="str">
            <v>C23756</v>
          </cell>
          <cell r="D1000" t="str">
            <v>James Monroe Wire  &amp; Cable</v>
          </cell>
          <cell r="E1000" t="str">
            <v>MA</v>
          </cell>
          <cell r="F1000" t="str">
            <v>P1</v>
          </cell>
          <cell r="G1000" t="str">
            <v>CRC</v>
          </cell>
          <cell r="H1000" t="str">
            <v>IH</v>
          </cell>
          <cell r="I1000" t="str">
            <v>0032529 - PROTECTOR GROUP INSURANCE AGENCY, THE</v>
          </cell>
        </row>
        <row r="1001">
          <cell r="A1001" t="str">
            <v>C23756JA</v>
          </cell>
          <cell r="B1001">
            <v>42185</v>
          </cell>
          <cell r="C1001" t="str">
            <v>C23756</v>
          </cell>
          <cell r="D1001" t="str">
            <v>James Monroe Wire  &amp; Cable</v>
          </cell>
          <cell r="E1001" t="str">
            <v>MA</v>
          </cell>
          <cell r="F1001" t="str">
            <v>P1</v>
          </cell>
          <cell r="G1001" t="str">
            <v>CRC</v>
          </cell>
          <cell r="H1001" t="str">
            <v>JA</v>
          </cell>
          <cell r="I1001" t="str">
            <v>0032529 - PROTECTOR GROUP INSURANCE AGENCY, THE</v>
          </cell>
        </row>
        <row r="1002">
          <cell r="A1002" t="str">
            <v>C23784IH</v>
          </cell>
          <cell r="B1002">
            <v>42185</v>
          </cell>
          <cell r="C1002" t="str">
            <v>C23784</v>
          </cell>
          <cell r="D1002" t="str">
            <v>SDI Diagnostics Inc</v>
          </cell>
          <cell r="E1002" t="str">
            <v>MA</v>
          </cell>
          <cell r="F1002" t="str">
            <v>P1</v>
          </cell>
          <cell r="G1002" t="str">
            <v>SMALL</v>
          </cell>
          <cell r="H1002" t="str">
            <v>IH</v>
          </cell>
          <cell r="I1002" t="str">
            <v>0035734 - NFP CORPORATE SERVICES (NY) LLC</v>
          </cell>
        </row>
        <row r="1003">
          <cell r="A1003" t="str">
            <v>C23786JA</v>
          </cell>
          <cell r="B1003">
            <v>42185</v>
          </cell>
          <cell r="C1003" t="str">
            <v>C23786</v>
          </cell>
          <cell r="D1003" t="str">
            <v>Sudbury Brass Goods Company Inc</v>
          </cell>
          <cell r="E1003" t="str">
            <v>MA</v>
          </cell>
          <cell r="F1003" t="str">
            <v>P1</v>
          </cell>
          <cell r="G1003" t="str">
            <v>SMALL</v>
          </cell>
          <cell r="H1003" t="str">
            <v>JA</v>
          </cell>
        </row>
        <row r="1004">
          <cell r="A1004" t="str">
            <v>C23814IH</v>
          </cell>
          <cell r="B1004">
            <v>42185</v>
          </cell>
          <cell r="C1004" t="str">
            <v>C23814</v>
          </cell>
          <cell r="D1004" t="str">
            <v>Coastal Engineering Co Inc</v>
          </cell>
          <cell r="E1004" t="str">
            <v>MA</v>
          </cell>
          <cell r="F1004" t="str">
            <v>P1</v>
          </cell>
          <cell r="G1004" t="str">
            <v>SMALL</v>
          </cell>
          <cell r="H1004" t="str">
            <v>IH</v>
          </cell>
          <cell r="I1004" t="str">
            <v>0021059 - ROGERS &amp; GRAY INSURANCE AGENCY</v>
          </cell>
        </row>
        <row r="1005">
          <cell r="A1005" t="str">
            <v>C23825IH</v>
          </cell>
          <cell r="B1005">
            <v>42185</v>
          </cell>
          <cell r="C1005" t="str">
            <v>C23825</v>
          </cell>
          <cell r="D1005" t="str">
            <v>East Coast Microwave Sales &amp; Distributors Inc</v>
          </cell>
          <cell r="E1005" t="str">
            <v>MA</v>
          </cell>
          <cell r="F1005" t="str">
            <v>P1</v>
          </cell>
          <cell r="G1005" t="str">
            <v>SMALL</v>
          </cell>
          <cell r="H1005" t="str">
            <v>IH</v>
          </cell>
          <cell r="I1005" t="str">
            <v>0030274 - PAYCHEX AGENCY INC</v>
          </cell>
        </row>
        <row r="1006">
          <cell r="A1006" t="str">
            <v>C23856IH</v>
          </cell>
          <cell r="B1006">
            <v>42185</v>
          </cell>
          <cell r="C1006" t="str">
            <v>C23856</v>
          </cell>
          <cell r="D1006" t="str">
            <v>Stiles Company Inc</v>
          </cell>
          <cell r="E1006" t="str">
            <v>MA</v>
          </cell>
          <cell r="F1006" t="str">
            <v>P1</v>
          </cell>
          <cell r="G1006" t="str">
            <v>SMALL</v>
          </cell>
          <cell r="H1006" t="str">
            <v>IH</v>
          </cell>
          <cell r="I1006" t="str">
            <v>0019437 - GITHMARK, CLIFFORD P</v>
          </cell>
        </row>
        <row r="1007">
          <cell r="A1007" t="str">
            <v>C23866IH</v>
          </cell>
          <cell r="B1007">
            <v>42185</v>
          </cell>
          <cell r="C1007" t="str">
            <v>C23866</v>
          </cell>
          <cell r="D1007" t="str">
            <v>John T Burns Insurance Agency</v>
          </cell>
          <cell r="E1007" t="str">
            <v>MA</v>
          </cell>
          <cell r="F1007" t="str">
            <v>P1</v>
          </cell>
          <cell r="G1007" t="str">
            <v>SMALL</v>
          </cell>
          <cell r="H1007" t="str">
            <v>IH</v>
          </cell>
          <cell r="I1007" t="str">
            <v>0018698 - JOHN T BURNS INSURANCE AGENCY INC</v>
          </cell>
        </row>
        <row r="1008">
          <cell r="A1008" t="str">
            <v>C23866MI</v>
          </cell>
          <cell r="B1008">
            <v>42185</v>
          </cell>
          <cell r="C1008" t="str">
            <v>C23866</v>
          </cell>
          <cell r="D1008" t="str">
            <v>John T Burns Insurance Agency</v>
          </cell>
          <cell r="E1008" t="str">
            <v>MA</v>
          </cell>
          <cell r="F1008" t="str">
            <v>P1</v>
          </cell>
          <cell r="G1008" t="str">
            <v>MCARE</v>
          </cell>
          <cell r="H1008" t="str">
            <v>MI</v>
          </cell>
          <cell r="I1008" t="str">
            <v>0018698 - JOHN T BURNS INSURANCE AGENCY INC</v>
          </cell>
        </row>
        <row r="1009">
          <cell r="A1009" t="str">
            <v>C23880IH</v>
          </cell>
          <cell r="B1009">
            <v>42185</v>
          </cell>
          <cell r="C1009" t="str">
            <v>C23880</v>
          </cell>
          <cell r="D1009" t="str">
            <v>Ralph Surianello Inc</v>
          </cell>
          <cell r="E1009" t="str">
            <v>MA</v>
          </cell>
          <cell r="F1009" t="str">
            <v>P1</v>
          </cell>
          <cell r="G1009" t="str">
            <v>SMALL</v>
          </cell>
          <cell r="H1009" t="str">
            <v>IH</v>
          </cell>
        </row>
        <row r="1010">
          <cell r="A1010" t="str">
            <v>C23880MI</v>
          </cell>
          <cell r="B1010">
            <v>42185</v>
          </cell>
          <cell r="C1010" t="str">
            <v>C23880</v>
          </cell>
          <cell r="D1010" t="str">
            <v>Ralph Surianello Inc</v>
          </cell>
          <cell r="E1010" t="str">
            <v>MA</v>
          </cell>
          <cell r="F1010" t="str">
            <v>P1</v>
          </cell>
          <cell r="G1010" t="str">
            <v>MCARE</v>
          </cell>
          <cell r="H1010" t="str">
            <v>MI</v>
          </cell>
        </row>
        <row r="1011">
          <cell r="A1011" t="str">
            <v>C23890IH</v>
          </cell>
          <cell r="B1011">
            <v>42185</v>
          </cell>
          <cell r="C1011" t="str">
            <v>C23890</v>
          </cell>
          <cell r="D1011" t="str">
            <v>Fox Bus Lines Inc</v>
          </cell>
          <cell r="E1011" t="str">
            <v>MA</v>
          </cell>
          <cell r="F1011" t="str">
            <v>P1</v>
          </cell>
          <cell r="G1011" t="str">
            <v>SMALL</v>
          </cell>
          <cell r="H1011" t="str">
            <v>IH</v>
          </cell>
          <cell r="I1011" t="str">
            <v>0034517 - COONEY, MATTHEW J</v>
          </cell>
        </row>
        <row r="1012">
          <cell r="A1012" t="str">
            <v>C23907AA</v>
          </cell>
          <cell r="B1012">
            <v>42185</v>
          </cell>
          <cell r="C1012" t="str">
            <v>C23907</v>
          </cell>
          <cell r="D1012" t="str">
            <v>The Kraft Group LLC</v>
          </cell>
          <cell r="E1012" t="str">
            <v>MA</v>
          </cell>
          <cell r="F1012" t="str">
            <v>P1</v>
          </cell>
          <cell r="G1012" t="str">
            <v>ERF</v>
          </cell>
          <cell r="H1012" t="str">
            <v>AA</v>
          </cell>
          <cell r="I1012" t="str">
            <v>0026125 - CROSS INSURANCE - MANCHESTER</v>
          </cell>
        </row>
        <row r="1013">
          <cell r="A1013" t="str">
            <v>C23907IH</v>
          </cell>
          <cell r="B1013">
            <v>42185</v>
          </cell>
          <cell r="C1013" t="str">
            <v>C23907</v>
          </cell>
          <cell r="D1013" t="str">
            <v>The Kraft Group LLC</v>
          </cell>
          <cell r="E1013" t="str">
            <v>MA</v>
          </cell>
          <cell r="F1013" t="str">
            <v>P1</v>
          </cell>
          <cell r="G1013" t="str">
            <v>ERF</v>
          </cell>
          <cell r="H1013" t="str">
            <v>IH</v>
          </cell>
          <cell r="I1013" t="str">
            <v>0026125 - CROSS INSURANCE - MANCHESTER</v>
          </cell>
        </row>
        <row r="1014">
          <cell r="A1014" t="str">
            <v>C23933IH</v>
          </cell>
          <cell r="B1014">
            <v>42185</v>
          </cell>
          <cell r="C1014" t="str">
            <v>C23933</v>
          </cell>
          <cell r="D1014" t="str">
            <v>Mental Health Cntr of Greater Manchester</v>
          </cell>
          <cell r="E1014" t="str">
            <v>NH</v>
          </cell>
          <cell r="F1014" t="str">
            <v>P1</v>
          </cell>
          <cell r="G1014" t="str">
            <v>ERF</v>
          </cell>
          <cell r="H1014" t="str">
            <v>IH</v>
          </cell>
          <cell r="I1014" t="str">
            <v>0013706 - CGI EMPLOYEE BENEFITS GROUP</v>
          </cell>
        </row>
        <row r="1015">
          <cell r="A1015" t="str">
            <v>C23933JM</v>
          </cell>
          <cell r="B1015">
            <v>42185</v>
          </cell>
          <cell r="C1015" t="str">
            <v>C23933</v>
          </cell>
          <cell r="D1015" t="str">
            <v>Mental Health Cntr of Greater Manchester</v>
          </cell>
          <cell r="E1015" t="str">
            <v>NH</v>
          </cell>
          <cell r="F1015" t="str">
            <v>P1</v>
          </cell>
          <cell r="G1015" t="str">
            <v>ERF</v>
          </cell>
          <cell r="H1015" t="str">
            <v>JM</v>
          </cell>
          <cell r="I1015" t="str">
            <v>0013706 - CGI EMPLOYEE BENEFITS GROUP</v>
          </cell>
        </row>
        <row r="1016">
          <cell r="A1016" t="str">
            <v>C23933PO</v>
          </cell>
          <cell r="B1016">
            <v>42185</v>
          </cell>
          <cell r="C1016" t="str">
            <v>C23933</v>
          </cell>
          <cell r="D1016" t="str">
            <v>Mental Health Cntr of Greater Manchester</v>
          </cell>
          <cell r="E1016" t="str">
            <v>NH</v>
          </cell>
          <cell r="F1016" t="str">
            <v>P1</v>
          </cell>
          <cell r="G1016" t="str">
            <v>ERF</v>
          </cell>
          <cell r="H1016" t="str">
            <v>PO</v>
          </cell>
          <cell r="I1016" t="str">
            <v>0013706 - CGI EMPLOYEE BENEFITS GROUP</v>
          </cell>
        </row>
        <row r="1017">
          <cell r="A1017" t="str">
            <v>C23936IH</v>
          </cell>
          <cell r="B1017">
            <v>42185</v>
          </cell>
          <cell r="C1017" t="str">
            <v>C23936</v>
          </cell>
          <cell r="D1017" t="str">
            <v>Worcester Comprehensive Education &amp; Care</v>
          </cell>
          <cell r="E1017" t="str">
            <v>MA</v>
          </cell>
          <cell r="F1017" t="str">
            <v>P1</v>
          </cell>
          <cell r="G1017" t="str">
            <v>SMALL</v>
          </cell>
          <cell r="H1017" t="str">
            <v>IH</v>
          </cell>
          <cell r="I1017" t="str">
            <v>0034945 - PROTECTOR GROUP INSURANCE AGENCY, THE</v>
          </cell>
        </row>
        <row r="1018">
          <cell r="A1018" t="str">
            <v>C23948IH</v>
          </cell>
          <cell r="B1018">
            <v>42185</v>
          </cell>
          <cell r="C1018" t="str">
            <v>C23948</v>
          </cell>
          <cell r="D1018" t="str">
            <v>LH Sisitzky Sales Inc</v>
          </cell>
          <cell r="E1018" t="str">
            <v>MA</v>
          </cell>
          <cell r="F1018" t="str">
            <v>P1</v>
          </cell>
          <cell r="G1018" t="str">
            <v>SMALL</v>
          </cell>
          <cell r="H1018" t="str">
            <v>IH</v>
          </cell>
          <cell r="I1018" t="str">
            <v>0016278 - EASTERN BENEFITS GROUP</v>
          </cell>
        </row>
        <row r="1019">
          <cell r="A1019" t="str">
            <v>C23951IH</v>
          </cell>
          <cell r="B1019">
            <v>42185</v>
          </cell>
          <cell r="C1019" t="str">
            <v>C23951</v>
          </cell>
          <cell r="D1019" t="str">
            <v>Help U Insure</v>
          </cell>
          <cell r="E1019" t="str">
            <v>MA</v>
          </cell>
          <cell r="F1019" t="str">
            <v>P1</v>
          </cell>
          <cell r="G1019" t="str">
            <v>SMALL</v>
          </cell>
          <cell r="H1019" t="str">
            <v>IH</v>
          </cell>
        </row>
        <row r="1020">
          <cell r="A1020" t="str">
            <v>C23967IH</v>
          </cell>
          <cell r="B1020">
            <v>42185</v>
          </cell>
          <cell r="C1020" t="str">
            <v>C23967</v>
          </cell>
          <cell r="D1020" t="str">
            <v>B &amp; B Auto Clinic Inc.</v>
          </cell>
          <cell r="E1020" t="str">
            <v>MA</v>
          </cell>
          <cell r="F1020" t="str">
            <v>P1</v>
          </cell>
          <cell r="G1020" t="str">
            <v>SMALL</v>
          </cell>
          <cell r="H1020" t="str">
            <v>IH</v>
          </cell>
          <cell r="I1020" t="str">
            <v>0026558 - NORTHERN BENEFITS OF MAINE LLC</v>
          </cell>
        </row>
        <row r="1021">
          <cell r="A1021" t="str">
            <v>C23978IA</v>
          </cell>
          <cell r="B1021">
            <v>42185</v>
          </cell>
          <cell r="C1021" t="str">
            <v>C23978</v>
          </cell>
          <cell r="D1021" t="str">
            <v>Liquor World</v>
          </cell>
          <cell r="E1021" t="str">
            <v>MA</v>
          </cell>
          <cell r="F1021" t="str">
            <v>P1</v>
          </cell>
          <cell r="G1021" t="str">
            <v>SMALL</v>
          </cell>
          <cell r="H1021" t="str">
            <v>IA</v>
          </cell>
          <cell r="I1021" t="str">
            <v>0026672 - NORTHERN BENEFITS OF MAINE LLC</v>
          </cell>
        </row>
        <row r="1022">
          <cell r="A1022" t="str">
            <v>C23978IH</v>
          </cell>
          <cell r="B1022">
            <v>42185</v>
          </cell>
          <cell r="C1022" t="str">
            <v>C23978</v>
          </cell>
          <cell r="D1022" t="str">
            <v>Liquor World</v>
          </cell>
          <cell r="E1022" t="str">
            <v>MA</v>
          </cell>
          <cell r="F1022" t="str">
            <v>P1</v>
          </cell>
          <cell r="G1022" t="str">
            <v>SMALL</v>
          </cell>
          <cell r="H1022" t="str">
            <v>IH</v>
          </cell>
          <cell r="I1022" t="str">
            <v>0026672 - NORTHERN BENEFITS OF MAINE LLC</v>
          </cell>
        </row>
        <row r="1023">
          <cell r="A1023" t="str">
            <v>C23979IH</v>
          </cell>
          <cell r="B1023">
            <v>42185</v>
          </cell>
          <cell r="C1023" t="str">
            <v>C23979</v>
          </cell>
          <cell r="D1023" t="str">
            <v>Main Street Design</v>
          </cell>
          <cell r="E1023" t="str">
            <v>MA</v>
          </cell>
          <cell r="F1023" t="str">
            <v>P1</v>
          </cell>
          <cell r="G1023" t="str">
            <v>SMALL</v>
          </cell>
          <cell r="H1023" t="str">
            <v>IH</v>
          </cell>
        </row>
        <row r="1024">
          <cell r="A1024" t="str">
            <v>C23990IH</v>
          </cell>
          <cell r="B1024">
            <v>42185</v>
          </cell>
          <cell r="C1024" t="str">
            <v>C23990</v>
          </cell>
          <cell r="D1024" t="str">
            <v>Worcester County Horticultural Society</v>
          </cell>
          <cell r="E1024" t="str">
            <v>MA</v>
          </cell>
          <cell r="F1024" t="str">
            <v>P1</v>
          </cell>
          <cell r="G1024" t="str">
            <v>SMALL</v>
          </cell>
          <cell r="H1024" t="str">
            <v>IH</v>
          </cell>
          <cell r="I1024" t="str">
            <v>0035228 - RSC INSURANCE BROKERAGE INC</v>
          </cell>
        </row>
        <row r="1025">
          <cell r="A1025" t="str">
            <v>C23990JA</v>
          </cell>
          <cell r="B1025">
            <v>42185</v>
          </cell>
          <cell r="C1025" t="str">
            <v>C23990</v>
          </cell>
          <cell r="D1025" t="str">
            <v>Worcester County Horticultural Society</v>
          </cell>
          <cell r="E1025" t="str">
            <v>MA</v>
          </cell>
          <cell r="F1025" t="str">
            <v>P1</v>
          </cell>
          <cell r="G1025" t="str">
            <v>SMALL</v>
          </cell>
          <cell r="H1025" t="str">
            <v>JA</v>
          </cell>
          <cell r="I1025" t="str">
            <v>0035228 - RSC INSURANCE BROKERAGE INC</v>
          </cell>
        </row>
        <row r="1026">
          <cell r="A1026" t="str">
            <v>C24009IH</v>
          </cell>
          <cell r="B1026">
            <v>42185</v>
          </cell>
          <cell r="C1026" t="str">
            <v>C24009</v>
          </cell>
          <cell r="D1026" t="str">
            <v>Diamond Diagnostics Corporation</v>
          </cell>
          <cell r="E1026" t="str">
            <v>MA</v>
          </cell>
          <cell r="F1026" t="str">
            <v>P1</v>
          </cell>
          <cell r="G1026" t="str">
            <v>CRC</v>
          </cell>
          <cell r="H1026" t="str">
            <v>IH</v>
          </cell>
          <cell r="I1026" t="str">
            <v>0017622 - MCGRATH INSURANCE GROUP INC</v>
          </cell>
        </row>
        <row r="1027">
          <cell r="A1027" t="str">
            <v>C24010IH</v>
          </cell>
          <cell r="B1027">
            <v>42185</v>
          </cell>
          <cell r="C1027" t="str">
            <v>C24010</v>
          </cell>
          <cell r="D1027" t="str">
            <v>Associates In Internal Medicine Inc</v>
          </cell>
          <cell r="E1027" t="str">
            <v>MA</v>
          </cell>
          <cell r="F1027" t="str">
            <v>P1</v>
          </cell>
          <cell r="G1027" t="str">
            <v>SMALL</v>
          </cell>
          <cell r="H1027" t="str">
            <v>IH</v>
          </cell>
          <cell r="I1027" t="str">
            <v>0017173 - PROVIDER INSURANCE GROUP INC</v>
          </cell>
        </row>
        <row r="1028">
          <cell r="A1028" t="str">
            <v>C24010IV</v>
          </cell>
          <cell r="B1028">
            <v>42185</v>
          </cell>
          <cell r="C1028" t="str">
            <v>C24010</v>
          </cell>
          <cell r="D1028" t="str">
            <v>Associates In Internal Medicine Inc</v>
          </cell>
          <cell r="E1028" t="str">
            <v>MA</v>
          </cell>
          <cell r="F1028" t="str">
            <v>P1</v>
          </cell>
          <cell r="G1028" t="str">
            <v>SMALL</v>
          </cell>
          <cell r="H1028" t="str">
            <v>IV</v>
          </cell>
          <cell r="I1028" t="str">
            <v>0017173 - PROVIDER INSURANCE GROUP INC</v>
          </cell>
        </row>
        <row r="1029">
          <cell r="A1029" t="str">
            <v>C24017IH</v>
          </cell>
          <cell r="B1029">
            <v>42185</v>
          </cell>
          <cell r="C1029" t="str">
            <v>C24017</v>
          </cell>
          <cell r="D1029" t="str">
            <v>Winfield Custom Kitchens</v>
          </cell>
          <cell r="E1029" t="str">
            <v>MA</v>
          </cell>
          <cell r="F1029" t="str">
            <v>P1</v>
          </cell>
          <cell r="G1029" t="str">
            <v>SMALL</v>
          </cell>
          <cell r="H1029" t="str">
            <v>IH</v>
          </cell>
          <cell r="I1029" t="str">
            <v>0034295 - KFA BENEFITS INSURANCE LLC</v>
          </cell>
        </row>
        <row r="1030">
          <cell r="A1030" t="str">
            <v>C24019IH</v>
          </cell>
          <cell r="B1030">
            <v>42185</v>
          </cell>
          <cell r="C1030" t="str">
            <v>C24019</v>
          </cell>
          <cell r="D1030" t="str">
            <v>BKA Architects, Inc</v>
          </cell>
          <cell r="E1030" t="str">
            <v>MA</v>
          </cell>
          <cell r="F1030" t="str">
            <v>P1</v>
          </cell>
          <cell r="G1030" t="str">
            <v>SMALL</v>
          </cell>
          <cell r="H1030" t="str">
            <v>IH</v>
          </cell>
          <cell r="I1030" t="str">
            <v>0002694 - INTEGRATED BENEFIT GROUP INSURANCE BROKERAGE</v>
          </cell>
        </row>
        <row r="1031">
          <cell r="A1031" t="str">
            <v>C24034IA</v>
          </cell>
          <cell r="B1031">
            <v>42185</v>
          </cell>
          <cell r="C1031" t="str">
            <v>C24034</v>
          </cell>
          <cell r="D1031" t="str">
            <v>Shepley Wood Products Inc</v>
          </cell>
          <cell r="E1031" t="str">
            <v>MA</v>
          </cell>
          <cell r="F1031" t="str">
            <v>P1</v>
          </cell>
          <cell r="G1031" t="str">
            <v>ERF</v>
          </cell>
          <cell r="H1031" t="str">
            <v>IA</v>
          </cell>
          <cell r="I1031" t="str">
            <v>0032120 - EASTERN BENEFITS GROUP</v>
          </cell>
        </row>
        <row r="1032">
          <cell r="A1032" t="str">
            <v>C24034IH</v>
          </cell>
          <cell r="B1032">
            <v>42185</v>
          </cell>
          <cell r="C1032" t="str">
            <v>C24034</v>
          </cell>
          <cell r="D1032" t="str">
            <v>Shepley Wood Products Inc</v>
          </cell>
          <cell r="E1032" t="str">
            <v>MA</v>
          </cell>
          <cell r="F1032" t="str">
            <v>P1</v>
          </cell>
          <cell r="G1032" t="str">
            <v>ERF</v>
          </cell>
          <cell r="H1032" t="str">
            <v>IH</v>
          </cell>
          <cell r="I1032" t="str">
            <v>0032120 - EASTERN BENEFITS GROUP</v>
          </cell>
        </row>
        <row r="1033">
          <cell r="A1033" t="str">
            <v>C24049IH</v>
          </cell>
          <cell r="B1033">
            <v>42185</v>
          </cell>
          <cell r="C1033" t="str">
            <v>C24049</v>
          </cell>
          <cell r="D1033" t="str">
            <v>Carlmac-McKinnon Inc</v>
          </cell>
          <cell r="E1033" t="str">
            <v>MA</v>
          </cell>
          <cell r="F1033" t="str">
            <v>P1</v>
          </cell>
          <cell r="G1033" t="str">
            <v>SMALL</v>
          </cell>
          <cell r="H1033" t="str">
            <v>IH</v>
          </cell>
        </row>
        <row r="1034">
          <cell r="A1034" t="str">
            <v>C24049MI</v>
          </cell>
          <cell r="B1034">
            <v>42185</v>
          </cell>
          <cell r="C1034" t="str">
            <v>C24049</v>
          </cell>
          <cell r="D1034" t="str">
            <v>Carlmac-McKinnon Inc</v>
          </cell>
          <cell r="E1034" t="str">
            <v>MA</v>
          </cell>
          <cell r="F1034" t="str">
            <v>P1</v>
          </cell>
          <cell r="G1034" t="str">
            <v>MCARE</v>
          </cell>
          <cell r="H1034" t="str">
            <v>MI</v>
          </cell>
        </row>
        <row r="1035">
          <cell r="A1035" t="str">
            <v>C24081IA</v>
          </cell>
          <cell r="B1035">
            <v>42185</v>
          </cell>
          <cell r="C1035" t="str">
            <v>C24081</v>
          </cell>
          <cell r="D1035" t="str">
            <v>Newman Associates LLC</v>
          </cell>
          <cell r="E1035" t="str">
            <v>MA</v>
          </cell>
          <cell r="F1035" t="str">
            <v>P1</v>
          </cell>
          <cell r="G1035" t="str">
            <v>SMALL</v>
          </cell>
          <cell r="H1035" t="str">
            <v>IA</v>
          </cell>
          <cell r="I1035" t="str">
            <v>0032785 - NFP CORPORATE SERVICES (NY) LLC</v>
          </cell>
        </row>
        <row r="1036">
          <cell r="A1036" t="str">
            <v>C24081IH</v>
          </cell>
          <cell r="B1036">
            <v>42185</v>
          </cell>
          <cell r="C1036" t="str">
            <v>C24081</v>
          </cell>
          <cell r="D1036" t="str">
            <v>Newman Associates LLC</v>
          </cell>
          <cell r="E1036" t="str">
            <v>MA</v>
          </cell>
          <cell r="F1036" t="str">
            <v>P1</v>
          </cell>
          <cell r="G1036" t="str">
            <v>SMALL</v>
          </cell>
          <cell r="H1036" t="str">
            <v>IH</v>
          </cell>
          <cell r="I1036" t="str">
            <v>0032785 - NFP CORPORATE SERVICES (NY) LLC</v>
          </cell>
        </row>
        <row r="1037">
          <cell r="A1037" t="str">
            <v>C24083IH</v>
          </cell>
          <cell r="B1037">
            <v>42185</v>
          </cell>
          <cell r="C1037" t="str">
            <v>C24083</v>
          </cell>
          <cell r="D1037" t="str">
            <v>Sanders Walsh &amp; Eaton LLP</v>
          </cell>
          <cell r="E1037" t="str">
            <v>MA</v>
          </cell>
          <cell r="F1037" t="str">
            <v>P1</v>
          </cell>
          <cell r="G1037" t="str">
            <v>SMALL</v>
          </cell>
          <cell r="H1037" t="str">
            <v>IH</v>
          </cell>
          <cell r="I1037" t="str">
            <v>0002632 - MCGUIRE KATES, AMY</v>
          </cell>
        </row>
        <row r="1038">
          <cell r="A1038" t="str">
            <v>C24084JM</v>
          </cell>
          <cell r="B1038">
            <v>42185</v>
          </cell>
          <cell r="C1038" t="str">
            <v>C24084</v>
          </cell>
          <cell r="D1038" t="str">
            <v>Nephrology Associates PA</v>
          </cell>
          <cell r="E1038" t="str">
            <v>NH</v>
          </cell>
          <cell r="F1038" t="str">
            <v>P1</v>
          </cell>
          <cell r="G1038" t="str">
            <v>SMALL</v>
          </cell>
          <cell r="H1038" t="str">
            <v>JM</v>
          </cell>
          <cell r="I1038" t="str">
            <v>0024464 - NEW ENGLAND EMPLOYEE BENEFITS COUNCIL</v>
          </cell>
        </row>
        <row r="1039">
          <cell r="A1039" t="str">
            <v>C24150IH</v>
          </cell>
          <cell r="B1039">
            <v>42185</v>
          </cell>
          <cell r="C1039" t="str">
            <v>C24150</v>
          </cell>
          <cell r="D1039" t="str">
            <v>The Park Danforth</v>
          </cell>
          <cell r="E1039" t="str">
            <v>ME</v>
          </cell>
          <cell r="F1039" t="str">
            <v>P1</v>
          </cell>
          <cell r="G1039" t="str">
            <v>SMALL</v>
          </cell>
          <cell r="H1039" t="str">
            <v>IH</v>
          </cell>
          <cell r="I1039" t="str">
            <v>0029219 - HOLDEN INSURANCE AGENCY</v>
          </cell>
        </row>
        <row r="1040">
          <cell r="A1040" t="str">
            <v>C24150IV</v>
          </cell>
          <cell r="B1040">
            <v>42185</v>
          </cell>
          <cell r="C1040" t="str">
            <v>C24150</v>
          </cell>
          <cell r="D1040" t="str">
            <v>The Park Danforth</v>
          </cell>
          <cell r="E1040" t="str">
            <v>ME</v>
          </cell>
          <cell r="F1040" t="str">
            <v>P1</v>
          </cell>
          <cell r="G1040" t="str">
            <v>SMALL</v>
          </cell>
          <cell r="H1040" t="str">
            <v>IV</v>
          </cell>
          <cell r="I1040" t="str">
            <v>0029219 - HOLDEN INSURANCE AGENCY</v>
          </cell>
        </row>
        <row r="1041">
          <cell r="A1041" t="str">
            <v>C24158IH</v>
          </cell>
          <cell r="B1041">
            <v>42185</v>
          </cell>
          <cell r="C1041" t="str">
            <v>C24158</v>
          </cell>
          <cell r="D1041" t="str">
            <v>Central Dental Associates</v>
          </cell>
          <cell r="E1041" t="str">
            <v>MA</v>
          </cell>
          <cell r="F1041" t="str">
            <v>P1</v>
          </cell>
          <cell r="G1041" t="str">
            <v>SMALL</v>
          </cell>
          <cell r="H1041" t="str">
            <v>IH</v>
          </cell>
          <cell r="I1041" t="str">
            <v>0027460 - HRK BROKERAGE SERVICES LLC</v>
          </cell>
        </row>
        <row r="1042">
          <cell r="A1042" t="str">
            <v>C24162IH</v>
          </cell>
          <cell r="B1042">
            <v>42185</v>
          </cell>
          <cell r="C1042" t="str">
            <v>C24162</v>
          </cell>
          <cell r="D1042" t="str">
            <v>Material Installation</v>
          </cell>
          <cell r="E1042" t="str">
            <v>MA</v>
          </cell>
          <cell r="F1042" t="str">
            <v>P1</v>
          </cell>
          <cell r="G1042" t="str">
            <v>CRC</v>
          </cell>
          <cell r="H1042" t="str">
            <v>IH</v>
          </cell>
          <cell r="I1042" t="str">
            <v>0032830 - GALLAGHER BENEFIT SERVICES INC</v>
          </cell>
        </row>
        <row r="1043">
          <cell r="A1043" t="str">
            <v>C24207IH</v>
          </cell>
          <cell r="B1043">
            <v>42185</v>
          </cell>
          <cell r="C1043" t="str">
            <v>C24207</v>
          </cell>
          <cell r="D1043" t="str">
            <v>Limited to Endodontics</v>
          </cell>
          <cell r="E1043" t="str">
            <v>MA</v>
          </cell>
          <cell r="F1043" t="str">
            <v>P1</v>
          </cell>
          <cell r="G1043" t="str">
            <v>GPC</v>
          </cell>
          <cell r="H1043" t="str">
            <v>IH</v>
          </cell>
          <cell r="I1043" t="str">
            <v>0029955 - COONEY, MATTHEW J</v>
          </cell>
        </row>
        <row r="1044">
          <cell r="A1044" t="str">
            <v>C24207JA</v>
          </cell>
          <cell r="B1044">
            <v>42185</v>
          </cell>
          <cell r="C1044" t="str">
            <v>C24207</v>
          </cell>
          <cell r="D1044" t="str">
            <v>Limited to Endodontics</v>
          </cell>
          <cell r="E1044" t="str">
            <v>MA</v>
          </cell>
          <cell r="F1044" t="str">
            <v>P1</v>
          </cell>
          <cell r="G1044" t="str">
            <v>GPC</v>
          </cell>
          <cell r="H1044" t="str">
            <v>JA</v>
          </cell>
          <cell r="I1044" t="str">
            <v>0029955 - COONEY, MATTHEW J</v>
          </cell>
        </row>
        <row r="1045">
          <cell r="A1045" t="str">
            <v>C24209JM</v>
          </cell>
          <cell r="B1045">
            <v>42185</v>
          </cell>
          <cell r="C1045" t="str">
            <v>C24209</v>
          </cell>
          <cell r="D1045" t="str">
            <v>Consumer Profiles Inc</v>
          </cell>
          <cell r="E1045" t="str">
            <v>NH</v>
          </cell>
          <cell r="F1045" t="str">
            <v>P1</v>
          </cell>
          <cell r="G1045" t="str">
            <v>SMALL</v>
          </cell>
          <cell r="H1045" t="str">
            <v>JM</v>
          </cell>
          <cell r="I1045" t="str">
            <v>0004729 - CGI EMPLOYEE BENEFITS GROUP</v>
          </cell>
        </row>
        <row r="1046">
          <cell r="A1046" t="str">
            <v>C24224IH</v>
          </cell>
          <cell r="B1046">
            <v>42185</v>
          </cell>
          <cell r="C1046" t="str">
            <v>C24224</v>
          </cell>
          <cell r="D1046" t="str">
            <v>Framingham Orthopedic Associates</v>
          </cell>
          <cell r="E1046" t="str">
            <v>MA</v>
          </cell>
          <cell r="F1046" t="str">
            <v>P1</v>
          </cell>
          <cell r="G1046" t="str">
            <v>SMALL</v>
          </cell>
          <cell r="H1046" t="str">
            <v>IH</v>
          </cell>
          <cell r="I1046" t="str">
            <v>0003135 - KAPLAN, ELLEN A</v>
          </cell>
        </row>
        <row r="1047">
          <cell r="A1047" t="str">
            <v>C24224IV</v>
          </cell>
          <cell r="B1047">
            <v>42185</v>
          </cell>
          <cell r="C1047" t="str">
            <v>C24224</v>
          </cell>
          <cell r="D1047" t="str">
            <v>Framingham Orthopedic Associates</v>
          </cell>
          <cell r="E1047" t="str">
            <v>MA</v>
          </cell>
          <cell r="F1047" t="str">
            <v>P1</v>
          </cell>
          <cell r="G1047" t="str">
            <v>SMALL</v>
          </cell>
          <cell r="H1047" t="str">
            <v>IV</v>
          </cell>
          <cell r="I1047" t="str">
            <v>0003135 - KAPLAN, ELLEN A</v>
          </cell>
        </row>
        <row r="1048">
          <cell r="A1048" t="str">
            <v>C24286IH</v>
          </cell>
          <cell r="B1048">
            <v>42185</v>
          </cell>
          <cell r="C1048" t="str">
            <v>C24286</v>
          </cell>
          <cell r="D1048" t="str">
            <v>W T Holmes Transportation Co Inc</v>
          </cell>
          <cell r="E1048" t="str">
            <v>MA</v>
          </cell>
          <cell r="F1048" t="str">
            <v>P1</v>
          </cell>
          <cell r="G1048" t="str">
            <v>SMALL</v>
          </cell>
          <cell r="H1048" t="str">
            <v>IH</v>
          </cell>
          <cell r="I1048" t="str">
            <v>0034221 - COMPREHENSIVE INS PROVIDERS INC</v>
          </cell>
        </row>
        <row r="1049">
          <cell r="A1049" t="str">
            <v>C24288IV</v>
          </cell>
          <cell r="B1049">
            <v>42185</v>
          </cell>
          <cell r="C1049" t="str">
            <v>C24288</v>
          </cell>
          <cell r="D1049" t="str">
            <v>Stephen Blatt Architects</v>
          </cell>
          <cell r="E1049" t="str">
            <v>ME</v>
          </cell>
          <cell r="F1049" t="str">
            <v>P1</v>
          </cell>
          <cell r="G1049" t="str">
            <v>SMALL</v>
          </cell>
          <cell r="H1049" t="str">
            <v>IV</v>
          </cell>
          <cell r="I1049" t="str">
            <v>0030817 - BGA INSURANCE AGENCY INC</v>
          </cell>
        </row>
        <row r="1050">
          <cell r="A1050" t="str">
            <v>C24290IH</v>
          </cell>
          <cell r="B1050">
            <v>42185</v>
          </cell>
          <cell r="C1050" t="str">
            <v>C24290</v>
          </cell>
          <cell r="D1050" t="str">
            <v>Town of Northbridge</v>
          </cell>
          <cell r="E1050" t="str">
            <v>MA</v>
          </cell>
          <cell r="F1050" t="str">
            <v>P1</v>
          </cell>
          <cell r="G1050" t="str">
            <v>ERF</v>
          </cell>
          <cell r="H1050" t="str">
            <v>IH</v>
          </cell>
          <cell r="I1050" t="str">
            <v>0035721 - NFP CORPORATE SERVICES (NY) LLC</v>
          </cell>
        </row>
        <row r="1051">
          <cell r="A1051" t="str">
            <v>C24290PO</v>
          </cell>
          <cell r="B1051">
            <v>42185</v>
          </cell>
          <cell r="C1051" t="str">
            <v>C24290</v>
          </cell>
          <cell r="D1051" t="str">
            <v>Town of Northbridge</v>
          </cell>
          <cell r="E1051" t="str">
            <v>MA</v>
          </cell>
          <cell r="F1051" t="str">
            <v>P1</v>
          </cell>
          <cell r="G1051" t="str">
            <v>ERF</v>
          </cell>
          <cell r="H1051" t="str">
            <v>PO</v>
          </cell>
          <cell r="I1051" t="str">
            <v>0035721 - NFP CORPORATE SERVICES (NY) LLC</v>
          </cell>
        </row>
        <row r="1052">
          <cell r="A1052" t="str">
            <v>C24312IH</v>
          </cell>
          <cell r="B1052">
            <v>42185</v>
          </cell>
          <cell r="C1052" t="str">
            <v>C24312</v>
          </cell>
          <cell r="D1052" t="str">
            <v>Yankee Sprinkler Co Inc</v>
          </cell>
          <cell r="E1052" t="str">
            <v>MA</v>
          </cell>
          <cell r="F1052" t="str">
            <v>P1</v>
          </cell>
          <cell r="G1052" t="str">
            <v>SMALL</v>
          </cell>
          <cell r="H1052" t="str">
            <v>IH</v>
          </cell>
          <cell r="I1052" t="str">
            <v>0032059 - MILLER, ROBERT</v>
          </cell>
        </row>
        <row r="1053">
          <cell r="A1053" t="str">
            <v>C24374IH</v>
          </cell>
          <cell r="B1053">
            <v>42185</v>
          </cell>
          <cell r="C1053" t="str">
            <v>C24374</v>
          </cell>
          <cell r="D1053" t="str">
            <v>Pavidis Plumbing &amp; Heating Inc</v>
          </cell>
          <cell r="E1053" t="str">
            <v>MA</v>
          </cell>
          <cell r="F1053" t="str">
            <v>P1</v>
          </cell>
          <cell r="G1053" t="str">
            <v>SMALL</v>
          </cell>
          <cell r="H1053" t="str">
            <v>IH</v>
          </cell>
          <cell r="I1053" t="str">
            <v>0003452 - BAR INSURANCE BROKERAGE INC</v>
          </cell>
        </row>
        <row r="1054">
          <cell r="A1054" t="str">
            <v>C24415IH</v>
          </cell>
          <cell r="B1054">
            <v>42185</v>
          </cell>
          <cell r="C1054" t="str">
            <v>C24415</v>
          </cell>
          <cell r="D1054" t="str">
            <v>Monty's Cycle Shop Inc</v>
          </cell>
          <cell r="E1054" t="str">
            <v>MA</v>
          </cell>
          <cell r="F1054" t="str">
            <v>P1</v>
          </cell>
          <cell r="G1054" t="str">
            <v>SMALL</v>
          </cell>
          <cell r="H1054" t="str">
            <v>IH</v>
          </cell>
          <cell r="I1054" t="str">
            <v>0019044 - BARNARD, RICHARD J</v>
          </cell>
        </row>
        <row r="1055">
          <cell r="A1055" t="str">
            <v>C24417IH</v>
          </cell>
          <cell r="B1055">
            <v>42185</v>
          </cell>
          <cell r="C1055" t="str">
            <v>C24417</v>
          </cell>
          <cell r="D1055" t="str">
            <v>Dresco Belting Company Inc</v>
          </cell>
          <cell r="E1055" t="str">
            <v>MA</v>
          </cell>
          <cell r="F1055" t="str">
            <v>P1</v>
          </cell>
          <cell r="G1055" t="str">
            <v>SMALL</v>
          </cell>
          <cell r="H1055" t="str">
            <v>IH</v>
          </cell>
        </row>
        <row r="1056">
          <cell r="A1056" t="str">
            <v>C24422IH</v>
          </cell>
          <cell r="B1056">
            <v>42185</v>
          </cell>
          <cell r="C1056" t="str">
            <v>C24422</v>
          </cell>
          <cell r="D1056" t="str">
            <v>Celco Construction Corp</v>
          </cell>
          <cell r="E1056" t="str">
            <v>MA</v>
          </cell>
          <cell r="F1056" t="str">
            <v>P1</v>
          </cell>
          <cell r="G1056" t="str">
            <v>SMALL</v>
          </cell>
          <cell r="H1056" t="str">
            <v>IH</v>
          </cell>
        </row>
        <row r="1057">
          <cell r="A1057" t="str">
            <v>C24422MI</v>
          </cell>
          <cell r="B1057">
            <v>42185</v>
          </cell>
          <cell r="C1057" t="str">
            <v>C24422</v>
          </cell>
          <cell r="D1057" t="str">
            <v>Celco Construction Corp</v>
          </cell>
          <cell r="E1057" t="str">
            <v>MA</v>
          </cell>
          <cell r="F1057" t="str">
            <v>P1</v>
          </cell>
          <cell r="G1057" t="str">
            <v>MCARE</v>
          </cell>
          <cell r="H1057" t="str">
            <v>MI</v>
          </cell>
        </row>
        <row r="1058">
          <cell r="A1058" t="str">
            <v>C24423IH</v>
          </cell>
          <cell r="B1058">
            <v>42185</v>
          </cell>
          <cell r="C1058" t="str">
            <v>C24423</v>
          </cell>
          <cell r="D1058" t="str">
            <v>CP Brodeur Inc</v>
          </cell>
          <cell r="E1058" t="str">
            <v>MA</v>
          </cell>
          <cell r="F1058" t="str">
            <v>P1</v>
          </cell>
          <cell r="G1058" t="str">
            <v>SMALL</v>
          </cell>
          <cell r="H1058" t="str">
            <v>IH</v>
          </cell>
          <cell r="I1058" t="str">
            <v>0034729 - HARPER, ANNA</v>
          </cell>
        </row>
        <row r="1059">
          <cell r="A1059" t="str">
            <v>C24426IH</v>
          </cell>
          <cell r="B1059">
            <v>42185</v>
          </cell>
          <cell r="C1059" t="str">
            <v>C24426</v>
          </cell>
          <cell r="D1059" t="str">
            <v>Century Vault Company</v>
          </cell>
          <cell r="E1059" t="str">
            <v>MA</v>
          </cell>
          <cell r="F1059" t="str">
            <v>P1</v>
          </cell>
          <cell r="G1059" t="str">
            <v>SMALL</v>
          </cell>
          <cell r="H1059" t="str">
            <v>IH</v>
          </cell>
          <cell r="I1059" t="str">
            <v>0002490 - ROGERS &amp; GRAY INSURANCE AGENCY</v>
          </cell>
        </row>
        <row r="1060">
          <cell r="A1060" t="str">
            <v>C24427IH</v>
          </cell>
          <cell r="B1060">
            <v>42185</v>
          </cell>
          <cell r="C1060" t="str">
            <v>C24427</v>
          </cell>
          <cell r="D1060" t="str">
            <v>Giardino's Tastee Tower</v>
          </cell>
          <cell r="E1060" t="str">
            <v>MA</v>
          </cell>
          <cell r="F1060" t="str">
            <v>P1</v>
          </cell>
          <cell r="G1060" t="str">
            <v>SMALL</v>
          </cell>
          <cell r="H1060" t="str">
            <v>IH</v>
          </cell>
          <cell r="I1060" t="str">
            <v>0002606 - FINNELL, MICHAEL G</v>
          </cell>
        </row>
        <row r="1061">
          <cell r="A1061" t="str">
            <v>C24431IH</v>
          </cell>
          <cell r="B1061">
            <v>42185</v>
          </cell>
          <cell r="C1061" t="str">
            <v>C24431</v>
          </cell>
          <cell r="D1061" t="str">
            <v>Hercules SLR US Inc</v>
          </cell>
          <cell r="E1061" t="str">
            <v>MA</v>
          </cell>
          <cell r="F1061" t="str">
            <v>P1</v>
          </cell>
          <cell r="G1061" t="str">
            <v>SMALL</v>
          </cell>
          <cell r="H1061" t="str">
            <v>IH</v>
          </cell>
        </row>
        <row r="1062">
          <cell r="A1062" t="str">
            <v>C24432IH</v>
          </cell>
          <cell r="B1062">
            <v>42185</v>
          </cell>
          <cell r="C1062" t="str">
            <v>C24432</v>
          </cell>
          <cell r="D1062" t="str">
            <v>John H Lewis Md Inc</v>
          </cell>
          <cell r="E1062" t="str">
            <v>MA</v>
          </cell>
          <cell r="F1062" t="str">
            <v>P1</v>
          </cell>
          <cell r="G1062" t="str">
            <v>SMALL</v>
          </cell>
          <cell r="H1062" t="str">
            <v>IH</v>
          </cell>
        </row>
        <row r="1063">
          <cell r="A1063" t="str">
            <v>C24435IH</v>
          </cell>
          <cell r="B1063">
            <v>42185</v>
          </cell>
          <cell r="C1063" t="str">
            <v>C24435</v>
          </cell>
          <cell r="D1063" t="str">
            <v>Mezza Luna Restaurant Inc</v>
          </cell>
          <cell r="E1063" t="str">
            <v>MA</v>
          </cell>
          <cell r="F1063" t="str">
            <v>P1</v>
          </cell>
          <cell r="G1063" t="str">
            <v>SMALL</v>
          </cell>
          <cell r="H1063" t="str">
            <v>IH</v>
          </cell>
          <cell r="I1063" t="str">
            <v>0002491 - FORZIATI, CARL A</v>
          </cell>
        </row>
        <row r="1064">
          <cell r="A1064" t="str">
            <v>C24445IH</v>
          </cell>
          <cell r="B1064">
            <v>42185</v>
          </cell>
          <cell r="C1064" t="str">
            <v>C24445</v>
          </cell>
          <cell r="D1064" t="str">
            <v>Cugini Enterprises Inc</v>
          </cell>
          <cell r="E1064" t="str">
            <v>MA</v>
          </cell>
          <cell r="F1064" t="str">
            <v>P1</v>
          </cell>
          <cell r="G1064" t="str">
            <v>SMALL</v>
          </cell>
          <cell r="H1064" t="str">
            <v>IH</v>
          </cell>
          <cell r="I1064" t="str">
            <v>0017445 - MCCULLOM, PATRICK</v>
          </cell>
        </row>
        <row r="1065">
          <cell r="A1065" t="str">
            <v>C24456IH</v>
          </cell>
          <cell r="B1065">
            <v>42185</v>
          </cell>
          <cell r="C1065" t="str">
            <v>C24456</v>
          </cell>
          <cell r="D1065" t="str">
            <v>Eagle Brook Management</v>
          </cell>
          <cell r="E1065" t="str">
            <v>MA</v>
          </cell>
          <cell r="F1065" t="str">
            <v>P1</v>
          </cell>
          <cell r="G1065" t="str">
            <v>SMALL</v>
          </cell>
          <cell r="H1065" t="str">
            <v>IH</v>
          </cell>
          <cell r="I1065" t="str">
            <v>0016126 - SMALL BUSINESS INSURANCE AGENCY INC</v>
          </cell>
        </row>
        <row r="1066">
          <cell r="A1066" t="str">
            <v>C24469IH</v>
          </cell>
          <cell r="B1066">
            <v>42185</v>
          </cell>
          <cell r="C1066" t="str">
            <v>C24469</v>
          </cell>
          <cell r="D1066" t="str">
            <v>Enos Services Inc.</v>
          </cell>
          <cell r="E1066" t="str">
            <v>MA</v>
          </cell>
          <cell r="F1066" t="str">
            <v>P1</v>
          </cell>
          <cell r="G1066" t="str">
            <v>SMALL</v>
          </cell>
          <cell r="H1066" t="str">
            <v>IH</v>
          </cell>
        </row>
        <row r="1067">
          <cell r="A1067" t="str">
            <v>C24515IH</v>
          </cell>
          <cell r="B1067">
            <v>42185</v>
          </cell>
          <cell r="C1067" t="str">
            <v>C24515</v>
          </cell>
          <cell r="D1067" t="str">
            <v>Tempron Products Company</v>
          </cell>
          <cell r="E1067" t="str">
            <v>MA</v>
          </cell>
          <cell r="F1067" t="str">
            <v>P1</v>
          </cell>
          <cell r="G1067" t="str">
            <v>SMALL</v>
          </cell>
          <cell r="H1067" t="str">
            <v>IH</v>
          </cell>
        </row>
        <row r="1068">
          <cell r="A1068" t="str">
            <v>C24515MI</v>
          </cell>
          <cell r="B1068">
            <v>42185</v>
          </cell>
          <cell r="C1068" t="str">
            <v>C24515</v>
          </cell>
          <cell r="D1068" t="str">
            <v>Tempron Products Company</v>
          </cell>
          <cell r="E1068" t="str">
            <v>MA</v>
          </cell>
          <cell r="F1068" t="str">
            <v>P1</v>
          </cell>
          <cell r="G1068" t="str">
            <v>MCARE</v>
          </cell>
          <cell r="H1068" t="str">
            <v>MI</v>
          </cell>
        </row>
        <row r="1069">
          <cell r="A1069" t="str">
            <v>C24552IH</v>
          </cell>
          <cell r="B1069">
            <v>42185</v>
          </cell>
          <cell r="C1069" t="str">
            <v>C24552</v>
          </cell>
          <cell r="D1069" t="str">
            <v>Mass Taxpayers Foundation Inc.</v>
          </cell>
          <cell r="E1069" t="str">
            <v>MA</v>
          </cell>
          <cell r="F1069" t="str">
            <v>P1</v>
          </cell>
          <cell r="G1069" t="str">
            <v>SMALL</v>
          </cell>
          <cell r="H1069" t="str">
            <v>IH</v>
          </cell>
        </row>
        <row r="1070">
          <cell r="A1070" t="str">
            <v>C24553IH</v>
          </cell>
          <cell r="B1070">
            <v>42185</v>
          </cell>
          <cell r="C1070" t="str">
            <v>C24553</v>
          </cell>
          <cell r="D1070" t="str">
            <v>Noremac Sprinkler Corp</v>
          </cell>
          <cell r="E1070" t="str">
            <v>MA</v>
          </cell>
          <cell r="F1070" t="str">
            <v>P1</v>
          </cell>
          <cell r="G1070" t="str">
            <v>SMALL</v>
          </cell>
          <cell r="H1070" t="str">
            <v>IH</v>
          </cell>
        </row>
        <row r="1071">
          <cell r="A1071" t="str">
            <v>C24600IH</v>
          </cell>
          <cell r="B1071">
            <v>42185</v>
          </cell>
          <cell r="C1071" t="str">
            <v>C24600</v>
          </cell>
          <cell r="D1071" t="str">
            <v>New England Overhead Door &amp; Glass</v>
          </cell>
          <cell r="E1071" t="str">
            <v>MA</v>
          </cell>
          <cell r="F1071" t="str">
            <v>P1</v>
          </cell>
          <cell r="G1071" t="str">
            <v>SMALL</v>
          </cell>
          <cell r="H1071" t="str">
            <v>IH</v>
          </cell>
        </row>
        <row r="1072">
          <cell r="A1072" t="str">
            <v>C24607IH</v>
          </cell>
          <cell r="B1072">
            <v>42185</v>
          </cell>
          <cell r="C1072" t="str">
            <v>C24607</v>
          </cell>
          <cell r="D1072" t="str">
            <v>Bond Construction Corporation</v>
          </cell>
          <cell r="E1072" t="str">
            <v>MA</v>
          </cell>
          <cell r="F1072" t="str">
            <v>P1</v>
          </cell>
          <cell r="G1072" t="str">
            <v>SMALL</v>
          </cell>
          <cell r="H1072" t="str">
            <v>IH</v>
          </cell>
          <cell r="I1072" t="str">
            <v>0017265 - JAMES J HERLIHY INSURANCE AGENCY INC</v>
          </cell>
        </row>
        <row r="1073">
          <cell r="A1073" t="str">
            <v>C24618IH</v>
          </cell>
          <cell r="B1073">
            <v>42185</v>
          </cell>
          <cell r="C1073" t="str">
            <v>C24618</v>
          </cell>
          <cell r="D1073" t="str">
            <v>New England Surface Maintenance</v>
          </cell>
          <cell r="E1073" t="str">
            <v>MA</v>
          </cell>
          <cell r="F1073" t="str">
            <v>P1</v>
          </cell>
          <cell r="G1073" t="str">
            <v>SMALL</v>
          </cell>
          <cell r="H1073" t="str">
            <v>IH</v>
          </cell>
          <cell r="I1073" t="str">
            <v>0022922 - PAYLOR, MARK J</v>
          </cell>
        </row>
        <row r="1074">
          <cell r="A1074" t="str">
            <v>C24626IH</v>
          </cell>
          <cell r="B1074">
            <v>42185</v>
          </cell>
          <cell r="C1074" t="str">
            <v>C24626</v>
          </cell>
          <cell r="D1074" t="str">
            <v>Peppercorns Grill</v>
          </cell>
          <cell r="E1074" t="str">
            <v>MA</v>
          </cell>
          <cell r="F1074" t="str">
            <v>P1</v>
          </cell>
          <cell r="G1074" t="str">
            <v>SMALL</v>
          </cell>
          <cell r="H1074" t="str">
            <v>IH</v>
          </cell>
          <cell r="I1074" t="str">
            <v>0020657 - AISLING PARTNERS INS BROKERAGE</v>
          </cell>
        </row>
        <row r="1075">
          <cell r="A1075" t="str">
            <v>C24701IH</v>
          </cell>
          <cell r="B1075">
            <v>42185</v>
          </cell>
          <cell r="C1075" t="str">
            <v>C24701</v>
          </cell>
          <cell r="D1075" t="str">
            <v>Heatherwood at Kings Way</v>
          </cell>
          <cell r="E1075" t="str">
            <v>MA</v>
          </cell>
          <cell r="F1075" t="str">
            <v>P1</v>
          </cell>
          <cell r="G1075" t="str">
            <v>SMALL</v>
          </cell>
          <cell r="H1075" t="str">
            <v>IH</v>
          </cell>
          <cell r="I1075" t="str">
            <v>0002570 - SULLIVAN, PAUL P</v>
          </cell>
        </row>
        <row r="1076">
          <cell r="A1076" t="str">
            <v>C24702IH</v>
          </cell>
          <cell r="B1076">
            <v>42185</v>
          </cell>
          <cell r="C1076" t="str">
            <v>C24702</v>
          </cell>
          <cell r="D1076" t="str">
            <v>Malden International Designs</v>
          </cell>
          <cell r="E1076" t="str">
            <v>MA</v>
          </cell>
          <cell r="F1076" t="str">
            <v>P1</v>
          </cell>
          <cell r="G1076" t="str">
            <v>SMALL</v>
          </cell>
          <cell r="H1076" t="str">
            <v>IH</v>
          </cell>
          <cell r="I1076" t="str">
            <v>0034002 - GREAT HARBOR BENEFITS INSURANCE AGCY LLC</v>
          </cell>
        </row>
        <row r="1077">
          <cell r="A1077" t="str">
            <v>C24711IA</v>
          </cell>
          <cell r="B1077">
            <v>42185</v>
          </cell>
          <cell r="C1077" t="str">
            <v>C24711</v>
          </cell>
          <cell r="D1077" t="str">
            <v>The Boston Foundation</v>
          </cell>
          <cell r="E1077" t="str">
            <v>MA</v>
          </cell>
          <cell r="F1077" t="str">
            <v>P1</v>
          </cell>
          <cell r="G1077" t="str">
            <v>CRC</v>
          </cell>
          <cell r="H1077" t="str">
            <v>IA</v>
          </cell>
          <cell r="I1077" t="str">
            <v>0017583 - WEST RIDGE INSURANCE AGENCY INC</v>
          </cell>
        </row>
        <row r="1078">
          <cell r="A1078" t="str">
            <v>C24711IH</v>
          </cell>
          <cell r="B1078">
            <v>42185</v>
          </cell>
          <cell r="C1078" t="str">
            <v>C24711</v>
          </cell>
          <cell r="D1078" t="str">
            <v>The Boston Foundation</v>
          </cell>
          <cell r="E1078" t="str">
            <v>MA</v>
          </cell>
          <cell r="F1078" t="str">
            <v>P1</v>
          </cell>
          <cell r="G1078" t="str">
            <v>CRC</v>
          </cell>
          <cell r="H1078" t="str">
            <v>IH</v>
          </cell>
          <cell r="I1078" t="str">
            <v>0017583 - WEST RIDGE INSURANCE AGENCY INC</v>
          </cell>
        </row>
        <row r="1079">
          <cell r="A1079" t="str">
            <v>C24734IH</v>
          </cell>
          <cell r="B1079">
            <v>42185</v>
          </cell>
          <cell r="C1079" t="str">
            <v>C24734</v>
          </cell>
          <cell r="D1079" t="str">
            <v>Vajentic Floor Covering</v>
          </cell>
          <cell r="E1079" t="str">
            <v>MA</v>
          </cell>
          <cell r="F1079" t="str">
            <v>P1</v>
          </cell>
          <cell r="G1079" t="str">
            <v>SMALL</v>
          </cell>
          <cell r="H1079" t="str">
            <v>IH</v>
          </cell>
        </row>
        <row r="1080">
          <cell r="A1080" t="str">
            <v>C24739IA</v>
          </cell>
          <cell r="B1080">
            <v>42185</v>
          </cell>
          <cell r="C1080" t="str">
            <v>C24739</v>
          </cell>
          <cell r="D1080" t="str">
            <v>Vacuum Barrier Corporation</v>
          </cell>
          <cell r="E1080" t="str">
            <v>MA</v>
          </cell>
          <cell r="F1080" t="str">
            <v>P1</v>
          </cell>
          <cell r="G1080" t="str">
            <v>SMALL</v>
          </cell>
          <cell r="H1080" t="str">
            <v>IA</v>
          </cell>
          <cell r="I1080" t="str">
            <v>0035493 - INSIGHT INSURANCE AGENCY LLC</v>
          </cell>
        </row>
        <row r="1081">
          <cell r="A1081" t="str">
            <v>C24739IH</v>
          </cell>
          <cell r="B1081">
            <v>42185</v>
          </cell>
          <cell r="C1081" t="str">
            <v>C24739</v>
          </cell>
          <cell r="D1081" t="str">
            <v>Vacuum Barrier Corporation</v>
          </cell>
          <cell r="E1081" t="str">
            <v>MA</v>
          </cell>
          <cell r="F1081" t="str">
            <v>P1</v>
          </cell>
          <cell r="G1081" t="str">
            <v>SMALL</v>
          </cell>
          <cell r="H1081" t="str">
            <v>IH</v>
          </cell>
          <cell r="I1081" t="str">
            <v>0035493 - INSIGHT INSURANCE AGENCY LLC</v>
          </cell>
        </row>
        <row r="1082">
          <cell r="A1082" t="str">
            <v>C24739JA</v>
          </cell>
          <cell r="B1082">
            <v>42185</v>
          </cell>
          <cell r="C1082" t="str">
            <v>C24739</v>
          </cell>
          <cell r="D1082" t="str">
            <v>Vacuum Barrier Corporation</v>
          </cell>
          <cell r="E1082" t="str">
            <v>MA</v>
          </cell>
          <cell r="F1082" t="str">
            <v>P1</v>
          </cell>
          <cell r="G1082" t="str">
            <v>SMALL</v>
          </cell>
          <cell r="H1082" t="str">
            <v>JA</v>
          </cell>
          <cell r="I1082" t="str">
            <v>0035493 - INSIGHT INSURANCE AGENCY LLC</v>
          </cell>
        </row>
        <row r="1083">
          <cell r="A1083" t="str">
            <v>C24762IV</v>
          </cell>
          <cell r="B1083">
            <v>42185</v>
          </cell>
          <cell r="C1083" t="str">
            <v>C24762</v>
          </cell>
          <cell r="D1083" t="str">
            <v>Jomar Distributors Inc</v>
          </cell>
          <cell r="E1083" t="str">
            <v>MA</v>
          </cell>
          <cell r="F1083" t="str">
            <v>P1</v>
          </cell>
          <cell r="G1083" t="str">
            <v>SMALL</v>
          </cell>
          <cell r="H1083" t="str">
            <v>IV</v>
          </cell>
          <cell r="I1083" t="str">
            <v>0026576 - BENEMAX, INC.</v>
          </cell>
        </row>
        <row r="1084">
          <cell r="A1084" t="str">
            <v>C24769JH</v>
          </cell>
          <cell r="B1084">
            <v>42185</v>
          </cell>
          <cell r="C1084" t="str">
            <v>C24769</v>
          </cell>
          <cell r="D1084" t="str">
            <v>Chase Construction</v>
          </cell>
          <cell r="E1084" t="str">
            <v>ME</v>
          </cell>
          <cell r="F1084" t="str">
            <v>P1</v>
          </cell>
          <cell r="G1084" t="str">
            <v>SMALL</v>
          </cell>
          <cell r="H1084" t="str">
            <v>JH</v>
          </cell>
          <cell r="I1084" t="str">
            <v>0030879 - CLARK INSURANCE</v>
          </cell>
        </row>
        <row r="1085">
          <cell r="A1085" t="str">
            <v>C24779IH</v>
          </cell>
          <cell r="B1085">
            <v>42185</v>
          </cell>
          <cell r="C1085" t="str">
            <v>C24779</v>
          </cell>
          <cell r="D1085" t="str">
            <v>Newcomb Farms Restaurants</v>
          </cell>
          <cell r="E1085" t="str">
            <v>MA</v>
          </cell>
          <cell r="F1085" t="str">
            <v>P1</v>
          </cell>
          <cell r="G1085" t="str">
            <v>SMALL</v>
          </cell>
          <cell r="H1085" t="str">
            <v>IH</v>
          </cell>
          <cell r="I1085" t="str">
            <v>0003149 - GOLDEN, RICHARD J</v>
          </cell>
        </row>
        <row r="1086">
          <cell r="A1086" t="str">
            <v>C24786IH</v>
          </cell>
          <cell r="B1086">
            <v>42185</v>
          </cell>
          <cell r="C1086" t="str">
            <v>C24786</v>
          </cell>
          <cell r="D1086" t="str">
            <v>Valentine Tool &amp; Stamping Inc</v>
          </cell>
          <cell r="E1086" t="str">
            <v>MA</v>
          </cell>
          <cell r="F1086" t="str">
            <v>P1</v>
          </cell>
          <cell r="G1086" t="str">
            <v>SMALL</v>
          </cell>
          <cell r="H1086" t="str">
            <v>IH</v>
          </cell>
          <cell r="I1086" t="str">
            <v>0019262 - EMPLOYERS ASSOCIATED INS AGENCY LLC</v>
          </cell>
        </row>
        <row r="1087">
          <cell r="A1087" t="str">
            <v>C24796IH</v>
          </cell>
          <cell r="B1087">
            <v>42185</v>
          </cell>
          <cell r="C1087" t="str">
            <v>C24796</v>
          </cell>
          <cell r="D1087" t="str">
            <v>CSH Industries Inc</v>
          </cell>
          <cell r="E1087" t="str">
            <v>MA</v>
          </cell>
          <cell r="F1087" t="str">
            <v>P1</v>
          </cell>
          <cell r="G1087" t="str">
            <v>SMALL</v>
          </cell>
          <cell r="H1087" t="str">
            <v>IH</v>
          </cell>
          <cell r="I1087" t="str">
            <v>0034376 - BRABO BENEFITS INC</v>
          </cell>
        </row>
        <row r="1088">
          <cell r="A1088" t="str">
            <v>C24799IH</v>
          </cell>
          <cell r="B1088">
            <v>42185</v>
          </cell>
          <cell r="C1088" t="str">
            <v>C24799</v>
          </cell>
          <cell r="D1088" t="str">
            <v>John Foster Lumber Co.</v>
          </cell>
          <cell r="E1088" t="str">
            <v>MA</v>
          </cell>
          <cell r="F1088" t="str">
            <v>P1</v>
          </cell>
          <cell r="G1088" t="str">
            <v>SMALL</v>
          </cell>
          <cell r="H1088" t="str">
            <v>IH</v>
          </cell>
          <cell r="I1088" t="str">
            <v>0023661 - GOLDMAN &amp; ASSOC INSURANCE  FINANCIAL SVCS INC</v>
          </cell>
        </row>
        <row r="1089">
          <cell r="A1089" t="str">
            <v>C24809IH</v>
          </cell>
          <cell r="B1089">
            <v>42185</v>
          </cell>
          <cell r="C1089" t="str">
            <v>C24809</v>
          </cell>
          <cell r="D1089" t="str">
            <v>Down Cape Engineering Inc</v>
          </cell>
          <cell r="E1089" t="str">
            <v>MA</v>
          </cell>
          <cell r="F1089" t="str">
            <v>P1</v>
          </cell>
          <cell r="G1089" t="str">
            <v>SMALL</v>
          </cell>
          <cell r="H1089" t="str">
            <v>IH</v>
          </cell>
          <cell r="I1089" t="str">
            <v>0035650 - COMPLETE BENEFIT SOLUTIONS LLC</v>
          </cell>
        </row>
        <row r="1090">
          <cell r="A1090" t="str">
            <v>C24811IH</v>
          </cell>
          <cell r="B1090">
            <v>42185</v>
          </cell>
          <cell r="C1090" t="str">
            <v>C24811</v>
          </cell>
          <cell r="D1090" t="str">
            <v>Urology Associates of Cape Cod</v>
          </cell>
          <cell r="E1090" t="str">
            <v>MA</v>
          </cell>
          <cell r="F1090" t="str">
            <v>P1</v>
          </cell>
          <cell r="G1090" t="str">
            <v>SMALL</v>
          </cell>
          <cell r="H1090" t="str">
            <v>IH</v>
          </cell>
          <cell r="I1090" t="str">
            <v>0031983 - NFP CORPORATE SERVICES (NY) LLC</v>
          </cell>
        </row>
        <row r="1091">
          <cell r="A1091" t="str">
            <v>C24820IH</v>
          </cell>
          <cell r="B1091">
            <v>42185</v>
          </cell>
          <cell r="C1091" t="str">
            <v>C24820</v>
          </cell>
          <cell r="D1091" t="str">
            <v>O J Misdea</v>
          </cell>
          <cell r="E1091" t="str">
            <v>MA</v>
          </cell>
          <cell r="F1091" t="str">
            <v>P1</v>
          </cell>
          <cell r="G1091" t="str">
            <v>SMALL</v>
          </cell>
          <cell r="H1091" t="str">
            <v>IH</v>
          </cell>
        </row>
        <row r="1092">
          <cell r="A1092" t="str">
            <v>C24825JM</v>
          </cell>
          <cell r="B1092">
            <v>42185</v>
          </cell>
          <cell r="C1092" t="str">
            <v>C24825</v>
          </cell>
          <cell r="D1092" t="str">
            <v>AmberWave Inc</v>
          </cell>
          <cell r="E1092" t="str">
            <v>NH</v>
          </cell>
          <cell r="F1092" t="str">
            <v>P1</v>
          </cell>
          <cell r="G1092" t="str">
            <v>SMALL</v>
          </cell>
          <cell r="H1092" t="str">
            <v>JM</v>
          </cell>
          <cell r="I1092" t="str">
            <v>0002992 - LANDMARK BENEFITS INC</v>
          </cell>
        </row>
        <row r="1093">
          <cell r="A1093" t="str">
            <v>C24834IH</v>
          </cell>
          <cell r="B1093">
            <v>42185</v>
          </cell>
          <cell r="C1093" t="str">
            <v>C24834</v>
          </cell>
          <cell r="D1093" t="str">
            <v>Revels Inc</v>
          </cell>
          <cell r="E1093" t="str">
            <v>MA</v>
          </cell>
          <cell r="F1093" t="str">
            <v>P1</v>
          </cell>
          <cell r="G1093" t="str">
            <v>SMALL</v>
          </cell>
          <cell r="H1093" t="str">
            <v>IH</v>
          </cell>
          <cell r="I1093" t="str">
            <v>0030442 - DIGITAL INSURANCE AGENCY INC</v>
          </cell>
        </row>
        <row r="1094">
          <cell r="A1094" t="str">
            <v>C24847IA</v>
          </cell>
          <cell r="B1094">
            <v>42185</v>
          </cell>
          <cell r="C1094" t="str">
            <v>C24847</v>
          </cell>
          <cell r="D1094" t="str">
            <v>Merrimack College</v>
          </cell>
          <cell r="E1094" t="str">
            <v>MA</v>
          </cell>
          <cell r="F1094" t="str">
            <v>P1</v>
          </cell>
          <cell r="G1094" t="str">
            <v>ERF</v>
          </cell>
          <cell r="H1094" t="str">
            <v>IA</v>
          </cell>
          <cell r="I1094" t="str">
            <v>0033380 - BP BENEFITS LLC</v>
          </cell>
        </row>
        <row r="1095">
          <cell r="A1095" t="str">
            <v>C24847IH</v>
          </cell>
          <cell r="B1095">
            <v>42185</v>
          </cell>
          <cell r="C1095" t="str">
            <v>C24847</v>
          </cell>
          <cell r="D1095" t="str">
            <v>Merrimack College</v>
          </cell>
          <cell r="E1095" t="str">
            <v>MA</v>
          </cell>
          <cell r="F1095" t="str">
            <v>P1</v>
          </cell>
          <cell r="G1095" t="str">
            <v>ERF</v>
          </cell>
          <cell r="H1095" t="str">
            <v>IH</v>
          </cell>
          <cell r="I1095" t="str">
            <v>0033380 - BP BENEFITS LLC</v>
          </cell>
        </row>
        <row r="1096">
          <cell r="A1096" t="str">
            <v>C24850IH</v>
          </cell>
          <cell r="B1096">
            <v>42185</v>
          </cell>
          <cell r="C1096" t="str">
            <v>C24850</v>
          </cell>
          <cell r="D1096" t="str">
            <v>Bay State Crucible Company</v>
          </cell>
          <cell r="E1096" t="str">
            <v>MA</v>
          </cell>
          <cell r="F1096" t="str">
            <v>P1</v>
          </cell>
          <cell r="G1096" t="str">
            <v>SMALL</v>
          </cell>
          <cell r="H1096" t="str">
            <v>IH</v>
          </cell>
          <cell r="I1096" t="str">
            <v>0016334 - HEALTH NETWORK</v>
          </cell>
        </row>
        <row r="1097">
          <cell r="A1097" t="str">
            <v>C24889IV</v>
          </cell>
          <cell r="B1097">
            <v>42185</v>
          </cell>
          <cell r="C1097" t="str">
            <v>C24889</v>
          </cell>
          <cell r="D1097" t="str">
            <v>Clark Insurance</v>
          </cell>
          <cell r="E1097" t="str">
            <v>ME</v>
          </cell>
          <cell r="F1097" t="str">
            <v>P1</v>
          </cell>
          <cell r="G1097" t="str">
            <v>CRC</v>
          </cell>
          <cell r="H1097" t="str">
            <v>IV</v>
          </cell>
          <cell r="I1097" t="str">
            <v>0027464 - CLARK INSURANCE</v>
          </cell>
        </row>
        <row r="1098">
          <cell r="A1098" t="str">
            <v>C24945IH</v>
          </cell>
          <cell r="B1098">
            <v>42185</v>
          </cell>
          <cell r="C1098" t="str">
            <v>C24945</v>
          </cell>
          <cell r="D1098" t="str">
            <v>Capizzi Home Improvement Inc</v>
          </cell>
          <cell r="E1098" t="str">
            <v>MA</v>
          </cell>
          <cell r="F1098" t="str">
            <v>P1</v>
          </cell>
          <cell r="G1098" t="str">
            <v>SMALL</v>
          </cell>
          <cell r="H1098" t="str">
            <v>IH</v>
          </cell>
          <cell r="I1098" t="str">
            <v>0002360 - ROGERS &amp; GRAY INSURANCE AGENCY</v>
          </cell>
        </row>
        <row r="1099">
          <cell r="A1099" t="str">
            <v>C24945IV</v>
          </cell>
          <cell r="B1099">
            <v>42185</v>
          </cell>
          <cell r="C1099" t="str">
            <v>C24945</v>
          </cell>
          <cell r="D1099" t="str">
            <v>Capizzi Home Improvement Inc</v>
          </cell>
          <cell r="E1099" t="str">
            <v>MA</v>
          </cell>
          <cell r="F1099" t="str">
            <v>P1</v>
          </cell>
          <cell r="G1099" t="str">
            <v>SMALL</v>
          </cell>
          <cell r="H1099" t="str">
            <v>IV</v>
          </cell>
          <cell r="I1099" t="str">
            <v>0002360 - ROGERS &amp; GRAY INSURANCE AGENCY</v>
          </cell>
        </row>
        <row r="1100">
          <cell r="A1100" t="str">
            <v>C24949IH</v>
          </cell>
          <cell r="B1100">
            <v>42185</v>
          </cell>
          <cell r="C1100" t="str">
            <v>C24949</v>
          </cell>
          <cell r="D1100" t="str">
            <v>Martin Brothers Contracting Inc.</v>
          </cell>
          <cell r="E1100" t="str">
            <v>MA</v>
          </cell>
          <cell r="F1100" t="str">
            <v>P1</v>
          </cell>
          <cell r="G1100" t="str">
            <v>SMALL</v>
          </cell>
          <cell r="H1100" t="str">
            <v>IH</v>
          </cell>
          <cell r="I1100" t="str">
            <v>0002387 - COONEY, MATTHEW J</v>
          </cell>
        </row>
        <row r="1101">
          <cell r="A1101" t="str">
            <v>C24951IV</v>
          </cell>
          <cell r="B1101">
            <v>42185</v>
          </cell>
          <cell r="C1101" t="str">
            <v>C24951</v>
          </cell>
          <cell r="D1101" t="str">
            <v>Morris Merchants Inc</v>
          </cell>
          <cell r="E1101" t="str">
            <v>MA</v>
          </cell>
          <cell r="F1101" t="str">
            <v>P1</v>
          </cell>
          <cell r="G1101" t="str">
            <v>SMALL</v>
          </cell>
          <cell r="H1101" t="str">
            <v>IV</v>
          </cell>
          <cell r="I1101" t="str">
            <v>0035431 - BENEMAX, INC.</v>
          </cell>
        </row>
        <row r="1102">
          <cell r="A1102" t="str">
            <v>C24955IH</v>
          </cell>
          <cell r="B1102">
            <v>42185</v>
          </cell>
          <cell r="C1102" t="str">
            <v>C24955</v>
          </cell>
          <cell r="D1102" t="str">
            <v>R Brown Partners Inc.</v>
          </cell>
          <cell r="E1102" t="str">
            <v>MA</v>
          </cell>
          <cell r="F1102" t="str">
            <v>P1</v>
          </cell>
          <cell r="G1102" t="str">
            <v>SMALL</v>
          </cell>
          <cell r="H1102" t="str">
            <v>IH</v>
          </cell>
        </row>
        <row r="1103">
          <cell r="A1103" t="str">
            <v>C24972IH</v>
          </cell>
          <cell r="B1103">
            <v>42185</v>
          </cell>
          <cell r="C1103" t="str">
            <v>C24972</v>
          </cell>
          <cell r="D1103" t="str">
            <v>Henry Perkins Company</v>
          </cell>
          <cell r="E1103" t="str">
            <v>MA</v>
          </cell>
          <cell r="F1103" t="str">
            <v>P1</v>
          </cell>
          <cell r="G1103" t="str">
            <v>SMALL</v>
          </cell>
          <cell r="H1103" t="str">
            <v>IH</v>
          </cell>
        </row>
        <row r="1104">
          <cell r="A1104" t="str">
            <v>C24996IH</v>
          </cell>
          <cell r="B1104">
            <v>42185</v>
          </cell>
          <cell r="C1104" t="str">
            <v>C24996</v>
          </cell>
          <cell r="D1104" t="str">
            <v>Savers Bank</v>
          </cell>
          <cell r="E1104" t="str">
            <v>MA</v>
          </cell>
          <cell r="F1104" t="str">
            <v>P1</v>
          </cell>
          <cell r="G1104" t="str">
            <v>CRC</v>
          </cell>
          <cell r="H1104" t="str">
            <v>IH</v>
          </cell>
          <cell r="I1104" t="str">
            <v>0028349 - HP PLANNING LLC</v>
          </cell>
        </row>
        <row r="1105">
          <cell r="A1105" t="str">
            <v>C24996JA</v>
          </cell>
          <cell r="B1105">
            <v>42185</v>
          </cell>
          <cell r="C1105" t="str">
            <v>C24996</v>
          </cell>
          <cell r="D1105" t="str">
            <v>Savers Bank</v>
          </cell>
          <cell r="E1105" t="str">
            <v>MA</v>
          </cell>
          <cell r="F1105" t="str">
            <v>P1</v>
          </cell>
          <cell r="G1105" t="str">
            <v>CRC</v>
          </cell>
          <cell r="H1105" t="str">
            <v>JA</v>
          </cell>
          <cell r="I1105" t="str">
            <v>0028349 - HP PLANNING LLC</v>
          </cell>
        </row>
        <row r="1106">
          <cell r="A1106" t="str">
            <v>C25012IH</v>
          </cell>
          <cell r="B1106">
            <v>42185</v>
          </cell>
          <cell r="C1106" t="str">
            <v>C25012</v>
          </cell>
          <cell r="D1106" t="str">
            <v>Mansfield Fabric Care</v>
          </cell>
          <cell r="E1106" t="str">
            <v>MA</v>
          </cell>
          <cell r="F1106" t="str">
            <v>P1</v>
          </cell>
          <cell r="G1106" t="str">
            <v>SMALL</v>
          </cell>
          <cell r="H1106" t="str">
            <v>IH</v>
          </cell>
        </row>
        <row r="1107">
          <cell r="A1107" t="str">
            <v>C25012MI</v>
          </cell>
          <cell r="B1107">
            <v>42185</v>
          </cell>
          <cell r="C1107" t="str">
            <v>C25012</v>
          </cell>
          <cell r="D1107" t="str">
            <v>Mansfield Fabric Care</v>
          </cell>
          <cell r="E1107" t="str">
            <v>MA</v>
          </cell>
          <cell r="F1107" t="str">
            <v>P1</v>
          </cell>
          <cell r="G1107" t="str">
            <v>MCARE</v>
          </cell>
          <cell r="H1107" t="str">
            <v>MI</v>
          </cell>
        </row>
        <row r="1108">
          <cell r="A1108" t="str">
            <v>C25014IH</v>
          </cell>
          <cell r="B1108">
            <v>42185</v>
          </cell>
          <cell r="C1108" t="str">
            <v>C25014</v>
          </cell>
          <cell r="D1108" t="str">
            <v>Krohn Hite Corporation</v>
          </cell>
          <cell r="E1108" t="str">
            <v>MA</v>
          </cell>
          <cell r="F1108" t="str">
            <v>P1</v>
          </cell>
          <cell r="G1108" t="str">
            <v>SMALL</v>
          </cell>
          <cell r="H1108" t="str">
            <v>IH</v>
          </cell>
          <cell r="I1108" t="str">
            <v>0004669 - BARRON, JOHN J</v>
          </cell>
        </row>
        <row r="1109">
          <cell r="A1109" t="str">
            <v>C25042IH</v>
          </cell>
          <cell r="B1109">
            <v>42185</v>
          </cell>
          <cell r="C1109" t="str">
            <v>C25042</v>
          </cell>
          <cell r="D1109" t="str">
            <v>Saltonstall Architects, Inc.</v>
          </cell>
          <cell r="E1109" t="str">
            <v>MA</v>
          </cell>
          <cell r="F1109" t="str">
            <v>P1</v>
          </cell>
          <cell r="G1109" t="str">
            <v>SMALL</v>
          </cell>
          <cell r="H1109" t="str">
            <v>IH</v>
          </cell>
        </row>
        <row r="1110">
          <cell r="A1110" t="str">
            <v>C25093IH</v>
          </cell>
          <cell r="B1110">
            <v>42185</v>
          </cell>
          <cell r="C1110" t="str">
            <v>C25093</v>
          </cell>
          <cell r="D1110" t="str">
            <v>South Shore Recovery Home</v>
          </cell>
          <cell r="E1110" t="str">
            <v>MA</v>
          </cell>
          <cell r="F1110" t="str">
            <v>P1</v>
          </cell>
          <cell r="G1110" t="str">
            <v>SMALL</v>
          </cell>
          <cell r="H1110" t="str">
            <v>IH</v>
          </cell>
        </row>
        <row r="1111">
          <cell r="A1111" t="str">
            <v>C25096IH</v>
          </cell>
          <cell r="B1111">
            <v>42185</v>
          </cell>
          <cell r="C1111" t="str">
            <v>C25096</v>
          </cell>
          <cell r="D1111" t="str">
            <v>Brewer FCU</v>
          </cell>
          <cell r="E1111" t="str">
            <v>ME</v>
          </cell>
          <cell r="F1111" t="str">
            <v>P1</v>
          </cell>
          <cell r="G1111" t="str">
            <v>SMALL</v>
          </cell>
          <cell r="H1111" t="str">
            <v>IH</v>
          </cell>
          <cell r="I1111" t="str">
            <v>0034635 - INSURANCE TRUST</v>
          </cell>
        </row>
        <row r="1112">
          <cell r="A1112" t="str">
            <v>C25096JH</v>
          </cell>
          <cell r="B1112">
            <v>42185</v>
          </cell>
          <cell r="C1112" t="str">
            <v>C25096</v>
          </cell>
          <cell r="D1112" t="str">
            <v>Brewer FCU</v>
          </cell>
          <cell r="E1112" t="str">
            <v>ME</v>
          </cell>
          <cell r="F1112" t="str">
            <v>P1</v>
          </cell>
          <cell r="G1112" t="str">
            <v>SMALL</v>
          </cell>
          <cell r="H1112" t="str">
            <v>JH</v>
          </cell>
          <cell r="I1112" t="str">
            <v>0034635 - INSURANCE TRUST</v>
          </cell>
        </row>
        <row r="1113">
          <cell r="A1113" t="str">
            <v>C25098IH</v>
          </cell>
          <cell r="B1113">
            <v>42185</v>
          </cell>
          <cell r="C1113" t="str">
            <v>C25098</v>
          </cell>
          <cell r="D1113" t="str">
            <v>Precision Tape &amp; Label Co Inc</v>
          </cell>
          <cell r="E1113" t="str">
            <v>MA</v>
          </cell>
          <cell r="F1113" t="str">
            <v>P1</v>
          </cell>
          <cell r="G1113" t="str">
            <v>SMALL</v>
          </cell>
          <cell r="H1113" t="str">
            <v>IH</v>
          </cell>
          <cell r="I1113" t="str">
            <v>0016545 - ABG INSURANCE AGENCY INC</v>
          </cell>
        </row>
        <row r="1114">
          <cell r="A1114" t="str">
            <v>C25101IH</v>
          </cell>
          <cell r="B1114">
            <v>42185</v>
          </cell>
          <cell r="C1114" t="str">
            <v>C25101</v>
          </cell>
          <cell r="D1114" t="str">
            <v>Creative Development Management LLC</v>
          </cell>
          <cell r="E1114" t="str">
            <v>MA</v>
          </cell>
          <cell r="F1114" t="str">
            <v>P1</v>
          </cell>
          <cell r="G1114" t="str">
            <v>SMALL</v>
          </cell>
          <cell r="H1114" t="str">
            <v>IH</v>
          </cell>
          <cell r="I1114" t="str">
            <v>0035486 - KAPLAN, ELLEN A</v>
          </cell>
        </row>
        <row r="1115">
          <cell r="A1115" t="str">
            <v>C25108IA</v>
          </cell>
          <cell r="B1115">
            <v>42185</v>
          </cell>
          <cell r="C1115" t="str">
            <v>C25108</v>
          </cell>
          <cell r="D1115" t="str">
            <v>Wheaton College</v>
          </cell>
          <cell r="E1115" t="str">
            <v>MA</v>
          </cell>
          <cell r="F1115" t="str">
            <v>ASO</v>
          </cell>
          <cell r="G1115" t="str">
            <v>ERF</v>
          </cell>
          <cell r="H1115" t="str">
            <v>IA</v>
          </cell>
          <cell r="I1115" t="str">
            <v>0032598 - BOSTONIAN GROUP INSURANCE AGENCY</v>
          </cell>
        </row>
        <row r="1116">
          <cell r="A1116" t="str">
            <v>C25108IH</v>
          </cell>
          <cell r="B1116">
            <v>42185</v>
          </cell>
          <cell r="C1116" t="str">
            <v>C25108</v>
          </cell>
          <cell r="D1116" t="str">
            <v>Wheaton College</v>
          </cell>
          <cell r="E1116" t="str">
            <v>MA</v>
          </cell>
          <cell r="F1116" t="str">
            <v>ASO</v>
          </cell>
          <cell r="G1116" t="str">
            <v>ERF</v>
          </cell>
          <cell r="H1116" t="str">
            <v>IH</v>
          </cell>
          <cell r="I1116" t="str">
            <v>0032598 - BOSTONIAN GROUP INSURANCE AGENCY</v>
          </cell>
        </row>
        <row r="1117">
          <cell r="A1117" t="str">
            <v>C25108IV</v>
          </cell>
          <cell r="B1117">
            <v>42185</v>
          </cell>
          <cell r="C1117" t="str">
            <v>C25108</v>
          </cell>
          <cell r="D1117" t="str">
            <v>Wheaton College</v>
          </cell>
          <cell r="E1117" t="str">
            <v>MA</v>
          </cell>
          <cell r="F1117" t="str">
            <v>ASO</v>
          </cell>
          <cell r="G1117" t="str">
            <v>ERF</v>
          </cell>
          <cell r="H1117" t="str">
            <v>IV</v>
          </cell>
          <cell r="I1117" t="str">
            <v>0032598 - BOSTONIAN GROUP INSURANCE AGENCY</v>
          </cell>
        </row>
        <row r="1118">
          <cell r="A1118" t="str">
            <v>C25110IH</v>
          </cell>
          <cell r="B1118">
            <v>42185</v>
          </cell>
          <cell r="C1118" t="str">
            <v>C25110</v>
          </cell>
          <cell r="D1118" t="str">
            <v>Yomega Corporation</v>
          </cell>
          <cell r="E1118" t="str">
            <v>MA</v>
          </cell>
          <cell r="F1118" t="str">
            <v>P1</v>
          </cell>
          <cell r="G1118" t="str">
            <v>SMALL</v>
          </cell>
          <cell r="H1118" t="str">
            <v>IH</v>
          </cell>
          <cell r="I1118" t="str">
            <v>0035730 - ROGERS &amp; GRAY INSURANCE AGENCY</v>
          </cell>
        </row>
        <row r="1119">
          <cell r="A1119" t="str">
            <v>C25128IH</v>
          </cell>
          <cell r="B1119">
            <v>42185</v>
          </cell>
          <cell r="C1119" t="str">
            <v>C25128</v>
          </cell>
          <cell r="D1119" t="str">
            <v>U Store It Inc</v>
          </cell>
          <cell r="E1119" t="str">
            <v>MA</v>
          </cell>
          <cell r="F1119" t="str">
            <v>P1</v>
          </cell>
          <cell r="G1119" t="str">
            <v>SMALL</v>
          </cell>
          <cell r="H1119" t="str">
            <v>IH</v>
          </cell>
        </row>
        <row r="1120">
          <cell r="A1120" t="str">
            <v>C25134IH</v>
          </cell>
          <cell r="B1120">
            <v>42185</v>
          </cell>
          <cell r="C1120" t="str">
            <v>C25134</v>
          </cell>
          <cell r="D1120" t="str">
            <v>Visidyne Inc</v>
          </cell>
          <cell r="E1120" t="str">
            <v>MA</v>
          </cell>
          <cell r="F1120" t="str">
            <v>P1</v>
          </cell>
          <cell r="G1120" t="str">
            <v>SMALL</v>
          </cell>
          <cell r="H1120" t="str">
            <v>IH</v>
          </cell>
          <cell r="I1120" t="str">
            <v>0016928 - HUB INTERNATIONAL NEW ENGLAND LLC</v>
          </cell>
        </row>
        <row r="1121">
          <cell r="A1121" t="str">
            <v>C25141IV</v>
          </cell>
          <cell r="B1121">
            <v>42185</v>
          </cell>
          <cell r="C1121" t="str">
            <v>C25141</v>
          </cell>
          <cell r="D1121" t="str">
            <v>Meyer Regan &amp; Wilner LLP</v>
          </cell>
          <cell r="E1121" t="str">
            <v>MA</v>
          </cell>
          <cell r="F1121" t="str">
            <v>P1</v>
          </cell>
          <cell r="G1121" t="str">
            <v>SMALL</v>
          </cell>
          <cell r="H1121" t="str">
            <v>IV</v>
          </cell>
        </row>
        <row r="1122">
          <cell r="A1122" t="str">
            <v>C25160IH</v>
          </cell>
          <cell r="B1122">
            <v>42185</v>
          </cell>
          <cell r="C1122" t="str">
            <v>C25160</v>
          </cell>
          <cell r="D1122" t="str">
            <v>Johnson Precision</v>
          </cell>
          <cell r="E1122" t="str">
            <v>NH</v>
          </cell>
          <cell r="F1122" t="str">
            <v>P1</v>
          </cell>
          <cell r="G1122" t="str">
            <v>CRC</v>
          </cell>
          <cell r="H1122" t="str">
            <v>IH</v>
          </cell>
          <cell r="I1122" t="str">
            <v>0023417 - NEW ENGLAND EMPLOYEE BENEFITS COUNCIL</v>
          </cell>
        </row>
        <row r="1123">
          <cell r="A1123" t="str">
            <v>C25161IH</v>
          </cell>
          <cell r="B1123">
            <v>42185</v>
          </cell>
          <cell r="C1123" t="str">
            <v>C25161</v>
          </cell>
          <cell r="D1123" t="str">
            <v>Soikkeli &amp; Company Inc</v>
          </cell>
          <cell r="E1123" t="str">
            <v>MA</v>
          </cell>
          <cell r="F1123" t="str">
            <v>P1</v>
          </cell>
          <cell r="G1123" t="str">
            <v>SMALL</v>
          </cell>
          <cell r="H1123" t="str">
            <v>IH</v>
          </cell>
          <cell r="I1123" t="str">
            <v>0004836 - PENICAUD, DOMINIQUE</v>
          </cell>
        </row>
        <row r="1124">
          <cell r="A1124" t="str">
            <v>C25240IH</v>
          </cell>
          <cell r="B1124">
            <v>42185</v>
          </cell>
          <cell r="C1124" t="str">
            <v>C25240</v>
          </cell>
          <cell r="D1124" t="str">
            <v>Boys &amp; Girls Clubs of Dorchester Inc</v>
          </cell>
          <cell r="E1124" t="str">
            <v>MA</v>
          </cell>
          <cell r="F1124" t="str">
            <v>P1</v>
          </cell>
          <cell r="G1124" t="str">
            <v>SMALL</v>
          </cell>
          <cell r="H1124" t="str">
            <v>IH</v>
          </cell>
          <cell r="I1124" t="str">
            <v>0032541 - BOSTONIAN GROUP INSURANCE AGENCY</v>
          </cell>
        </row>
        <row r="1125">
          <cell r="A1125" t="str">
            <v>C25277IH</v>
          </cell>
          <cell r="B1125">
            <v>42185</v>
          </cell>
          <cell r="C1125" t="str">
            <v>C25277</v>
          </cell>
          <cell r="D1125" t="str">
            <v>Christos Fine Tailoring</v>
          </cell>
          <cell r="E1125" t="str">
            <v>MA</v>
          </cell>
          <cell r="F1125" t="str">
            <v>P1</v>
          </cell>
          <cell r="G1125" t="str">
            <v>SMALL</v>
          </cell>
          <cell r="H1125" t="str">
            <v>IH</v>
          </cell>
        </row>
        <row r="1126">
          <cell r="A1126" t="str">
            <v>C25281IH</v>
          </cell>
          <cell r="B1126">
            <v>42185</v>
          </cell>
          <cell r="C1126" t="str">
            <v>C25281</v>
          </cell>
          <cell r="D1126" t="str">
            <v>Fernandes Lumber</v>
          </cell>
          <cell r="E1126" t="str">
            <v>MA</v>
          </cell>
          <cell r="F1126" t="str">
            <v>P1</v>
          </cell>
          <cell r="G1126" t="str">
            <v>SMALL</v>
          </cell>
          <cell r="H1126" t="str">
            <v>IH</v>
          </cell>
        </row>
        <row r="1127">
          <cell r="A1127" t="str">
            <v>C25293IH</v>
          </cell>
          <cell r="B1127">
            <v>42185</v>
          </cell>
          <cell r="C1127" t="str">
            <v>C25293</v>
          </cell>
          <cell r="D1127" t="str">
            <v>Oakhurst Dairy</v>
          </cell>
          <cell r="E1127" t="str">
            <v>ME</v>
          </cell>
          <cell r="F1127" t="str">
            <v>P1</v>
          </cell>
          <cell r="G1127" t="str">
            <v>ERF</v>
          </cell>
          <cell r="H1127" t="str">
            <v>IH</v>
          </cell>
          <cell r="I1127" t="str">
            <v>0001623 - ACADIA BENEFITS INC</v>
          </cell>
        </row>
        <row r="1128">
          <cell r="A1128" t="str">
            <v>C25293IV</v>
          </cell>
          <cell r="B1128">
            <v>42185</v>
          </cell>
          <cell r="C1128" t="str">
            <v>C25293</v>
          </cell>
          <cell r="D1128" t="str">
            <v>Oakhurst Dairy</v>
          </cell>
          <cell r="E1128" t="str">
            <v>ME</v>
          </cell>
          <cell r="F1128" t="str">
            <v>P1</v>
          </cell>
          <cell r="G1128" t="str">
            <v>ERF</v>
          </cell>
          <cell r="H1128" t="str">
            <v>IV</v>
          </cell>
          <cell r="I1128" t="str">
            <v>0001623 - ACADIA BENEFITS INC</v>
          </cell>
        </row>
        <row r="1129">
          <cell r="A1129" t="str">
            <v>C25311IA</v>
          </cell>
          <cell r="B1129">
            <v>42185</v>
          </cell>
          <cell r="C1129" t="str">
            <v>C25311</v>
          </cell>
          <cell r="D1129" t="str">
            <v>Smith College</v>
          </cell>
          <cell r="E1129" t="str">
            <v>MA</v>
          </cell>
          <cell r="F1129" t="str">
            <v>P1</v>
          </cell>
          <cell r="G1129" t="str">
            <v>ERF</v>
          </cell>
          <cell r="H1129" t="str">
            <v>IA</v>
          </cell>
          <cell r="I1129" t="str">
            <v>0011196 - STRATEGIC BENEFIT ADVISORS INC</v>
          </cell>
        </row>
        <row r="1130">
          <cell r="A1130" t="str">
            <v>C25311IH</v>
          </cell>
          <cell r="B1130">
            <v>42185</v>
          </cell>
          <cell r="C1130" t="str">
            <v>C25311</v>
          </cell>
          <cell r="D1130" t="str">
            <v>Smith College</v>
          </cell>
          <cell r="E1130" t="str">
            <v>MA</v>
          </cell>
          <cell r="F1130" t="str">
            <v>P1</v>
          </cell>
          <cell r="G1130" t="str">
            <v>ERF</v>
          </cell>
          <cell r="H1130" t="str">
            <v>IH</v>
          </cell>
          <cell r="I1130" t="str">
            <v>0011196 - STRATEGIC BENEFIT ADVISORS INC</v>
          </cell>
        </row>
        <row r="1131">
          <cell r="A1131" t="str">
            <v>C25311IP</v>
          </cell>
          <cell r="B1131">
            <v>42185</v>
          </cell>
          <cell r="C1131" t="str">
            <v>C25311</v>
          </cell>
          <cell r="D1131" t="str">
            <v>Smith College</v>
          </cell>
          <cell r="E1131" t="str">
            <v>MA</v>
          </cell>
          <cell r="F1131" t="str">
            <v>P1</v>
          </cell>
          <cell r="G1131" t="str">
            <v>ERF</v>
          </cell>
          <cell r="H1131" t="str">
            <v>IP</v>
          </cell>
          <cell r="I1131" t="str">
            <v>0011196 - STRATEGIC BENEFIT ADVISORS INC</v>
          </cell>
        </row>
        <row r="1132">
          <cell r="A1132" t="str">
            <v>C25322IH</v>
          </cell>
          <cell r="B1132">
            <v>42185</v>
          </cell>
          <cell r="C1132" t="str">
            <v>C25322</v>
          </cell>
          <cell r="D1132" t="str">
            <v>Keohane Funeral Home Inc</v>
          </cell>
          <cell r="E1132" t="str">
            <v>MA</v>
          </cell>
          <cell r="F1132" t="str">
            <v>P1</v>
          </cell>
          <cell r="G1132" t="str">
            <v>SMALL</v>
          </cell>
          <cell r="H1132" t="str">
            <v>IH</v>
          </cell>
          <cell r="I1132" t="str">
            <v>0002519 - MOSSE &amp; MOSSE ASSOCIATES INC</v>
          </cell>
        </row>
        <row r="1133">
          <cell r="A1133" t="str">
            <v>C25335IH</v>
          </cell>
          <cell r="B1133">
            <v>42185</v>
          </cell>
          <cell r="C1133" t="str">
            <v>C25335</v>
          </cell>
          <cell r="D1133" t="str">
            <v>Varney Bros Sand &amp; Gravel</v>
          </cell>
          <cell r="E1133" t="str">
            <v>MA</v>
          </cell>
          <cell r="F1133" t="str">
            <v>P1</v>
          </cell>
          <cell r="G1133" t="str">
            <v>SMALL</v>
          </cell>
          <cell r="H1133" t="str">
            <v>IH</v>
          </cell>
        </row>
        <row r="1134">
          <cell r="A1134" t="str">
            <v>C25335MI</v>
          </cell>
          <cell r="B1134">
            <v>42185</v>
          </cell>
          <cell r="C1134" t="str">
            <v>C25335</v>
          </cell>
          <cell r="D1134" t="str">
            <v>Varney Bros Sand &amp; Gravel</v>
          </cell>
          <cell r="E1134" t="str">
            <v>MA</v>
          </cell>
          <cell r="F1134" t="str">
            <v>P1</v>
          </cell>
          <cell r="G1134" t="str">
            <v>MCARE</v>
          </cell>
          <cell r="H1134" t="str">
            <v>MI</v>
          </cell>
        </row>
        <row r="1135">
          <cell r="A1135" t="str">
            <v>C25342IH</v>
          </cell>
          <cell r="B1135">
            <v>42185</v>
          </cell>
          <cell r="C1135" t="str">
            <v>C25342</v>
          </cell>
          <cell r="D1135" t="str">
            <v>F H Chase Inc</v>
          </cell>
          <cell r="E1135" t="str">
            <v>MA</v>
          </cell>
          <cell r="F1135" t="str">
            <v>P1</v>
          </cell>
          <cell r="G1135" t="str">
            <v>SMALL</v>
          </cell>
          <cell r="H1135" t="str">
            <v>IH</v>
          </cell>
        </row>
        <row r="1136">
          <cell r="A1136" t="str">
            <v>C25390JA</v>
          </cell>
          <cell r="B1136">
            <v>42185</v>
          </cell>
          <cell r="C1136" t="str">
            <v>C25390</v>
          </cell>
          <cell r="D1136" t="str">
            <v>Polytech Filtration Systems Inc</v>
          </cell>
          <cell r="E1136" t="str">
            <v>MA</v>
          </cell>
          <cell r="F1136" t="str">
            <v>P1</v>
          </cell>
          <cell r="G1136" t="str">
            <v>SMALL</v>
          </cell>
          <cell r="H1136" t="str">
            <v>JA</v>
          </cell>
          <cell r="I1136" t="str">
            <v>0025868 - BOSTON COMMONWEALTH ADVANTAGE LLC</v>
          </cell>
        </row>
        <row r="1137">
          <cell r="A1137" t="str">
            <v>C25446IA</v>
          </cell>
          <cell r="B1137">
            <v>42185</v>
          </cell>
          <cell r="C1137" t="str">
            <v>C25446</v>
          </cell>
          <cell r="D1137" t="str">
            <v>Child Health Associates</v>
          </cell>
          <cell r="E1137" t="str">
            <v>MA</v>
          </cell>
          <cell r="F1137" t="str">
            <v>P1</v>
          </cell>
          <cell r="G1137" t="str">
            <v>CRC</v>
          </cell>
          <cell r="H1137" t="str">
            <v>IA</v>
          </cell>
          <cell r="I1137" t="str">
            <v>0032527 - PROTECTOR GROUP INSURANCE AGENCY, THE</v>
          </cell>
        </row>
        <row r="1138">
          <cell r="A1138" t="str">
            <v>C25446IH</v>
          </cell>
          <cell r="B1138">
            <v>42185</v>
          </cell>
          <cell r="C1138" t="str">
            <v>C25446</v>
          </cell>
          <cell r="D1138" t="str">
            <v>Child Health Associates</v>
          </cell>
          <cell r="E1138" t="str">
            <v>MA</v>
          </cell>
          <cell r="F1138" t="str">
            <v>P1</v>
          </cell>
          <cell r="G1138" t="str">
            <v>CRC</v>
          </cell>
          <cell r="H1138" t="str">
            <v>IH</v>
          </cell>
          <cell r="I1138" t="str">
            <v>0032527 - PROTECTOR GROUP INSURANCE AGENCY, THE</v>
          </cell>
        </row>
        <row r="1139">
          <cell r="A1139" t="str">
            <v>C25446JA</v>
          </cell>
          <cell r="B1139">
            <v>42185</v>
          </cell>
          <cell r="C1139" t="str">
            <v>C25446</v>
          </cell>
          <cell r="D1139" t="str">
            <v>Child Health Associates</v>
          </cell>
          <cell r="E1139" t="str">
            <v>MA</v>
          </cell>
          <cell r="F1139" t="str">
            <v>P1</v>
          </cell>
          <cell r="G1139" t="str">
            <v>CRC</v>
          </cell>
          <cell r="H1139" t="str">
            <v>JA</v>
          </cell>
          <cell r="I1139" t="str">
            <v>0032527 - PROTECTOR GROUP INSURANCE AGENCY, THE</v>
          </cell>
        </row>
        <row r="1140">
          <cell r="A1140" t="str">
            <v>C25453IH</v>
          </cell>
          <cell r="B1140">
            <v>42185</v>
          </cell>
          <cell r="C1140" t="str">
            <v>C25453</v>
          </cell>
          <cell r="D1140" t="str">
            <v>Metrowest Oral Surgical Associates</v>
          </cell>
          <cell r="E1140" t="str">
            <v>MA</v>
          </cell>
          <cell r="F1140" t="str">
            <v>P1</v>
          </cell>
          <cell r="G1140" t="str">
            <v>SMALL</v>
          </cell>
          <cell r="H1140" t="str">
            <v>IH</v>
          </cell>
        </row>
        <row r="1141">
          <cell r="A1141" t="str">
            <v>C25472JM</v>
          </cell>
          <cell r="B1141">
            <v>42185</v>
          </cell>
          <cell r="C1141" t="str">
            <v>C25472</v>
          </cell>
          <cell r="D1141" t="str">
            <v>Felton Inc</v>
          </cell>
          <cell r="E1141" t="str">
            <v>NH</v>
          </cell>
          <cell r="F1141" t="str">
            <v>P1</v>
          </cell>
          <cell r="G1141" t="str">
            <v>CRC</v>
          </cell>
          <cell r="H1141" t="str">
            <v>JM</v>
          </cell>
          <cell r="I1141" t="str">
            <v>0028263 - CGI EMPLOYEE BENEFITS GROUP</v>
          </cell>
        </row>
        <row r="1142">
          <cell r="A1142" t="str">
            <v>C25472JN</v>
          </cell>
          <cell r="B1142">
            <v>42185</v>
          </cell>
          <cell r="C1142" t="str">
            <v>C25472</v>
          </cell>
          <cell r="D1142" t="str">
            <v>Felton Inc</v>
          </cell>
          <cell r="E1142" t="str">
            <v>NH</v>
          </cell>
          <cell r="F1142" t="str">
            <v>P1</v>
          </cell>
          <cell r="G1142" t="str">
            <v>CRC</v>
          </cell>
          <cell r="H1142" t="str">
            <v>JN</v>
          </cell>
          <cell r="I1142" t="str">
            <v>0028263 - CGI EMPLOYEE BENEFITS GROUP</v>
          </cell>
        </row>
        <row r="1143">
          <cell r="A1143" t="str">
            <v>C25486IH</v>
          </cell>
          <cell r="B1143">
            <v>42185</v>
          </cell>
          <cell r="C1143" t="str">
            <v>C25486</v>
          </cell>
          <cell r="D1143" t="str">
            <v>Taylor &amp; Murphy Inc</v>
          </cell>
          <cell r="E1143" t="str">
            <v>MA</v>
          </cell>
          <cell r="F1143" t="str">
            <v>P1</v>
          </cell>
          <cell r="G1143" t="str">
            <v>SMALL</v>
          </cell>
          <cell r="H1143" t="str">
            <v>IH</v>
          </cell>
          <cell r="I1143" t="str">
            <v>0035484 - PROCTOR &amp; CO INSURANCE AGENCY INC</v>
          </cell>
        </row>
        <row r="1144">
          <cell r="A1144" t="str">
            <v>C25514IA</v>
          </cell>
          <cell r="B1144">
            <v>42185</v>
          </cell>
          <cell r="C1144" t="str">
            <v>C25514</v>
          </cell>
          <cell r="D1144" t="str">
            <v>C R MACHINE</v>
          </cell>
          <cell r="E1144" t="str">
            <v>MA</v>
          </cell>
          <cell r="F1144" t="str">
            <v>P1</v>
          </cell>
          <cell r="G1144" t="str">
            <v>CRC</v>
          </cell>
          <cell r="H1144" t="str">
            <v>IA</v>
          </cell>
          <cell r="I1144" t="str">
            <v>0014113 - EBS INSURANCE BROKERS INC</v>
          </cell>
        </row>
        <row r="1145">
          <cell r="A1145" t="str">
            <v>C25514IH</v>
          </cell>
          <cell r="B1145">
            <v>42185</v>
          </cell>
          <cell r="C1145" t="str">
            <v>C25514</v>
          </cell>
          <cell r="D1145" t="str">
            <v>C R MACHINE</v>
          </cell>
          <cell r="E1145" t="str">
            <v>MA</v>
          </cell>
          <cell r="F1145" t="str">
            <v>P1</v>
          </cell>
          <cell r="G1145" t="str">
            <v>CRC</v>
          </cell>
          <cell r="H1145" t="str">
            <v>IH</v>
          </cell>
          <cell r="I1145" t="str">
            <v>0014113 - EBS INSURANCE BROKERS INC</v>
          </cell>
        </row>
        <row r="1146">
          <cell r="A1146" t="str">
            <v>C25521IH</v>
          </cell>
          <cell r="B1146">
            <v>42185</v>
          </cell>
          <cell r="C1146" t="str">
            <v>C25521</v>
          </cell>
          <cell r="D1146" t="str">
            <v>Specialty Foundry, Inc.</v>
          </cell>
          <cell r="E1146" t="str">
            <v>MA</v>
          </cell>
          <cell r="F1146" t="str">
            <v>P1</v>
          </cell>
          <cell r="G1146" t="str">
            <v>SMALL</v>
          </cell>
          <cell r="H1146" t="str">
            <v>IH</v>
          </cell>
          <cell r="I1146" t="str">
            <v>0032783 - NFP CORPORATE SERVICES (NY) LLC</v>
          </cell>
        </row>
        <row r="1147">
          <cell r="A1147" t="str">
            <v>C25523IA</v>
          </cell>
          <cell r="B1147">
            <v>42185</v>
          </cell>
          <cell r="C1147" t="str">
            <v>C25523</v>
          </cell>
          <cell r="D1147" t="str">
            <v>Kettle Cuisine LLC</v>
          </cell>
          <cell r="E1147" t="str">
            <v>MA</v>
          </cell>
          <cell r="F1147" t="str">
            <v>P1</v>
          </cell>
          <cell r="G1147" t="str">
            <v>ERF</v>
          </cell>
          <cell r="H1147" t="str">
            <v>IA</v>
          </cell>
          <cell r="I1147" t="str">
            <v>0018708 - EBS INSURANCE BROKERS INC</v>
          </cell>
        </row>
        <row r="1148">
          <cell r="A1148" t="str">
            <v>C25523IH</v>
          </cell>
          <cell r="B1148">
            <v>42185</v>
          </cell>
          <cell r="C1148" t="str">
            <v>C25523</v>
          </cell>
          <cell r="D1148" t="str">
            <v>Kettle Cuisine LLC</v>
          </cell>
          <cell r="E1148" t="str">
            <v>MA</v>
          </cell>
          <cell r="F1148" t="str">
            <v>P1</v>
          </cell>
          <cell r="G1148" t="str">
            <v>ERF</v>
          </cell>
          <cell r="H1148" t="str">
            <v>IH</v>
          </cell>
          <cell r="I1148" t="str">
            <v>0018708 - EBS INSURANCE BROKERS INC</v>
          </cell>
        </row>
        <row r="1149">
          <cell r="A1149" t="str">
            <v>C25537AA</v>
          </cell>
          <cell r="B1149">
            <v>42185</v>
          </cell>
          <cell r="C1149" t="str">
            <v>C25537</v>
          </cell>
          <cell r="D1149" t="str">
            <v>Access TCA Inc</v>
          </cell>
          <cell r="E1149" t="str">
            <v>MA</v>
          </cell>
          <cell r="F1149" t="str">
            <v>P1</v>
          </cell>
          <cell r="G1149" t="str">
            <v>ERF</v>
          </cell>
          <cell r="H1149" t="str">
            <v>AA</v>
          </cell>
          <cell r="I1149" t="str">
            <v>0018752 - MERCER HEALTH &amp; BENEFITS  LLC</v>
          </cell>
        </row>
        <row r="1150">
          <cell r="A1150" t="str">
            <v>C25555IA</v>
          </cell>
          <cell r="B1150">
            <v>42185</v>
          </cell>
          <cell r="C1150" t="str">
            <v>C25555</v>
          </cell>
          <cell r="D1150" t="str">
            <v>Davenport Realty Trust</v>
          </cell>
          <cell r="E1150" t="str">
            <v>MA</v>
          </cell>
          <cell r="F1150" t="str">
            <v>P1</v>
          </cell>
          <cell r="G1150" t="str">
            <v>CRC</v>
          </cell>
          <cell r="H1150" t="str">
            <v>IA</v>
          </cell>
          <cell r="I1150" t="str">
            <v>0026133 - AXIAL BENEFITS GROUP LLC</v>
          </cell>
        </row>
        <row r="1151">
          <cell r="A1151" t="str">
            <v>C25555IH</v>
          </cell>
          <cell r="B1151">
            <v>42185</v>
          </cell>
          <cell r="C1151" t="str">
            <v>C25555</v>
          </cell>
          <cell r="D1151" t="str">
            <v>Davenport Realty Trust</v>
          </cell>
          <cell r="E1151" t="str">
            <v>MA</v>
          </cell>
          <cell r="F1151" t="str">
            <v>P1</v>
          </cell>
          <cell r="G1151" t="str">
            <v>CRC</v>
          </cell>
          <cell r="H1151" t="str">
            <v>IH</v>
          </cell>
          <cell r="I1151" t="str">
            <v>0026133 - AXIAL BENEFITS GROUP LLC</v>
          </cell>
        </row>
        <row r="1152">
          <cell r="A1152" t="str">
            <v>C25555JH</v>
          </cell>
          <cell r="B1152">
            <v>42185</v>
          </cell>
          <cell r="C1152" t="str">
            <v>C25555</v>
          </cell>
          <cell r="D1152" t="str">
            <v>Davenport Realty Trust</v>
          </cell>
          <cell r="E1152" t="str">
            <v>MA</v>
          </cell>
          <cell r="F1152" t="str">
            <v>P1</v>
          </cell>
          <cell r="G1152" t="str">
            <v>CRC</v>
          </cell>
          <cell r="H1152" t="str">
            <v>JH</v>
          </cell>
          <cell r="I1152" t="str">
            <v>0026133 - AXIAL BENEFITS GROUP LLC</v>
          </cell>
        </row>
        <row r="1153">
          <cell r="A1153" t="str">
            <v>C25579IH</v>
          </cell>
          <cell r="B1153">
            <v>42185</v>
          </cell>
          <cell r="C1153" t="str">
            <v>C25579</v>
          </cell>
          <cell r="D1153" t="str">
            <v>Kingston Animal Hospital</v>
          </cell>
          <cell r="E1153" t="str">
            <v>MA</v>
          </cell>
          <cell r="F1153" t="str">
            <v>P1</v>
          </cell>
          <cell r="G1153" t="str">
            <v>SMALL</v>
          </cell>
          <cell r="H1153" t="str">
            <v>IH</v>
          </cell>
        </row>
        <row r="1154">
          <cell r="A1154" t="str">
            <v>C25591IH</v>
          </cell>
          <cell r="B1154">
            <v>42185</v>
          </cell>
          <cell r="C1154" t="str">
            <v>C25591</v>
          </cell>
          <cell r="D1154" t="str">
            <v>Port City Architecture</v>
          </cell>
          <cell r="E1154" t="str">
            <v>ME</v>
          </cell>
          <cell r="F1154" t="str">
            <v>P1</v>
          </cell>
          <cell r="G1154" t="str">
            <v>SMALL</v>
          </cell>
          <cell r="H1154" t="str">
            <v>IH</v>
          </cell>
          <cell r="I1154" t="str">
            <v>0025093 - CLARK INSURANCE</v>
          </cell>
        </row>
        <row r="1155">
          <cell r="A1155" t="str">
            <v>C25609IH</v>
          </cell>
          <cell r="B1155">
            <v>42185</v>
          </cell>
          <cell r="C1155" t="str">
            <v>C25609</v>
          </cell>
          <cell r="D1155" t="str">
            <v>McGovern's Family Restaurant</v>
          </cell>
          <cell r="E1155" t="str">
            <v>MA</v>
          </cell>
          <cell r="F1155" t="str">
            <v>P1</v>
          </cell>
          <cell r="G1155" t="str">
            <v>SMALL</v>
          </cell>
          <cell r="H1155" t="str">
            <v>IH</v>
          </cell>
        </row>
        <row r="1156">
          <cell r="A1156" t="str">
            <v>C25615IV</v>
          </cell>
          <cell r="B1156">
            <v>42185</v>
          </cell>
          <cell r="C1156" t="str">
            <v>C25615</v>
          </cell>
          <cell r="D1156" t="str">
            <v>Bangor Federal Credit Union</v>
          </cell>
          <cell r="E1156" t="str">
            <v>ME</v>
          </cell>
          <cell r="F1156" t="str">
            <v>P1</v>
          </cell>
          <cell r="G1156" t="str">
            <v>SMALL</v>
          </cell>
          <cell r="H1156" t="str">
            <v>IV</v>
          </cell>
          <cell r="I1156" t="str">
            <v>0028368 - INSURANCE TRUST</v>
          </cell>
        </row>
        <row r="1157">
          <cell r="A1157" t="str">
            <v>C25619JH</v>
          </cell>
          <cell r="B1157">
            <v>42185</v>
          </cell>
          <cell r="C1157" t="str">
            <v>C25619</v>
          </cell>
          <cell r="D1157" t="str">
            <v>United Way of Kennebec Valley</v>
          </cell>
          <cell r="E1157" t="str">
            <v>ME</v>
          </cell>
          <cell r="F1157" t="str">
            <v>P1</v>
          </cell>
          <cell r="G1157" t="str">
            <v>SMALL</v>
          </cell>
          <cell r="H1157" t="str">
            <v>JH</v>
          </cell>
          <cell r="I1157" t="str">
            <v>0014552 - JONES-HOXIE CORPORATION</v>
          </cell>
        </row>
        <row r="1158">
          <cell r="A1158" t="str">
            <v>C25652IA</v>
          </cell>
          <cell r="B1158">
            <v>42185</v>
          </cell>
          <cell r="C1158" t="str">
            <v>C25652</v>
          </cell>
          <cell r="D1158" t="str">
            <v>Simons Supply Company Inc</v>
          </cell>
          <cell r="E1158" t="str">
            <v>MA</v>
          </cell>
          <cell r="F1158" t="str">
            <v>P1</v>
          </cell>
          <cell r="G1158" t="str">
            <v>SMALL</v>
          </cell>
          <cell r="H1158" t="str">
            <v>IA</v>
          </cell>
          <cell r="I1158" t="str">
            <v>0023307 - COSTELLO BENEFITS GROUP</v>
          </cell>
        </row>
        <row r="1159">
          <cell r="A1159" t="str">
            <v>C25652IH</v>
          </cell>
          <cell r="B1159">
            <v>42185</v>
          </cell>
          <cell r="C1159" t="str">
            <v>C25652</v>
          </cell>
          <cell r="D1159" t="str">
            <v>Simons Supply Company Inc</v>
          </cell>
          <cell r="E1159" t="str">
            <v>MA</v>
          </cell>
          <cell r="F1159" t="str">
            <v>P1</v>
          </cell>
          <cell r="G1159" t="str">
            <v>SMALL</v>
          </cell>
          <cell r="H1159" t="str">
            <v>IH</v>
          </cell>
          <cell r="I1159" t="str">
            <v>0023307 - COSTELLO BENEFITS GROUP</v>
          </cell>
        </row>
        <row r="1160">
          <cell r="A1160" t="str">
            <v>C25666IH</v>
          </cell>
          <cell r="B1160">
            <v>42185</v>
          </cell>
          <cell r="C1160" t="str">
            <v>C25666</v>
          </cell>
          <cell r="D1160" t="str">
            <v>MIAA</v>
          </cell>
          <cell r="E1160" t="str">
            <v>MA</v>
          </cell>
          <cell r="F1160" t="str">
            <v>P1</v>
          </cell>
          <cell r="G1160" t="str">
            <v>SMALL</v>
          </cell>
          <cell r="H1160" t="str">
            <v>IH</v>
          </cell>
          <cell r="I1160" t="str">
            <v>0014192 - RISEMAN, PAUL R</v>
          </cell>
        </row>
        <row r="1161">
          <cell r="A1161" t="str">
            <v>C25666MI</v>
          </cell>
          <cell r="B1161">
            <v>42185</v>
          </cell>
          <cell r="C1161" t="str">
            <v>C25666</v>
          </cell>
          <cell r="D1161" t="str">
            <v>MIAA</v>
          </cell>
          <cell r="E1161" t="str">
            <v>MA</v>
          </cell>
          <cell r="F1161" t="str">
            <v>P1</v>
          </cell>
          <cell r="G1161" t="str">
            <v>MCARE</v>
          </cell>
          <cell r="H1161" t="str">
            <v>MI</v>
          </cell>
          <cell r="I1161" t="str">
            <v>0014192 - RISEMAN, PAUL R</v>
          </cell>
        </row>
        <row r="1162">
          <cell r="A1162" t="str">
            <v>C25702IH</v>
          </cell>
          <cell r="B1162">
            <v>42185</v>
          </cell>
          <cell r="C1162" t="str">
            <v>C25702</v>
          </cell>
          <cell r="D1162" t="str">
            <v>James M McLaughlin</v>
          </cell>
          <cell r="E1162" t="str">
            <v>MA</v>
          </cell>
          <cell r="F1162" t="str">
            <v>P1</v>
          </cell>
          <cell r="G1162" t="str">
            <v>SMALL</v>
          </cell>
          <cell r="H1162" t="str">
            <v>IH</v>
          </cell>
        </row>
        <row r="1163">
          <cell r="A1163" t="str">
            <v>C25703IH</v>
          </cell>
          <cell r="B1163">
            <v>42185</v>
          </cell>
          <cell r="C1163" t="str">
            <v>C25703</v>
          </cell>
          <cell r="D1163" t="str">
            <v>K &amp; K Acoustical Ceilings</v>
          </cell>
          <cell r="E1163" t="str">
            <v>MA</v>
          </cell>
          <cell r="F1163" t="str">
            <v>P1</v>
          </cell>
          <cell r="G1163" t="str">
            <v>SMALL</v>
          </cell>
          <cell r="H1163" t="str">
            <v>IH</v>
          </cell>
          <cell r="I1163" t="str">
            <v>0021226 - ROGERS &amp; GRAY INSURANCE AGENCY</v>
          </cell>
        </row>
        <row r="1164">
          <cell r="A1164" t="str">
            <v>C25707IH</v>
          </cell>
          <cell r="B1164">
            <v>42185</v>
          </cell>
          <cell r="C1164" t="str">
            <v>C25707</v>
          </cell>
          <cell r="D1164" t="str">
            <v>Verc Enterprises Inc</v>
          </cell>
          <cell r="E1164" t="str">
            <v>MA</v>
          </cell>
          <cell r="F1164" t="str">
            <v>P1</v>
          </cell>
          <cell r="G1164" t="str">
            <v>CRC</v>
          </cell>
          <cell r="H1164" t="str">
            <v>IH</v>
          </cell>
          <cell r="I1164" t="str">
            <v>0032788 - NFP CORPORATE SERVICES (NY) LLC</v>
          </cell>
        </row>
        <row r="1165">
          <cell r="A1165" t="str">
            <v>C25721IH</v>
          </cell>
          <cell r="B1165">
            <v>42185</v>
          </cell>
          <cell r="C1165" t="str">
            <v>C25721</v>
          </cell>
          <cell r="D1165" t="str">
            <v>Trinity EMS Inc</v>
          </cell>
          <cell r="E1165" t="str">
            <v>MA</v>
          </cell>
          <cell r="F1165" t="str">
            <v>P1</v>
          </cell>
          <cell r="G1165" t="str">
            <v>ERF</v>
          </cell>
          <cell r="H1165" t="str">
            <v>IH</v>
          </cell>
          <cell r="I1165" t="str">
            <v>0014818 - NEW ENGLAND MEDICAL INS AGENCY LLC</v>
          </cell>
        </row>
        <row r="1166">
          <cell r="A1166" t="str">
            <v>C25778IH</v>
          </cell>
          <cell r="B1166">
            <v>42185</v>
          </cell>
          <cell r="C1166" t="str">
            <v>C25778</v>
          </cell>
          <cell r="D1166" t="str">
            <v>New England Joint Board H and W Fund</v>
          </cell>
          <cell r="E1166" t="str">
            <v>MA</v>
          </cell>
          <cell r="F1166" t="str">
            <v>P1</v>
          </cell>
          <cell r="G1166" t="str">
            <v>CRC</v>
          </cell>
          <cell r="H1166" t="str">
            <v>IH</v>
          </cell>
          <cell r="I1166" t="str">
            <v>0001604 - BOYLE, BRIAN J</v>
          </cell>
        </row>
        <row r="1167">
          <cell r="A1167" t="str">
            <v>C25784IH</v>
          </cell>
          <cell r="B1167">
            <v>42185</v>
          </cell>
          <cell r="C1167" t="str">
            <v>C25784</v>
          </cell>
          <cell r="D1167" t="str">
            <v>Premier Roll &amp; Tool Inc</v>
          </cell>
          <cell r="E1167" t="str">
            <v>MA</v>
          </cell>
          <cell r="F1167" t="str">
            <v>P1</v>
          </cell>
          <cell r="G1167" t="str">
            <v>SMALL</v>
          </cell>
          <cell r="H1167" t="str">
            <v>IH</v>
          </cell>
          <cell r="I1167" t="str">
            <v>0021087 - WYLIE, DAVID J</v>
          </cell>
        </row>
        <row r="1168">
          <cell r="A1168" t="str">
            <v>C25784MI</v>
          </cell>
          <cell r="B1168">
            <v>42185</v>
          </cell>
          <cell r="C1168" t="str">
            <v>C25784</v>
          </cell>
          <cell r="D1168" t="str">
            <v>Premier Roll &amp; Tool Inc</v>
          </cell>
          <cell r="E1168" t="str">
            <v>MA</v>
          </cell>
          <cell r="F1168" t="str">
            <v>P1</v>
          </cell>
          <cell r="G1168" t="str">
            <v>MCARE</v>
          </cell>
          <cell r="H1168" t="str">
            <v>MI</v>
          </cell>
          <cell r="I1168" t="str">
            <v>0021087 - WYLIE, DAVID J</v>
          </cell>
        </row>
        <row r="1169">
          <cell r="A1169" t="str">
            <v>C25785IH</v>
          </cell>
          <cell r="B1169">
            <v>42185</v>
          </cell>
          <cell r="C1169" t="str">
            <v>C25785</v>
          </cell>
          <cell r="D1169" t="str">
            <v>King Philip Regional School</v>
          </cell>
          <cell r="E1169" t="str">
            <v>MA</v>
          </cell>
          <cell r="F1169" t="str">
            <v>P1</v>
          </cell>
          <cell r="G1169" t="str">
            <v>ERF</v>
          </cell>
          <cell r="H1169" t="str">
            <v>IH</v>
          </cell>
          <cell r="I1169" t="str">
            <v>0028830 - USI INSURANCE SERVICES LLC - BRIARCLIFF</v>
          </cell>
        </row>
        <row r="1170">
          <cell r="A1170" t="str">
            <v>C25785MI</v>
          </cell>
          <cell r="B1170">
            <v>42185</v>
          </cell>
          <cell r="C1170" t="str">
            <v>C25785</v>
          </cell>
          <cell r="D1170" t="str">
            <v>King Philip Regional School</v>
          </cell>
          <cell r="E1170" t="str">
            <v>MA</v>
          </cell>
          <cell r="F1170" t="str">
            <v>P1</v>
          </cell>
          <cell r="G1170" t="str">
            <v>MCARE</v>
          </cell>
          <cell r="H1170" t="str">
            <v>MI</v>
          </cell>
          <cell r="I1170" t="str">
            <v>0028830 - USI INSURANCE SERVICES LLC - BRIARCLIFF</v>
          </cell>
        </row>
        <row r="1171">
          <cell r="A1171" t="str">
            <v>C25785PO</v>
          </cell>
          <cell r="B1171">
            <v>42185</v>
          </cell>
          <cell r="C1171" t="str">
            <v>C25785</v>
          </cell>
          <cell r="D1171" t="str">
            <v>King Philip Regional School</v>
          </cell>
          <cell r="E1171" t="str">
            <v>MA</v>
          </cell>
          <cell r="F1171" t="str">
            <v>P1</v>
          </cell>
          <cell r="G1171" t="str">
            <v>ERF</v>
          </cell>
          <cell r="H1171" t="str">
            <v>PO</v>
          </cell>
          <cell r="I1171" t="str">
            <v>0028830 - USI INSURANCE SERVICES LLC - BRIARCLIFF</v>
          </cell>
        </row>
        <row r="1172">
          <cell r="A1172" t="str">
            <v>C25793IH</v>
          </cell>
          <cell r="B1172">
            <v>42185</v>
          </cell>
          <cell r="C1172" t="str">
            <v>C25793</v>
          </cell>
          <cell r="D1172" t="str">
            <v>Brick Store Museum</v>
          </cell>
          <cell r="E1172" t="str">
            <v>ME</v>
          </cell>
          <cell r="F1172" t="str">
            <v>P1</v>
          </cell>
          <cell r="G1172" t="str">
            <v>SMALL</v>
          </cell>
          <cell r="H1172" t="str">
            <v>IH</v>
          </cell>
          <cell r="I1172" t="str">
            <v>0031232 - MORRIS INSURANCE SERVICES INC</v>
          </cell>
        </row>
        <row r="1173">
          <cell r="A1173" t="str">
            <v>C25809IH</v>
          </cell>
          <cell r="B1173">
            <v>42185</v>
          </cell>
          <cell r="C1173" t="str">
            <v>C25809</v>
          </cell>
          <cell r="D1173" t="str">
            <v>G &amp; M SUPPLY CORP</v>
          </cell>
          <cell r="E1173" t="str">
            <v>MA</v>
          </cell>
          <cell r="F1173" t="str">
            <v>P1</v>
          </cell>
          <cell r="G1173" t="str">
            <v>SMALL</v>
          </cell>
          <cell r="H1173" t="str">
            <v>IH</v>
          </cell>
        </row>
        <row r="1174">
          <cell r="A1174" t="str">
            <v>C25866IH</v>
          </cell>
          <cell r="B1174">
            <v>42185</v>
          </cell>
          <cell r="C1174" t="str">
            <v>C25866</v>
          </cell>
          <cell r="D1174" t="str">
            <v>Wareham Pediatric Associates</v>
          </cell>
          <cell r="E1174" t="str">
            <v>MA</v>
          </cell>
          <cell r="F1174" t="str">
            <v>P1</v>
          </cell>
          <cell r="G1174" t="str">
            <v>SMALL</v>
          </cell>
          <cell r="H1174" t="str">
            <v>IH</v>
          </cell>
          <cell r="I1174" t="str">
            <v>0002399 - STICKLES INSURANCE AGENCY INC</v>
          </cell>
        </row>
        <row r="1175">
          <cell r="A1175" t="str">
            <v>C25869MI</v>
          </cell>
          <cell r="B1175">
            <v>42185</v>
          </cell>
          <cell r="C1175" t="str">
            <v>C25869</v>
          </cell>
          <cell r="D1175" t="str">
            <v>Northeast Equipment Design Inc</v>
          </cell>
          <cell r="E1175" t="str">
            <v>MA</v>
          </cell>
          <cell r="F1175" t="str">
            <v>P1</v>
          </cell>
          <cell r="G1175" t="str">
            <v>MCARE</v>
          </cell>
          <cell r="H1175" t="str">
            <v>MI</v>
          </cell>
          <cell r="I1175" t="str">
            <v>0002355 - GEORGE, DEBORAH LEE</v>
          </cell>
        </row>
        <row r="1176">
          <cell r="A1176" t="str">
            <v>C25875JM</v>
          </cell>
          <cell r="B1176">
            <v>42185</v>
          </cell>
          <cell r="C1176" t="str">
            <v>C25875</v>
          </cell>
          <cell r="D1176" t="str">
            <v>Smith-Weiss Shepard PC</v>
          </cell>
          <cell r="E1176" t="str">
            <v>NH</v>
          </cell>
          <cell r="F1176" t="str">
            <v>P1</v>
          </cell>
          <cell r="G1176" t="str">
            <v>SMALL</v>
          </cell>
          <cell r="H1176" t="str">
            <v>JM</v>
          </cell>
          <cell r="I1176" t="str">
            <v>0004872 - DONOHUE JR, STEPHEN J</v>
          </cell>
        </row>
        <row r="1177">
          <cell r="A1177" t="str">
            <v>C25875JR</v>
          </cell>
          <cell r="B1177">
            <v>42185</v>
          </cell>
          <cell r="C1177" t="str">
            <v>C25875</v>
          </cell>
          <cell r="D1177" t="str">
            <v>Smith-Weiss Shepard PC</v>
          </cell>
          <cell r="E1177" t="str">
            <v>NH</v>
          </cell>
          <cell r="F1177" t="str">
            <v>P1</v>
          </cell>
          <cell r="G1177" t="str">
            <v>SMALL</v>
          </cell>
          <cell r="H1177" t="str">
            <v>JR</v>
          </cell>
          <cell r="I1177" t="str">
            <v>0004872 - DONOHUE JR, STEPHEN J</v>
          </cell>
        </row>
        <row r="1178">
          <cell r="A1178" t="str">
            <v>C25924IA</v>
          </cell>
          <cell r="B1178">
            <v>42185</v>
          </cell>
          <cell r="C1178" t="str">
            <v>C25924</v>
          </cell>
          <cell r="D1178" t="str">
            <v>The Convertible Castle Inc</v>
          </cell>
          <cell r="E1178" t="str">
            <v>MA</v>
          </cell>
          <cell r="F1178" t="str">
            <v>P1</v>
          </cell>
          <cell r="G1178" t="str">
            <v>ERF</v>
          </cell>
          <cell r="H1178" t="str">
            <v>IA</v>
          </cell>
          <cell r="I1178" t="str">
            <v>0031863 - HUB INTERNATIONAL NEW ENGLAND LLC</v>
          </cell>
        </row>
        <row r="1179">
          <cell r="A1179" t="str">
            <v>C25924IH</v>
          </cell>
          <cell r="B1179">
            <v>42185</v>
          </cell>
          <cell r="C1179" t="str">
            <v>C25924</v>
          </cell>
          <cell r="D1179" t="str">
            <v>The Convertible Castle Inc</v>
          </cell>
          <cell r="E1179" t="str">
            <v>MA</v>
          </cell>
          <cell r="F1179" t="str">
            <v>P1</v>
          </cell>
          <cell r="G1179" t="str">
            <v>ERF</v>
          </cell>
          <cell r="H1179" t="str">
            <v>IH</v>
          </cell>
          <cell r="I1179" t="str">
            <v>0031863 - HUB INTERNATIONAL NEW ENGLAND LLC</v>
          </cell>
        </row>
        <row r="1180">
          <cell r="A1180" t="str">
            <v>C25924MI</v>
          </cell>
          <cell r="B1180">
            <v>42185</v>
          </cell>
          <cell r="C1180" t="str">
            <v>C25924</v>
          </cell>
          <cell r="D1180" t="str">
            <v>The Convertible Castle Inc</v>
          </cell>
          <cell r="E1180" t="str">
            <v>MA</v>
          </cell>
          <cell r="F1180" t="str">
            <v>P1</v>
          </cell>
          <cell r="G1180" t="str">
            <v>MCARE</v>
          </cell>
          <cell r="H1180" t="str">
            <v>MI</v>
          </cell>
          <cell r="I1180" t="str">
            <v>0031863 - HUB INTERNATIONAL NEW ENGLAND LLC</v>
          </cell>
        </row>
        <row r="1181">
          <cell r="A1181" t="str">
            <v>C25957IH</v>
          </cell>
          <cell r="B1181">
            <v>42185</v>
          </cell>
          <cell r="C1181" t="str">
            <v>C25957</v>
          </cell>
          <cell r="D1181" t="str">
            <v>You Inc</v>
          </cell>
          <cell r="E1181" t="str">
            <v>MA</v>
          </cell>
          <cell r="F1181" t="str">
            <v>P1</v>
          </cell>
          <cell r="G1181" t="str">
            <v>ERF</v>
          </cell>
          <cell r="H1181" t="str">
            <v>IH</v>
          </cell>
          <cell r="I1181" t="str">
            <v>0035209 - RSC INSURANCE BROKERAGE INC</v>
          </cell>
        </row>
        <row r="1182">
          <cell r="A1182" t="str">
            <v>C25957JA</v>
          </cell>
          <cell r="B1182">
            <v>42185</v>
          </cell>
          <cell r="C1182" t="str">
            <v>C25957</v>
          </cell>
          <cell r="D1182" t="str">
            <v>You Inc</v>
          </cell>
          <cell r="E1182" t="str">
            <v>MA</v>
          </cell>
          <cell r="F1182" t="str">
            <v>P1</v>
          </cell>
          <cell r="G1182" t="str">
            <v>ERF</v>
          </cell>
          <cell r="H1182" t="str">
            <v>JA</v>
          </cell>
          <cell r="I1182" t="str">
            <v>0035209 - RSC INSURANCE BROKERAGE INC</v>
          </cell>
        </row>
        <row r="1183">
          <cell r="A1183" t="str">
            <v>C25966IH</v>
          </cell>
          <cell r="B1183">
            <v>42185</v>
          </cell>
          <cell r="C1183" t="str">
            <v>C25966</v>
          </cell>
          <cell r="D1183" t="str">
            <v>High Street Property Mgt</v>
          </cell>
          <cell r="E1183" t="str">
            <v>MA</v>
          </cell>
          <cell r="F1183" t="str">
            <v>P1</v>
          </cell>
          <cell r="G1183" t="str">
            <v>SMALL</v>
          </cell>
          <cell r="H1183" t="str">
            <v>IH</v>
          </cell>
        </row>
        <row r="1184">
          <cell r="A1184" t="str">
            <v>C25966MI</v>
          </cell>
          <cell r="B1184">
            <v>42185</v>
          </cell>
          <cell r="C1184" t="str">
            <v>C25966</v>
          </cell>
          <cell r="D1184" t="str">
            <v>High Street Property Mgt</v>
          </cell>
          <cell r="E1184" t="str">
            <v>MA</v>
          </cell>
          <cell r="F1184" t="str">
            <v>P1</v>
          </cell>
          <cell r="G1184" t="str">
            <v>MCARE</v>
          </cell>
          <cell r="H1184" t="str">
            <v>MI</v>
          </cell>
        </row>
        <row r="1185">
          <cell r="A1185" t="str">
            <v>C25972IH</v>
          </cell>
          <cell r="B1185">
            <v>42185</v>
          </cell>
          <cell r="C1185" t="str">
            <v>C25972</v>
          </cell>
          <cell r="D1185" t="str">
            <v>Advanced Automotive</v>
          </cell>
          <cell r="E1185" t="str">
            <v>MA</v>
          </cell>
          <cell r="F1185" t="str">
            <v>P1</v>
          </cell>
          <cell r="G1185" t="str">
            <v>SMALL</v>
          </cell>
          <cell r="H1185" t="str">
            <v>IH</v>
          </cell>
        </row>
        <row r="1186">
          <cell r="A1186" t="str">
            <v>C25988JH</v>
          </cell>
          <cell r="B1186">
            <v>42185</v>
          </cell>
          <cell r="C1186" t="str">
            <v>C25988</v>
          </cell>
          <cell r="D1186" t="str">
            <v>Bellingham Lumber Co LLC</v>
          </cell>
          <cell r="E1186" t="str">
            <v>MA</v>
          </cell>
          <cell r="F1186" t="str">
            <v>P1</v>
          </cell>
          <cell r="G1186" t="str">
            <v>SMALL</v>
          </cell>
          <cell r="H1186" t="str">
            <v>JH</v>
          </cell>
          <cell r="I1186" t="str">
            <v>0023259 - MCNELLY, KEVIN F</v>
          </cell>
        </row>
        <row r="1187">
          <cell r="A1187" t="str">
            <v>C26045IH</v>
          </cell>
          <cell r="B1187">
            <v>42185</v>
          </cell>
          <cell r="C1187" t="str">
            <v>C26045</v>
          </cell>
          <cell r="D1187" t="str">
            <v>Centco Architect Metals Inc</v>
          </cell>
          <cell r="E1187" t="str">
            <v>MA</v>
          </cell>
          <cell r="F1187" t="str">
            <v>P1</v>
          </cell>
          <cell r="G1187" t="str">
            <v>SMALL</v>
          </cell>
          <cell r="H1187" t="str">
            <v>IH</v>
          </cell>
          <cell r="I1187" t="str">
            <v>0002402 - CHATTERTON, TROY</v>
          </cell>
        </row>
        <row r="1188">
          <cell r="A1188" t="str">
            <v>C26065IH</v>
          </cell>
          <cell r="B1188">
            <v>42185</v>
          </cell>
          <cell r="C1188" t="str">
            <v>C26065</v>
          </cell>
          <cell r="D1188" t="str">
            <v>Agostinelli &amp; Teller Insurance</v>
          </cell>
          <cell r="E1188" t="str">
            <v>MA</v>
          </cell>
          <cell r="F1188" t="str">
            <v>P1</v>
          </cell>
          <cell r="G1188" t="str">
            <v>SMALL</v>
          </cell>
          <cell r="H1188" t="str">
            <v>IH</v>
          </cell>
        </row>
        <row r="1189">
          <cell r="A1189" t="str">
            <v>C26066IH</v>
          </cell>
          <cell r="B1189">
            <v>42185</v>
          </cell>
          <cell r="C1189" t="str">
            <v>C26066</v>
          </cell>
          <cell r="D1189" t="str">
            <v>Chamberlain Companies, Inc</v>
          </cell>
          <cell r="E1189" t="str">
            <v>NH</v>
          </cell>
          <cell r="F1189" t="str">
            <v>P1</v>
          </cell>
          <cell r="G1189" t="str">
            <v>SMALL</v>
          </cell>
          <cell r="H1189" t="str">
            <v>IH</v>
          </cell>
          <cell r="I1189" t="str">
            <v>0003411 - CHISHOLM, WILLIAM B</v>
          </cell>
        </row>
        <row r="1190">
          <cell r="A1190" t="str">
            <v>C26066JM</v>
          </cell>
          <cell r="B1190">
            <v>42185</v>
          </cell>
          <cell r="C1190" t="str">
            <v>C26066</v>
          </cell>
          <cell r="D1190" t="str">
            <v>Chamberlain Companies, Inc</v>
          </cell>
          <cell r="E1190" t="str">
            <v>NH</v>
          </cell>
          <cell r="F1190" t="str">
            <v>P1</v>
          </cell>
          <cell r="G1190" t="str">
            <v>SMALL</v>
          </cell>
          <cell r="H1190" t="str">
            <v>JM</v>
          </cell>
          <cell r="I1190" t="str">
            <v>0003411 - CHISHOLM, WILLIAM B</v>
          </cell>
        </row>
        <row r="1191">
          <cell r="A1191" t="str">
            <v>C26098IH</v>
          </cell>
          <cell r="B1191">
            <v>42185</v>
          </cell>
          <cell r="C1191" t="str">
            <v>C26098</v>
          </cell>
          <cell r="D1191" t="str">
            <v>AccesSport America</v>
          </cell>
          <cell r="E1191" t="str">
            <v>MA</v>
          </cell>
          <cell r="F1191" t="str">
            <v>P1</v>
          </cell>
          <cell r="G1191" t="str">
            <v>SMALL</v>
          </cell>
          <cell r="H1191" t="str">
            <v>IH</v>
          </cell>
          <cell r="I1191" t="str">
            <v>0022348 - COMPREHENSIVE INS PROVIDERS INC</v>
          </cell>
        </row>
        <row r="1192">
          <cell r="A1192" t="str">
            <v>C26110IH</v>
          </cell>
          <cell r="B1192">
            <v>42185</v>
          </cell>
          <cell r="C1192" t="str">
            <v>C26110</v>
          </cell>
          <cell r="D1192" t="str">
            <v>Bemis Drug Company, Inc.</v>
          </cell>
          <cell r="E1192" t="str">
            <v>MA</v>
          </cell>
          <cell r="F1192" t="str">
            <v>P1</v>
          </cell>
          <cell r="G1192" t="str">
            <v>SMALL</v>
          </cell>
          <cell r="H1192" t="str">
            <v>IH</v>
          </cell>
        </row>
        <row r="1193">
          <cell r="A1193" t="str">
            <v>C26134JH</v>
          </cell>
          <cell r="B1193">
            <v>42185</v>
          </cell>
          <cell r="C1193" t="str">
            <v>C26134</v>
          </cell>
          <cell r="D1193" t="str">
            <v>D McLeod Inc</v>
          </cell>
          <cell r="E1193" t="str">
            <v>NH</v>
          </cell>
          <cell r="F1193" t="str">
            <v>P1</v>
          </cell>
          <cell r="G1193" t="str">
            <v>SMALL</v>
          </cell>
          <cell r="H1193" t="str">
            <v>JH</v>
          </cell>
          <cell r="I1193" t="str">
            <v>0003239 - NEW ENGLAND EMPLOYEE BENEFITS COUNCIL</v>
          </cell>
        </row>
        <row r="1194">
          <cell r="A1194" t="str">
            <v>C26155IV</v>
          </cell>
          <cell r="B1194">
            <v>42185</v>
          </cell>
          <cell r="C1194" t="str">
            <v>C26155</v>
          </cell>
          <cell r="D1194" t="str">
            <v>Commodity Components Intl Inc</v>
          </cell>
          <cell r="E1194" t="str">
            <v>MA</v>
          </cell>
          <cell r="F1194" t="str">
            <v>P1</v>
          </cell>
          <cell r="G1194" t="str">
            <v>SMALL</v>
          </cell>
          <cell r="H1194" t="str">
            <v>IV</v>
          </cell>
          <cell r="I1194" t="str">
            <v>0024367 - BENEMAX, INC.</v>
          </cell>
        </row>
        <row r="1195">
          <cell r="A1195" t="str">
            <v>C26185IH</v>
          </cell>
          <cell r="B1195">
            <v>42185</v>
          </cell>
          <cell r="C1195" t="str">
            <v>C26185</v>
          </cell>
          <cell r="D1195" t="str">
            <v>The Maher Corp.</v>
          </cell>
          <cell r="E1195" t="str">
            <v>MA</v>
          </cell>
          <cell r="F1195" t="str">
            <v>P1</v>
          </cell>
          <cell r="G1195" t="str">
            <v>SMALL</v>
          </cell>
          <cell r="H1195" t="str">
            <v>IH</v>
          </cell>
        </row>
        <row r="1196">
          <cell r="A1196" t="str">
            <v>C26199IA</v>
          </cell>
          <cell r="B1196">
            <v>42185</v>
          </cell>
          <cell r="C1196" t="str">
            <v>C26199</v>
          </cell>
          <cell r="D1196" t="str">
            <v>Alpha Analytical Inc</v>
          </cell>
          <cell r="E1196" t="str">
            <v>MA</v>
          </cell>
          <cell r="F1196" t="str">
            <v>P1</v>
          </cell>
          <cell r="G1196" t="str">
            <v>ERF</v>
          </cell>
          <cell r="H1196" t="str">
            <v>IA</v>
          </cell>
          <cell r="I1196" t="str">
            <v>0022049 - EASTERN BENEFITS GROUP</v>
          </cell>
        </row>
        <row r="1197">
          <cell r="A1197" t="str">
            <v>C26199IH</v>
          </cell>
          <cell r="B1197">
            <v>42185</v>
          </cell>
          <cell r="C1197" t="str">
            <v>C26199</v>
          </cell>
          <cell r="D1197" t="str">
            <v>Alpha Analytical Inc</v>
          </cell>
          <cell r="E1197" t="str">
            <v>MA</v>
          </cell>
          <cell r="F1197" t="str">
            <v>P1</v>
          </cell>
          <cell r="G1197" t="str">
            <v>ERF</v>
          </cell>
          <cell r="H1197" t="str">
            <v>IH</v>
          </cell>
          <cell r="I1197" t="str">
            <v>0022049 - EASTERN BENEFITS GROUP</v>
          </cell>
        </row>
        <row r="1198">
          <cell r="A1198" t="str">
            <v>C26200IH</v>
          </cell>
          <cell r="B1198">
            <v>42185</v>
          </cell>
          <cell r="C1198" t="str">
            <v>C26200</v>
          </cell>
          <cell r="D1198" t="str">
            <v>MLS Property Information Network</v>
          </cell>
          <cell r="E1198" t="str">
            <v>MA</v>
          </cell>
          <cell r="F1198" t="str">
            <v>P1</v>
          </cell>
          <cell r="G1198" t="str">
            <v>CRC</v>
          </cell>
          <cell r="H1198" t="str">
            <v>IH</v>
          </cell>
          <cell r="I1198" t="str">
            <v>0002287 - HEALTH SOLUTIONS INS AGENCY LLC</v>
          </cell>
        </row>
        <row r="1199">
          <cell r="A1199" t="str">
            <v>C26200JA</v>
          </cell>
          <cell r="B1199">
            <v>42185</v>
          </cell>
          <cell r="C1199" t="str">
            <v>C26200</v>
          </cell>
          <cell r="D1199" t="str">
            <v>MLS Property Information Network</v>
          </cell>
          <cell r="E1199" t="str">
            <v>MA</v>
          </cell>
          <cell r="F1199" t="str">
            <v>P1</v>
          </cell>
          <cell r="G1199" t="str">
            <v>CRC</v>
          </cell>
          <cell r="H1199" t="str">
            <v>JA</v>
          </cell>
          <cell r="I1199" t="str">
            <v>0002287 - HEALTH SOLUTIONS INS AGENCY LLC</v>
          </cell>
        </row>
        <row r="1200">
          <cell r="A1200" t="str">
            <v>C26235IA</v>
          </cell>
          <cell r="B1200">
            <v>42185</v>
          </cell>
          <cell r="C1200" t="str">
            <v>C26235</v>
          </cell>
          <cell r="D1200" t="str">
            <v>Ocata Therapeutics, Inc</v>
          </cell>
          <cell r="E1200" t="str">
            <v>MA</v>
          </cell>
          <cell r="F1200" t="str">
            <v>P1</v>
          </cell>
          <cell r="G1200" t="str">
            <v>SMALL</v>
          </cell>
          <cell r="H1200" t="str">
            <v>IA</v>
          </cell>
          <cell r="I1200" t="str">
            <v>0026432 - COSTELLO BENEFITS GROUP</v>
          </cell>
        </row>
        <row r="1201">
          <cell r="A1201" t="str">
            <v>C26235IH</v>
          </cell>
          <cell r="B1201">
            <v>42185</v>
          </cell>
          <cell r="C1201" t="str">
            <v>C26235</v>
          </cell>
          <cell r="D1201" t="str">
            <v>Ocata Therapeutics, Inc</v>
          </cell>
          <cell r="E1201" t="str">
            <v>MA</v>
          </cell>
          <cell r="F1201" t="str">
            <v>P1</v>
          </cell>
          <cell r="G1201" t="str">
            <v>SMALL</v>
          </cell>
          <cell r="H1201" t="str">
            <v>IH</v>
          </cell>
          <cell r="I1201" t="str">
            <v>0026432 - COSTELLO BENEFITS GROUP</v>
          </cell>
        </row>
        <row r="1202">
          <cell r="A1202" t="str">
            <v>C26258AA</v>
          </cell>
          <cell r="B1202">
            <v>42185</v>
          </cell>
          <cell r="C1202" t="str">
            <v>C26258</v>
          </cell>
          <cell r="D1202" t="str">
            <v>Lenze Americas Corporation</v>
          </cell>
          <cell r="E1202" t="str">
            <v>MA</v>
          </cell>
          <cell r="F1202" t="str">
            <v>P1</v>
          </cell>
          <cell r="G1202" t="str">
            <v>ERF</v>
          </cell>
          <cell r="H1202" t="str">
            <v>AA</v>
          </cell>
          <cell r="I1202" t="str">
            <v>0032055 - WEST RIDGE INSURANCE AGENCY INC</v>
          </cell>
        </row>
        <row r="1203">
          <cell r="A1203" t="str">
            <v>C26258IH</v>
          </cell>
          <cell r="B1203">
            <v>42185</v>
          </cell>
          <cell r="C1203" t="str">
            <v>C26258</v>
          </cell>
          <cell r="D1203" t="str">
            <v>Lenze Americas Corporation</v>
          </cell>
          <cell r="E1203" t="str">
            <v>MA</v>
          </cell>
          <cell r="F1203" t="str">
            <v>P1</v>
          </cell>
          <cell r="G1203" t="str">
            <v>ERF</v>
          </cell>
          <cell r="H1203" t="str">
            <v>IH</v>
          </cell>
          <cell r="I1203" t="str">
            <v>0032055 - WEST RIDGE INSURANCE AGENCY INC</v>
          </cell>
        </row>
        <row r="1204">
          <cell r="A1204" t="str">
            <v>C26262IH</v>
          </cell>
          <cell r="B1204">
            <v>42185</v>
          </cell>
          <cell r="C1204" t="str">
            <v>C26262</v>
          </cell>
          <cell r="D1204" t="str">
            <v>Cardigan Nursing Home</v>
          </cell>
          <cell r="E1204" t="str">
            <v>MA</v>
          </cell>
          <cell r="F1204" t="str">
            <v>P1</v>
          </cell>
          <cell r="G1204" t="str">
            <v>SMALL</v>
          </cell>
          <cell r="H1204" t="str">
            <v>IH</v>
          </cell>
          <cell r="I1204" t="str">
            <v>0026999 - CUSTOM BENEFITS GROUP</v>
          </cell>
        </row>
        <row r="1205">
          <cell r="A1205" t="str">
            <v>C26270IH</v>
          </cell>
          <cell r="B1205">
            <v>42185</v>
          </cell>
          <cell r="C1205" t="str">
            <v>C26270</v>
          </cell>
          <cell r="D1205" t="str">
            <v>Paul L Brackett Associates</v>
          </cell>
          <cell r="E1205" t="str">
            <v>MA</v>
          </cell>
          <cell r="F1205" t="str">
            <v>P1</v>
          </cell>
          <cell r="G1205" t="str">
            <v>SMALL</v>
          </cell>
          <cell r="H1205" t="str">
            <v>IH</v>
          </cell>
        </row>
        <row r="1206">
          <cell r="A1206" t="str">
            <v>C26277IV</v>
          </cell>
          <cell r="B1206">
            <v>42185</v>
          </cell>
          <cell r="C1206" t="str">
            <v>C26277</v>
          </cell>
          <cell r="D1206" t="str">
            <v>Circuit Connect Inc</v>
          </cell>
          <cell r="E1206" t="str">
            <v>NH</v>
          </cell>
          <cell r="F1206" t="str">
            <v>P1</v>
          </cell>
          <cell r="G1206" t="str">
            <v>SMALL</v>
          </cell>
          <cell r="H1206" t="str">
            <v>IV</v>
          </cell>
          <cell r="I1206" t="str">
            <v>0018612 - GRANITE GROUP BENEFITS LLC</v>
          </cell>
        </row>
        <row r="1207">
          <cell r="A1207" t="str">
            <v>C26289IA</v>
          </cell>
          <cell r="B1207">
            <v>42185</v>
          </cell>
          <cell r="C1207" t="str">
            <v>C26289</v>
          </cell>
          <cell r="D1207" t="str">
            <v>RJ Kenney Associates</v>
          </cell>
          <cell r="E1207" t="str">
            <v>MA</v>
          </cell>
          <cell r="F1207" t="str">
            <v>P1</v>
          </cell>
          <cell r="G1207" t="str">
            <v>SMALL</v>
          </cell>
          <cell r="H1207" t="str">
            <v>IA</v>
          </cell>
        </row>
        <row r="1208">
          <cell r="A1208" t="str">
            <v>C26289IH</v>
          </cell>
          <cell r="B1208">
            <v>42185</v>
          </cell>
          <cell r="C1208" t="str">
            <v>C26289</v>
          </cell>
          <cell r="D1208" t="str">
            <v>RJ Kenney Associates</v>
          </cell>
          <cell r="E1208" t="str">
            <v>MA</v>
          </cell>
          <cell r="F1208" t="str">
            <v>P1</v>
          </cell>
          <cell r="G1208" t="str">
            <v>SMALL</v>
          </cell>
          <cell r="H1208" t="str">
            <v>IH</v>
          </cell>
        </row>
        <row r="1209">
          <cell r="A1209" t="str">
            <v>C26297IA</v>
          </cell>
          <cell r="B1209">
            <v>42185</v>
          </cell>
          <cell r="C1209" t="str">
            <v>C26297</v>
          </cell>
          <cell r="D1209" t="str">
            <v>Horsley Witten Group Inc</v>
          </cell>
          <cell r="E1209" t="str">
            <v>MA</v>
          </cell>
          <cell r="F1209" t="str">
            <v>P1</v>
          </cell>
          <cell r="G1209" t="str">
            <v>SMALL</v>
          </cell>
          <cell r="H1209" t="str">
            <v>IA</v>
          </cell>
          <cell r="I1209" t="str">
            <v>0019422 - MILLER MCCARTIN INC</v>
          </cell>
        </row>
        <row r="1210">
          <cell r="A1210" t="str">
            <v>C26297IH</v>
          </cell>
          <cell r="B1210">
            <v>42185</v>
          </cell>
          <cell r="C1210" t="str">
            <v>C26297</v>
          </cell>
          <cell r="D1210" t="str">
            <v>Horsley Witten Group Inc</v>
          </cell>
          <cell r="E1210" t="str">
            <v>MA</v>
          </cell>
          <cell r="F1210" t="str">
            <v>P1</v>
          </cell>
          <cell r="G1210" t="str">
            <v>SMALL</v>
          </cell>
          <cell r="H1210" t="str">
            <v>IH</v>
          </cell>
          <cell r="I1210" t="str">
            <v>0019422 - MILLER MCCARTIN INC</v>
          </cell>
        </row>
        <row r="1211">
          <cell r="A1211" t="str">
            <v>C26343IH</v>
          </cell>
          <cell r="B1211">
            <v>42185</v>
          </cell>
          <cell r="C1211" t="str">
            <v>C26343</v>
          </cell>
          <cell r="D1211" t="str">
            <v>Webster Square Day Care Center Inc</v>
          </cell>
          <cell r="E1211" t="str">
            <v>MA</v>
          </cell>
          <cell r="F1211" t="str">
            <v>P1</v>
          </cell>
          <cell r="G1211" t="str">
            <v>SMALL</v>
          </cell>
          <cell r="H1211" t="str">
            <v>IH</v>
          </cell>
          <cell r="I1211" t="str">
            <v>0002299 - ABG INSURANCE AGENCY INC</v>
          </cell>
        </row>
        <row r="1212">
          <cell r="A1212" t="str">
            <v>C26343MI</v>
          </cell>
          <cell r="B1212">
            <v>42185</v>
          </cell>
          <cell r="C1212" t="str">
            <v>C26343</v>
          </cell>
          <cell r="D1212" t="str">
            <v>Webster Square Day Care Center Inc</v>
          </cell>
          <cell r="E1212" t="str">
            <v>MA</v>
          </cell>
          <cell r="F1212" t="str">
            <v>P1</v>
          </cell>
          <cell r="G1212" t="str">
            <v>MCARE</v>
          </cell>
          <cell r="H1212" t="str">
            <v>MI</v>
          </cell>
          <cell r="I1212" t="str">
            <v>0002299 - ABG INSURANCE AGENCY INC</v>
          </cell>
        </row>
        <row r="1213">
          <cell r="A1213" t="str">
            <v>C26347IH</v>
          </cell>
          <cell r="B1213">
            <v>42185</v>
          </cell>
          <cell r="C1213" t="str">
            <v>C26347</v>
          </cell>
          <cell r="D1213" t="str">
            <v>Specialized Plastics</v>
          </cell>
          <cell r="E1213" t="str">
            <v>MA</v>
          </cell>
          <cell r="F1213" t="str">
            <v>P1</v>
          </cell>
          <cell r="G1213" t="str">
            <v>SMALL</v>
          </cell>
          <cell r="H1213" t="str">
            <v>IH</v>
          </cell>
          <cell r="I1213" t="str">
            <v>0029617 - DF MURPHY LIFE INSURANCE AGENCY</v>
          </cell>
        </row>
        <row r="1214">
          <cell r="A1214" t="str">
            <v>C26347JA</v>
          </cell>
          <cell r="B1214">
            <v>42185</v>
          </cell>
          <cell r="C1214" t="str">
            <v>C26347</v>
          </cell>
          <cell r="D1214" t="str">
            <v>Specialized Plastics</v>
          </cell>
          <cell r="E1214" t="str">
            <v>MA</v>
          </cell>
          <cell r="F1214" t="str">
            <v>P1</v>
          </cell>
          <cell r="G1214" t="str">
            <v>SMALL</v>
          </cell>
          <cell r="H1214" t="str">
            <v>JA</v>
          </cell>
          <cell r="I1214" t="str">
            <v>0029617 - DF MURPHY LIFE INSURANCE AGENCY</v>
          </cell>
        </row>
        <row r="1215">
          <cell r="A1215" t="str">
            <v>C26347MI</v>
          </cell>
          <cell r="B1215">
            <v>42185</v>
          </cell>
          <cell r="C1215" t="str">
            <v>C26347</v>
          </cell>
          <cell r="D1215" t="str">
            <v>Specialized Plastics</v>
          </cell>
          <cell r="E1215" t="str">
            <v>MA</v>
          </cell>
          <cell r="F1215" t="str">
            <v>P1</v>
          </cell>
          <cell r="G1215" t="str">
            <v>MCARE</v>
          </cell>
          <cell r="H1215" t="str">
            <v>MI</v>
          </cell>
          <cell r="I1215" t="str">
            <v>0029617 - DF MURPHY LIFE INSURANCE AGENCY</v>
          </cell>
        </row>
        <row r="1216">
          <cell r="A1216" t="str">
            <v>C26349IH</v>
          </cell>
          <cell r="B1216">
            <v>42185</v>
          </cell>
          <cell r="C1216" t="str">
            <v>C26349</v>
          </cell>
          <cell r="D1216" t="str">
            <v>Lanoco Specialty Wire Products Inc</v>
          </cell>
          <cell r="E1216" t="str">
            <v>MA</v>
          </cell>
          <cell r="F1216" t="str">
            <v>P1</v>
          </cell>
          <cell r="G1216" t="str">
            <v>SMALL</v>
          </cell>
          <cell r="H1216" t="str">
            <v>IH</v>
          </cell>
          <cell r="I1216" t="str">
            <v>0019796 - VALLEY INSURANCE PARTNERS INC</v>
          </cell>
        </row>
        <row r="1217">
          <cell r="A1217" t="str">
            <v>C26365IH</v>
          </cell>
          <cell r="B1217">
            <v>42185</v>
          </cell>
          <cell r="C1217" t="str">
            <v>C26365</v>
          </cell>
          <cell r="D1217" t="str">
            <v>Milford Woodworking</v>
          </cell>
          <cell r="E1217" t="str">
            <v>MA</v>
          </cell>
          <cell r="F1217" t="str">
            <v>P1</v>
          </cell>
          <cell r="G1217" t="str">
            <v>SMALL</v>
          </cell>
          <cell r="H1217" t="str">
            <v>IH</v>
          </cell>
          <cell r="I1217" t="str">
            <v>0002245 - JAMES J HERLIHY INSURANCE AGENCY INC</v>
          </cell>
        </row>
        <row r="1218">
          <cell r="A1218" t="str">
            <v>C26369IH</v>
          </cell>
          <cell r="B1218">
            <v>42185</v>
          </cell>
          <cell r="C1218" t="str">
            <v>C26369</v>
          </cell>
          <cell r="D1218" t="str">
            <v>Murray Supply Corp</v>
          </cell>
          <cell r="E1218" t="str">
            <v>MA</v>
          </cell>
          <cell r="F1218" t="str">
            <v>P1</v>
          </cell>
          <cell r="G1218" t="str">
            <v>SMALL</v>
          </cell>
          <cell r="H1218" t="str">
            <v>IH</v>
          </cell>
          <cell r="I1218" t="str">
            <v>0002233 - PROCTOR &amp; CO INSURANCE AGENCY INC</v>
          </cell>
        </row>
        <row r="1219">
          <cell r="A1219" t="str">
            <v>C26382MI</v>
          </cell>
          <cell r="B1219">
            <v>42185</v>
          </cell>
          <cell r="C1219" t="str">
            <v>C26382</v>
          </cell>
          <cell r="D1219" t="str">
            <v>Simione Oil Company Inc</v>
          </cell>
          <cell r="E1219" t="str">
            <v>MA</v>
          </cell>
          <cell r="F1219" t="str">
            <v>P1</v>
          </cell>
          <cell r="G1219" t="str">
            <v>MCARE</v>
          </cell>
          <cell r="H1219" t="str">
            <v>MI</v>
          </cell>
        </row>
        <row r="1220">
          <cell r="A1220" t="str">
            <v>C26422JH</v>
          </cell>
          <cell r="B1220">
            <v>42185</v>
          </cell>
          <cell r="C1220" t="str">
            <v>C26422</v>
          </cell>
          <cell r="D1220" t="str">
            <v>Allied Physical Therapy</v>
          </cell>
          <cell r="E1220" t="str">
            <v>ME</v>
          </cell>
          <cell r="F1220" t="str">
            <v>P1</v>
          </cell>
          <cell r="G1220" t="str">
            <v>SMALL</v>
          </cell>
          <cell r="H1220" t="str">
            <v>JH</v>
          </cell>
          <cell r="I1220" t="str">
            <v>0032421 - KYES AGENCY</v>
          </cell>
        </row>
        <row r="1221">
          <cell r="A1221" t="str">
            <v>C26472IH</v>
          </cell>
          <cell r="B1221">
            <v>42185</v>
          </cell>
          <cell r="C1221" t="str">
            <v>C26472</v>
          </cell>
          <cell r="D1221" t="str">
            <v>Shattuck Childcare Center</v>
          </cell>
          <cell r="E1221" t="str">
            <v>MA</v>
          </cell>
          <cell r="F1221" t="str">
            <v>P1</v>
          </cell>
          <cell r="G1221" t="str">
            <v>SMALL</v>
          </cell>
          <cell r="H1221" t="str">
            <v>IH</v>
          </cell>
        </row>
        <row r="1222">
          <cell r="A1222" t="str">
            <v>C26478IH</v>
          </cell>
          <cell r="B1222">
            <v>42185</v>
          </cell>
          <cell r="C1222" t="str">
            <v>C26478</v>
          </cell>
          <cell r="D1222" t="str">
            <v>Advanced Signing LLC</v>
          </cell>
          <cell r="E1222" t="str">
            <v>MA</v>
          </cell>
          <cell r="F1222" t="str">
            <v>P1</v>
          </cell>
          <cell r="G1222" t="str">
            <v>SMALL</v>
          </cell>
          <cell r="H1222" t="str">
            <v>IH</v>
          </cell>
          <cell r="I1222" t="str">
            <v>0029707 - AXIAL BENEFITS GROUP LLC</v>
          </cell>
        </row>
        <row r="1223">
          <cell r="A1223" t="str">
            <v>C26478JA</v>
          </cell>
          <cell r="B1223">
            <v>42185</v>
          </cell>
          <cell r="C1223" t="str">
            <v>C26478</v>
          </cell>
          <cell r="D1223" t="str">
            <v>Advanced Signing LLC</v>
          </cell>
          <cell r="E1223" t="str">
            <v>MA</v>
          </cell>
          <cell r="F1223" t="str">
            <v>P1</v>
          </cell>
          <cell r="G1223" t="str">
            <v>SMALL</v>
          </cell>
          <cell r="H1223" t="str">
            <v>JA</v>
          </cell>
          <cell r="I1223" t="str">
            <v>0029707 - AXIAL BENEFITS GROUP LLC</v>
          </cell>
        </row>
        <row r="1224">
          <cell r="A1224" t="str">
            <v>C26480IH</v>
          </cell>
          <cell r="B1224">
            <v>42185</v>
          </cell>
          <cell r="C1224" t="str">
            <v>C26480</v>
          </cell>
          <cell r="D1224" t="str">
            <v>Quincy Sheet Metal</v>
          </cell>
          <cell r="E1224" t="str">
            <v>MA</v>
          </cell>
          <cell r="F1224" t="str">
            <v>P1</v>
          </cell>
          <cell r="G1224" t="str">
            <v>SMALL</v>
          </cell>
          <cell r="H1224" t="str">
            <v>IH</v>
          </cell>
          <cell r="I1224" t="str">
            <v>0029421 - ROLANDO A CAPANNA INS AGENCY LLC</v>
          </cell>
        </row>
        <row r="1225">
          <cell r="A1225" t="str">
            <v>C26489IH</v>
          </cell>
          <cell r="B1225">
            <v>42185</v>
          </cell>
          <cell r="C1225" t="str">
            <v>C26489</v>
          </cell>
          <cell r="D1225" t="str">
            <v>Town of Paxton</v>
          </cell>
          <cell r="E1225" t="str">
            <v>MA</v>
          </cell>
          <cell r="F1225" t="str">
            <v>P1</v>
          </cell>
          <cell r="G1225" t="str">
            <v>CRC</v>
          </cell>
          <cell r="H1225" t="str">
            <v>IH</v>
          </cell>
          <cell r="I1225" t="str">
            <v>0001886 - LIVELY INSURANCE BROKERAGE INC</v>
          </cell>
        </row>
        <row r="1226">
          <cell r="A1226" t="str">
            <v>C26489MI</v>
          </cell>
          <cell r="B1226">
            <v>42185</v>
          </cell>
          <cell r="C1226" t="str">
            <v>C26489</v>
          </cell>
          <cell r="D1226" t="str">
            <v>Town of Paxton</v>
          </cell>
          <cell r="E1226" t="str">
            <v>MA</v>
          </cell>
          <cell r="F1226" t="str">
            <v>P1</v>
          </cell>
          <cell r="G1226" t="str">
            <v>MCARE</v>
          </cell>
          <cell r="H1226" t="str">
            <v>MI</v>
          </cell>
          <cell r="I1226" t="str">
            <v>0001886 - LIVELY INSURANCE BROKERAGE INC</v>
          </cell>
        </row>
        <row r="1227">
          <cell r="A1227" t="str">
            <v>C26497IH</v>
          </cell>
          <cell r="B1227">
            <v>42185</v>
          </cell>
          <cell r="C1227" t="str">
            <v>C26497</v>
          </cell>
          <cell r="D1227" t="str">
            <v>The Courville Company</v>
          </cell>
          <cell r="E1227" t="str">
            <v>NH</v>
          </cell>
          <cell r="F1227" t="str">
            <v>P1</v>
          </cell>
          <cell r="G1227" t="str">
            <v>ERF</v>
          </cell>
          <cell r="H1227" t="str">
            <v>IH</v>
          </cell>
          <cell r="I1227" t="str">
            <v>0018103 - INSURANCE PLANNING GROUP INC</v>
          </cell>
        </row>
        <row r="1228">
          <cell r="A1228" t="str">
            <v>C26497PO</v>
          </cell>
          <cell r="B1228">
            <v>42185</v>
          </cell>
          <cell r="C1228" t="str">
            <v>C26497</v>
          </cell>
          <cell r="D1228" t="str">
            <v>The Courville Company</v>
          </cell>
          <cell r="E1228" t="str">
            <v>NH</v>
          </cell>
          <cell r="F1228" t="str">
            <v>P1</v>
          </cell>
          <cell r="G1228" t="str">
            <v>ERF</v>
          </cell>
          <cell r="H1228" t="str">
            <v>PO</v>
          </cell>
          <cell r="I1228" t="str">
            <v>0018103 - INSURANCE PLANNING GROUP INC</v>
          </cell>
        </row>
        <row r="1229">
          <cell r="A1229" t="str">
            <v>C26510IH</v>
          </cell>
          <cell r="B1229">
            <v>42185</v>
          </cell>
          <cell r="C1229" t="str">
            <v>C26510</v>
          </cell>
          <cell r="D1229" t="str">
            <v>Friedline &amp; Carter Adjustment Inc</v>
          </cell>
          <cell r="E1229" t="str">
            <v>MA</v>
          </cell>
          <cell r="F1229" t="str">
            <v>P1</v>
          </cell>
          <cell r="G1229" t="str">
            <v>SMALL</v>
          </cell>
          <cell r="H1229" t="str">
            <v>IH</v>
          </cell>
          <cell r="I1229" t="str">
            <v>0002209 - ROGERS &amp; GRAY INSURANCE AGENCY</v>
          </cell>
        </row>
        <row r="1230">
          <cell r="A1230" t="str">
            <v>C26512IH</v>
          </cell>
          <cell r="B1230">
            <v>42185</v>
          </cell>
          <cell r="C1230" t="str">
            <v>C26512</v>
          </cell>
          <cell r="D1230" t="str">
            <v>Cape Cod Shipbuilding Co</v>
          </cell>
          <cell r="E1230" t="str">
            <v>MA</v>
          </cell>
          <cell r="F1230" t="str">
            <v>P1</v>
          </cell>
          <cell r="G1230" t="str">
            <v>SMALL</v>
          </cell>
          <cell r="H1230" t="str">
            <v>IH</v>
          </cell>
          <cell r="I1230" t="str">
            <v>0021671 - MCCULLOM, PATRICK</v>
          </cell>
        </row>
        <row r="1231">
          <cell r="A1231" t="str">
            <v>C26561MI</v>
          </cell>
          <cell r="B1231">
            <v>42185</v>
          </cell>
          <cell r="C1231" t="str">
            <v>C26561</v>
          </cell>
          <cell r="D1231" t="str">
            <v>Beacon Auto Sales Co Inc</v>
          </cell>
          <cell r="E1231" t="str">
            <v>MA</v>
          </cell>
          <cell r="F1231" t="str">
            <v>P1</v>
          </cell>
          <cell r="G1231" t="str">
            <v>MCARE</v>
          </cell>
          <cell r="H1231" t="str">
            <v>MI</v>
          </cell>
          <cell r="I1231" t="str">
            <v>0017424 - HEALTH SOLUTIONS INS AGENCY LLC</v>
          </cell>
        </row>
        <row r="1232">
          <cell r="A1232" t="str">
            <v>C26564IH</v>
          </cell>
          <cell r="B1232">
            <v>42185</v>
          </cell>
          <cell r="C1232" t="str">
            <v>C26564</v>
          </cell>
          <cell r="D1232" t="str">
            <v>United Way Of Greater Attleboro/Taunton Inc</v>
          </cell>
          <cell r="E1232" t="str">
            <v>MA</v>
          </cell>
          <cell r="F1232" t="str">
            <v>P1</v>
          </cell>
          <cell r="G1232" t="str">
            <v>SMALL</v>
          </cell>
          <cell r="H1232" t="str">
            <v>IH</v>
          </cell>
          <cell r="I1232" t="str">
            <v>0035946 - BENEMAX, INC.</v>
          </cell>
        </row>
        <row r="1233">
          <cell r="A1233" t="str">
            <v>C26613IH</v>
          </cell>
          <cell r="B1233">
            <v>42185</v>
          </cell>
          <cell r="C1233" t="str">
            <v>C26613</v>
          </cell>
          <cell r="D1233" t="str">
            <v>College Towne Siding &amp; Glass</v>
          </cell>
          <cell r="E1233" t="str">
            <v>MA</v>
          </cell>
          <cell r="F1233" t="str">
            <v>P1</v>
          </cell>
          <cell r="G1233" t="str">
            <v>SMALL</v>
          </cell>
          <cell r="H1233" t="str">
            <v>IH</v>
          </cell>
          <cell r="I1233" t="str">
            <v>0018678 - EASTERN BENEFITS GROUP</v>
          </cell>
        </row>
        <row r="1234">
          <cell r="A1234" t="str">
            <v>C26613MI</v>
          </cell>
          <cell r="B1234">
            <v>42185</v>
          </cell>
          <cell r="C1234" t="str">
            <v>C26613</v>
          </cell>
          <cell r="D1234" t="str">
            <v>College Towne Siding &amp; Glass</v>
          </cell>
          <cell r="E1234" t="str">
            <v>MA</v>
          </cell>
          <cell r="F1234" t="str">
            <v>P1</v>
          </cell>
          <cell r="G1234" t="str">
            <v>MCARE</v>
          </cell>
          <cell r="H1234" t="str">
            <v>MI</v>
          </cell>
          <cell r="I1234" t="str">
            <v>0018678 - EASTERN BENEFITS GROUP</v>
          </cell>
        </row>
        <row r="1235">
          <cell r="A1235" t="str">
            <v>C26636IH</v>
          </cell>
          <cell r="B1235">
            <v>42185</v>
          </cell>
          <cell r="C1235" t="str">
            <v>C26636</v>
          </cell>
          <cell r="D1235" t="str">
            <v>Dartmouth Building Supply Inc</v>
          </cell>
          <cell r="E1235" t="str">
            <v>MA</v>
          </cell>
          <cell r="F1235" t="str">
            <v>P1</v>
          </cell>
          <cell r="G1235" t="str">
            <v>CRC</v>
          </cell>
          <cell r="H1235" t="str">
            <v>IH</v>
          </cell>
          <cell r="I1235" t="str">
            <v>0032628 - BENEMAX, INC.</v>
          </cell>
        </row>
        <row r="1236">
          <cell r="A1236" t="str">
            <v>C26636JA</v>
          </cell>
          <cell r="B1236">
            <v>42185</v>
          </cell>
          <cell r="C1236" t="str">
            <v>C26636</v>
          </cell>
          <cell r="D1236" t="str">
            <v>Dartmouth Building Supply Inc</v>
          </cell>
          <cell r="E1236" t="str">
            <v>MA</v>
          </cell>
          <cell r="F1236" t="str">
            <v>P1</v>
          </cell>
          <cell r="G1236" t="str">
            <v>CRC</v>
          </cell>
          <cell r="H1236" t="str">
            <v>JA</v>
          </cell>
          <cell r="I1236" t="str">
            <v>0032628 - BENEMAX, INC.</v>
          </cell>
        </row>
        <row r="1237">
          <cell r="A1237" t="str">
            <v>C26639IH</v>
          </cell>
          <cell r="B1237">
            <v>42185</v>
          </cell>
          <cell r="C1237" t="str">
            <v>C26639</v>
          </cell>
          <cell r="D1237" t="str">
            <v>PDL Palma Dental Laboratory</v>
          </cell>
          <cell r="E1237" t="str">
            <v>MA</v>
          </cell>
          <cell r="F1237" t="str">
            <v>P1</v>
          </cell>
          <cell r="G1237" t="str">
            <v>SMALL</v>
          </cell>
          <cell r="H1237" t="str">
            <v>IH</v>
          </cell>
          <cell r="I1237" t="str">
            <v>0019417 - BRODACKI, JOHN</v>
          </cell>
        </row>
        <row r="1238">
          <cell r="A1238" t="str">
            <v>C26652IH</v>
          </cell>
          <cell r="B1238">
            <v>42185</v>
          </cell>
          <cell r="C1238" t="str">
            <v>C26652</v>
          </cell>
          <cell r="D1238" t="str">
            <v>Pediatric Associates of New Bedford Inc</v>
          </cell>
          <cell r="E1238" t="str">
            <v>MA</v>
          </cell>
          <cell r="F1238" t="str">
            <v>P1</v>
          </cell>
          <cell r="G1238" t="str">
            <v>SMALL</v>
          </cell>
          <cell r="H1238" t="str">
            <v>IH</v>
          </cell>
          <cell r="I1238" t="str">
            <v>0003455 - STICKLES INSURANCE AGENCY INC</v>
          </cell>
        </row>
        <row r="1239">
          <cell r="A1239" t="str">
            <v>C26695IA</v>
          </cell>
          <cell r="B1239">
            <v>42185</v>
          </cell>
          <cell r="C1239" t="str">
            <v>C26695</v>
          </cell>
          <cell r="D1239" t="str">
            <v>The Sage Center for Learning Inc.</v>
          </cell>
          <cell r="E1239" t="str">
            <v>MA</v>
          </cell>
          <cell r="F1239" t="str">
            <v>P1</v>
          </cell>
          <cell r="G1239" t="str">
            <v>SMALL</v>
          </cell>
          <cell r="H1239" t="str">
            <v>IA</v>
          </cell>
          <cell r="I1239" t="str">
            <v>0002415 - ISM INSURANCE INC</v>
          </cell>
        </row>
        <row r="1240">
          <cell r="A1240" t="str">
            <v>C26695IH</v>
          </cell>
          <cell r="B1240">
            <v>42185</v>
          </cell>
          <cell r="C1240" t="str">
            <v>C26695</v>
          </cell>
          <cell r="D1240" t="str">
            <v>The Sage Center for Learning Inc.</v>
          </cell>
          <cell r="E1240" t="str">
            <v>MA</v>
          </cell>
          <cell r="F1240" t="str">
            <v>P1</v>
          </cell>
          <cell r="G1240" t="str">
            <v>SMALL</v>
          </cell>
          <cell r="H1240" t="str">
            <v>IH</v>
          </cell>
          <cell r="I1240" t="str">
            <v>0002415 - ISM INSURANCE INC</v>
          </cell>
        </row>
        <row r="1241">
          <cell r="A1241" t="str">
            <v>C26735IH</v>
          </cell>
          <cell r="B1241">
            <v>42185</v>
          </cell>
          <cell r="C1241" t="str">
            <v>C26735</v>
          </cell>
          <cell r="D1241" t="str">
            <v>Karl Bright Insurance</v>
          </cell>
          <cell r="E1241" t="str">
            <v>MA</v>
          </cell>
          <cell r="F1241" t="str">
            <v>P1</v>
          </cell>
          <cell r="G1241" t="str">
            <v>SMALL</v>
          </cell>
          <cell r="H1241" t="str">
            <v>IH</v>
          </cell>
          <cell r="I1241" t="str">
            <v>0017745 - BRIGHT AGENCY INC</v>
          </cell>
        </row>
        <row r="1242">
          <cell r="A1242" t="str">
            <v>C26735MI</v>
          </cell>
          <cell r="B1242">
            <v>42185</v>
          </cell>
          <cell r="C1242" t="str">
            <v>C26735</v>
          </cell>
          <cell r="D1242" t="str">
            <v>Karl Bright Insurance</v>
          </cell>
          <cell r="E1242" t="str">
            <v>MA</v>
          </cell>
          <cell r="F1242" t="str">
            <v>P1</v>
          </cell>
          <cell r="G1242" t="str">
            <v>MCARE</v>
          </cell>
          <cell r="H1242" t="str">
            <v>MI</v>
          </cell>
          <cell r="I1242" t="str">
            <v>0017745 - BRIGHT AGENCY INC</v>
          </cell>
        </row>
        <row r="1243">
          <cell r="A1243" t="str">
            <v>C26741IA</v>
          </cell>
          <cell r="B1243">
            <v>42185</v>
          </cell>
          <cell r="C1243" t="str">
            <v>C26741</v>
          </cell>
          <cell r="D1243" t="str">
            <v>Bridgewater Raynham Reg Schools</v>
          </cell>
          <cell r="E1243" t="str">
            <v>MA</v>
          </cell>
          <cell r="F1243" t="str">
            <v>P1</v>
          </cell>
          <cell r="G1243" t="str">
            <v>ERF</v>
          </cell>
          <cell r="H1243" t="str">
            <v>IA</v>
          </cell>
          <cell r="I1243" t="str">
            <v>0035719 - NFP CORPORATE SERVICES (NY) LLC</v>
          </cell>
        </row>
        <row r="1244">
          <cell r="A1244" t="str">
            <v>C26741IH</v>
          </cell>
          <cell r="B1244">
            <v>42185</v>
          </cell>
          <cell r="C1244" t="str">
            <v>C26741</v>
          </cell>
          <cell r="D1244" t="str">
            <v>Bridgewater Raynham Reg Schools</v>
          </cell>
          <cell r="E1244" t="str">
            <v>MA</v>
          </cell>
          <cell r="F1244" t="str">
            <v>P1</v>
          </cell>
          <cell r="G1244" t="str">
            <v>ERF</v>
          </cell>
          <cell r="H1244" t="str">
            <v>IH</v>
          </cell>
          <cell r="I1244" t="str">
            <v>0035719 - NFP CORPORATE SERVICES (NY) LLC</v>
          </cell>
        </row>
        <row r="1245">
          <cell r="A1245" t="str">
            <v>C26741MI</v>
          </cell>
          <cell r="B1245">
            <v>42185</v>
          </cell>
          <cell r="C1245" t="str">
            <v>C26741</v>
          </cell>
          <cell r="D1245" t="str">
            <v>Bridgewater Raynham Reg Schools</v>
          </cell>
          <cell r="E1245" t="str">
            <v>MA</v>
          </cell>
          <cell r="F1245" t="str">
            <v>P1</v>
          </cell>
          <cell r="G1245" t="str">
            <v>MCARE</v>
          </cell>
          <cell r="H1245" t="str">
            <v>MI</v>
          </cell>
          <cell r="I1245" t="str">
            <v>0035719 - NFP CORPORATE SERVICES (NY) LLC</v>
          </cell>
        </row>
        <row r="1246">
          <cell r="A1246" t="str">
            <v>C26767JM</v>
          </cell>
          <cell r="B1246">
            <v>42185</v>
          </cell>
          <cell r="C1246" t="str">
            <v>C26767</v>
          </cell>
          <cell r="D1246" t="str">
            <v>Makromed Inc.</v>
          </cell>
          <cell r="E1246" t="str">
            <v>NH</v>
          </cell>
          <cell r="F1246" t="str">
            <v>P1</v>
          </cell>
          <cell r="G1246" t="str">
            <v>SMALL</v>
          </cell>
          <cell r="H1246" t="str">
            <v>JM</v>
          </cell>
          <cell r="I1246" t="str">
            <v>0031651 - CROSS INSURANCE - MANCHESTER</v>
          </cell>
        </row>
        <row r="1247">
          <cell r="A1247" t="str">
            <v>C26768IH</v>
          </cell>
          <cell r="B1247">
            <v>42185</v>
          </cell>
          <cell r="C1247" t="str">
            <v>C26768</v>
          </cell>
          <cell r="D1247" t="str">
            <v>Oliver Ormon Inc</v>
          </cell>
          <cell r="E1247" t="str">
            <v>MA</v>
          </cell>
          <cell r="F1247" t="str">
            <v>P1</v>
          </cell>
          <cell r="G1247" t="str">
            <v>SMALL</v>
          </cell>
          <cell r="H1247" t="str">
            <v>IH</v>
          </cell>
          <cell r="I1247" t="str">
            <v>0002182 - ROGERS &amp; GRAY INSURANCE AGENCY</v>
          </cell>
        </row>
        <row r="1248">
          <cell r="A1248" t="str">
            <v>C26779IV</v>
          </cell>
          <cell r="B1248">
            <v>42185</v>
          </cell>
          <cell r="C1248" t="str">
            <v>C26779</v>
          </cell>
          <cell r="D1248" t="str">
            <v>Attleboro YMCA</v>
          </cell>
          <cell r="E1248" t="str">
            <v>MA</v>
          </cell>
          <cell r="F1248" t="str">
            <v>P1</v>
          </cell>
          <cell r="G1248" t="str">
            <v>SMALL</v>
          </cell>
          <cell r="H1248" t="str">
            <v>IV</v>
          </cell>
          <cell r="I1248" t="str">
            <v>0026718 - BENEMAX, INC.</v>
          </cell>
        </row>
        <row r="1249">
          <cell r="A1249" t="str">
            <v>C26817IV</v>
          </cell>
          <cell r="B1249">
            <v>42185</v>
          </cell>
          <cell r="C1249" t="str">
            <v>C26817</v>
          </cell>
          <cell r="D1249" t="str">
            <v>Turn It Up Inc</v>
          </cell>
          <cell r="E1249" t="str">
            <v>MA</v>
          </cell>
          <cell r="F1249" t="str">
            <v>P1</v>
          </cell>
          <cell r="G1249" t="str">
            <v>SMALL</v>
          </cell>
          <cell r="H1249" t="str">
            <v>IV</v>
          </cell>
          <cell r="I1249" t="str">
            <v>0035716 - WAUGH, MATT</v>
          </cell>
        </row>
        <row r="1250">
          <cell r="A1250" t="str">
            <v>C26848IV</v>
          </cell>
          <cell r="B1250">
            <v>42185</v>
          </cell>
          <cell r="C1250" t="str">
            <v>C26848</v>
          </cell>
          <cell r="D1250" t="str">
            <v>The Community Family Inc</v>
          </cell>
          <cell r="E1250" t="str">
            <v>MA</v>
          </cell>
          <cell r="F1250" t="str">
            <v>P1</v>
          </cell>
          <cell r="G1250" t="str">
            <v>SMALL</v>
          </cell>
          <cell r="H1250" t="str">
            <v>IV</v>
          </cell>
          <cell r="I1250" t="str">
            <v>0034067 - BENEMAX, INC.</v>
          </cell>
        </row>
        <row r="1251">
          <cell r="A1251" t="str">
            <v>C26874IH</v>
          </cell>
          <cell r="B1251">
            <v>42185</v>
          </cell>
          <cell r="C1251" t="str">
            <v>C26874</v>
          </cell>
          <cell r="D1251" t="str">
            <v>The Family Schools Inc</v>
          </cell>
          <cell r="E1251" t="str">
            <v>MA</v>
          </cell>
          <cell r="F1251" t="str">
            <v>P1</v>
          </cell>
          <cell r="G1251" t="str">
            <v>SMALL</v>
          </cell>
          <cell r="H1251" t="str">
            <v>IH</v>
          </cell>
          <cell r="I1251" t="str">
            <v>0014548 - WYLIE, DAVID J</v>
          </cell>
        </row>
        <row r="1252">
          <cell r="A1252" t="str">
            <v>C26893IH</v>
          </cell>
          <cell r="B1252">
            <v>42185</v>
          </cell>
          <cell r="C1252" t="str">
            <v>C26893</v>
          </cell>
          <cell r="D1252" t="str">
            <v>City Fuel Corp</v>
          </cell>
          <cell r="E1252" t="str">
            <v>MA</v>
          </cell>
          <cell r="F1252" t="str">
            <v>P1</v>
          </cell>
          <cell r="G1252" t="str">
            <v>SMALL</v>
          </cell>
          <cell r="H1252" t="str">
            <v>IH</v>
          </cell>
          <cell r="I1252" t="str">
            <v>0030320 - DIGITAL INSURANCE AGENCY INC</v>
          </cell>
        </row>
        <row r="1253">
          <cell r="A1253" t="str">
            <v>C26911IA</v>
          </cell>
          <cell r="B1253">
            <v>42185</v>
          </cell>
          <cell r="C1253" t="str">
            <v>C26911</v>
          </cell>
          <cell r="D1253" t="str">
            <v>Riverdale Mills Corporation</v>
          </cell>
          <cell r="E1253" t="str">
            <v>MA</v>
          </cell>
          <cell r="F1253" t="str">
            <v>P1</v>
          </cell>
          <cell r="G1253" t="str">
            <v>CRC</v>
          </cell>
          <cell r="H1253" t="str">
            <v>IA</v>
          </cell>
          <cell r="I1253" t="str">
            <v>0035216 - RSC INSURANCE BROKERAGE INC</v>
          </cell>
        </row>
        <row r="1254">
          <cell r="A1254" t="str">
            <v>C26911IH</v>
          </cell>
          <cell r="B1254">
            <v>42185</v>
          </cell>
          <cell r="C1254" t="str">
            <v>C26911</v>
          </cell>
          <cell r="D1254" t="str">
            <v>Riverdale Mills Corporation</v>
          </cell>
          <cell r="E1254" t="str">
            <v>MA</v>
          </cell>
          <cell r="F1254" t="str">
            <v>P1</v>
          </cell>
          <cell r="G1254" t="str">
            <v>CRC</v>
          </cell>
          <cell r="H1254" t="str">
            <v>IH</v>
          </cell>
          <cell r="I1254" t="str">
            <v>0035216 - RSC INSURANCE BROKERAGE INC</v>
          </cell>
        </row>
        <row r="1255">
          <cell r="A1255" t="str">
            <v>C26911JA</v>
          </cell>
          <cell r="B1255">
            <v>42185</v>
          </cell>
          <cell r="C1255" t="str">
            <v>C26911</v>
          </cell>
          <cell r="D1255" t="str">
            <v>Riverdale Mills Corporation</v>
          </cell>
          <cell r="E1255" t="str">
            <v>MA</v>
          </cell>
          <cell r="F1255" t="str">
            <v>P1</v>
          </cell>
          <cell r="G1255" t="str">
            <v>CRC</v>
          </cell>
          <cell r="H1255" t="str">
            <v>JA</v>
          </cell>
          <cell r="I1255" t="str">
            <v>0035216 - RSC INSURANCE BROKERAGE INC</v>
          </cell>
        </row>
        <row r="1256">
          <cell r="A1256" t="str">
            <v>C26914IH</v>
          </cell>
          <cell r="B1256">
            <v>42185</v>
          </cell>
          <cell r="C1256" t="str">
            <v>C26914</v>
          </cell>
          <cell r="D1256" t="str">
            <v>Process Software LLC</v>
          </cell>
          <cell r="E1256" t="str">
            <v>MA</v>
          </cell>
          <cell r="F1256" t="str">
            <v>P1</v>
          </cell>
          <cell r="G1256" t="str">
            <v>SMALL</v>
          </cell>
          <cell r="H1256" t="str">
            <v>IH</v>
          </cell>
          <cell r="I1256" t="str">
            <v>0032850 - GROUP INSURANCE ASSOCIATES</v>
          </cell>
        </row>
        <row r="1257">
          <cell r="A1257" t="str">
            <v>C26954IH</v>
          </cell>
          <cell r="B1257">
            <v>42185</v>
          </cell>
          <cell r="C1257" t="str">
            <v>C26954</v>
          </cell>
          <cell r="D1257" t="str">
            <v>Franks Appliances</v>
          </cell>
          <cell r="E1257" t="str">
            <v>MA</v>
          </cell>
          <cell r="F1257" t="str">
            <v>P1</v>
          </cell>
          <cell r="G1257" t="str">
            <v>SMALL</v>
          </cell>
          <cell r="H1257" t="str">
            <v>IH</v>
          </cell>
        </row>
        <row r="1258">
          <cell r="A1258" t="str">
            <v>C26980IH</v>
          </cell>
          <cell r="B1258">
            <v>42185</v>
          </cell>
          <cell r="C1258" t="str">
            <v>C26980</v>
          </cell>
          <cell r="D1258" t="str">
            <v>We Print Today LLC</v>
          </cell>
          <cell r="E1258" t="str">
            <v>MA</v>
          </cell>
          <cell r="F1258" t="str">
            <v>P1</v>
          </cell>
          <cell r="G1258" t="str">
            <v>SMALL</v>
          </cell>
          <cell r="H1258" t="str">
            <v>IH</v>
          </cell>
          <cell r="I1258" t="str">
            <v>0021051 - PECINOVSKY, DAVID</v>
          </cell>
        </row>
        <row r="1259">
          <cell r="A1259" t="str">
            <v>C26982IV</v>
          </cell>
          <cell r="B1259">
            <v>42185</v>
          </cell>
          <cell r="C1259" t="str">
            <v>C26982</v>
          </cell>
          <cell r="D1259" t="str">
            <v>Coan Inc</v>
          </cell>
          <cell r="E1259" t="str">
            <v>MA</v>
          </cell>
          <cell r="F1259" t="str">
            <v>P1</v>
          </cell>
          <cell r="G1259" t="str">
            <v>SMALL</v>
          </cell>
          <cell r="H1259" t="str">
            <v>IV</v>
          </cell>
          <cell r="I1259" t="str">
            <v>0036096 - BENEMAX, INC.</v>
          </cell>
        </row>
        <row r="1260">
          <cell r="A1260" t="str">
            <v>C27001IH</v>
          </cell>
          <cell r="B1260">
            <v>42185</v>
          </cell>
          <cell r="C1260" t="str">
            <v>C27001</v>
          </cell>
          <cell r="D1260" t="str">
            <v>John J Maurer Inc</v>
          </cell>
          <cell r="E1260" t="str">
            <v>MA</v>
          </cell>
          <cell r="F1260" t="str">
            <v>P1</v>
          </cell>
          <cell r="G1260" t="str">
            <v>SMALL</v>
          </cell>
          <cell r="H1260" t="str">
            <v>IH</v>
          </cell>
        </row>
        <row r="1261">
          <cell r="A1261" t="str">
            <v>C27025JM</v>
          </cell>
          <cell r="B1261">
            <v>42185</v>
          </cell>
          <cell r="C1261" t="str">
            <v>C27025</v>
          </cell>
          <cell r="D1261" t="str">
            <v>Schleuniger Incorporated</v>
          </cell>
          <cell r="E1261" t="str">
            <v>NH</v>
          </cell>
          <cell r="F1261" t="str">
            <v>P1</v>
          </cell>
          <cell r="G1261" t="str">
            <v>CRC</v>
          </cell>
          <cell r="H1261" t="str">
            <v>JM</v>
          </cell>
          <cell r="I1261" t="str">
            <v>0019456 - CGI EMPLOYEE BENEFITS GROUP</v>
          </cell>
        </row>
        <row r="1262">
          <cell r="A1262" t="str">
            <v>C27025JN</v>
          </cell>
          <cell r="B1262">
            <v>42185</v>
          </cell>
          <cell r="C1262" t="str">
            <v>C27025</v>
          </cell>
          <cell r="D1262" t="str">
            <v>Schleuniger Incorporated</v>
          </cell>
          <cell r="E1262" t="str">
            <v>NH</v>
          </cell>
          <cell r="F1262" t="str">
            <v>P1</v>
          </cell>
          <cell r="G1262" t="str">
            <v>CRC</v>
          </cell>
          <cell r="H1262" t="str">
            <v>JN</v>
          </cell>
          <cell r="I1262" t="str">
            <v>0019456 - CGI EMPLOYEE BENEFITS GROUP</v>
          </cell>
        </row>
        <row r="1263">
          <cell r="A1263" t="str">
            <v>C27034IH</v>
          </cell>
          <cell r="B1263">
            <v>42185</v>
          </cell>
          <cell r="C1263" t="str">
            <v>C27034</v>
          </cell>
          <cell r="D1263" t="str">
            <v>Schooner Retirement Community</v>
          </cell>
          <cell r="E1263" t="str">
            <v>ME</v>
          </cell>
          <cell r="F1263" t="str">
            <v>P1</v>
          </cell>
          <cell r="G1263" t="str">
            <v>CRC</v>
          </cell>
          <cell r="H1263" t="str">
            <v>IH</v>
          </cell>
          <cell r="I1263" t="str">
            <v>0031817 - ACADIA BENEFITS INC</v>
          </cell>
        </row>
        <row r="1264">
          <cell r="A1264" t="str">
            <v>C27034PO</v>
          </cell>
          <cell r="B1264">
            <v>42185</v>
          </cell>
          <cell r="C1264" t="str">
            <v>C27034</v>
          </cell>
          <cell r="D1264" t="str">
            <v>Schooner Retirement Community</v>
          </cell>
          <cell r="E1264" t="str">
            <v>ME</v>
          </cell>
          <cell r="F1264" t="str">
            <v>P1</v>
          </cell>
          <cell r="G1264" t="str">
            <v>CRC</v>
          </cell>
          <cell r="H1264" t="str">
            <v>PO</v>
          </cell>
          <cell r="I1264" t="str">
            <v>0031817 - ACADIA BENEFITS INC</v>
          </cell>
        </row>
        <row r="1265">
          <cell r="A1265" t="str">
            <v>C27050IH</v>
          </cell>
          <cell r="B1265">
            <v>42185</v>
          </cell>
          <cell r="C1265" t="str">
            <v>C27050</v>
          </cell>
          <cell r="D1265" t="str">
            <v>Family Health Center of Worcester Inc</v>
          </cell>
          <cell r="E1265" t="str">
            <v>MA</v>
          </cell>
          <cell r="F1265" t="str">
            <v>P1</v>
          </cell>
          <cell r="G1265" t="str">
            <v>ERF</v>
          </cell>
          <cell r="H1265" t="str">
            <v>IH</v>
          </cell>
          <cell r="I1265" t="str">
            <v>0035206 - RSC INSURANCE BROKERAGE INC</v>
          </cell>
        </row>
        <row r="1266">
          <cell r="A1266" t="str">
            <v>C27051JM</v>
          </cell>
          <cell r="B1266">
            <v>42185</v>
          </cell>
          <cell r="C1266" t="str">
            <v>C27051</v>
          </cell>
          <cell r="D1266" t="str">
            <v>Lakes Region Community Services Council</v>
          </cell>
          <cell r="E1266" t="str">
            <v>NH</v>
          </cell>
          <cell r="F1266" t="str">
            <v>P1</v>
          </cell>
          <cell r="G1266" t="str">
            <v>ERF</v>
          </cell>
          <cell r="H1266" t="str">
            <v>JM</v>
          </cell>
          <cell r="I1266" t="str">
            <v>0031660 - MELCHER &amp; PRESCOTT AGENCY INC</v>
          </cell>
        </row>
        <row r="1267">
          <cell r="A1267" t="str">
            <v>C27077IH</v>
          </cell>
          <cell r="B1267">
            <v>42185</v>
          </cell>
          <cell r="C1267" t="str">
            <v>C27077</v>
          </cell>
          <cell r="D1267" t="str">
            <v>R G Shakour Inc</v>
          </cell>
          <cell r="E1267" t="str">
            <v>MA</v>
          </cell>
          <cell r="F1267" t="str">
            <v>P1</v>
          </cell>
          <cell r="G1267" t="str">
            <v>SMALL</v>
          </cell>
          <cell r="H1267" t="str">
            <v>IH</v>
          </cell>
          <cell r="I1267" t="str">
            <v>0035863 - RSC INSURANCE BROKERAGE INC</v>
          </cell>
        </row>
        <row r="1268">
          <cell r="A1268" t="str">
            <v>C27121IH</v>
          </cell>
          <cell r="B1268">
            <v>42185</v>
          </cell>
          <cell r="C1268" t="str">
            <v>C27121</v>
          </cell>
          <cell r="D1268" t="str">
            <v>W. Walsh Company Inc</v>
          </cell>
          <cell r="E1268" t="str">
            <v>MA</v>
          </cell>
          <cell r="F1268" t="str">
            <v>P1</v>
          </cell>
          <cell r="G1268" t="str">
            <v>SMALL</v>
          </cell>
          <cell r="H1268" t="str">
            <v>IH</v>
          </cell>
          <cell r="I1268" t="str">
            <v>0031025 - PROCTOR &amp; CO INSURANCE AGENCY INC</v>
          </cell>
        </row>
        <row r="1269">
          <cell r="A1269" t="str">
            <v>C27130JH</v>
          </cell>
          <cell r="B1269">
            <v>42185</v>
          </cell>
          <cell r="C1269" t="str">
            <v>C27130</v>
          </cell>
          <cell r="D1269" t="str">
            <v>J &amp; J Land Development</v>
          </cell>
          <cell r="E1269" t="str">
            <v>MA</v>
          </cell>
          <cell r="F1269" t="str">
            <v>P1</v>
          </cell>
          <cell r="G1269" t="str">
            <v>SMALL</v>
          </cell>
          <cell r="H1269" t="str">
            <v>JH</v>
          </cell>
        </row>
        <row r="1270">
          <cell r="A1270" t="str">
            <v>C27132IH</v>
          </cell>
          <cell r="B1270">
            <v>42185</v>
          </cell>
          <cell r="C1270" t="str">
            <v>C27132</v>
          </cell>
          <cell r="D1270" t="str">
            <v>Montessori School of Angels</v>
          </cell>
          <cell r="E1270" t="str">
            <v>MA</v>
          </cell>
          <cell r="F1270" t="str">
            <v>P1</v>
          </cell>
          <cell r="G1270" t="str">
            <v>SMALL</v>
          </cell>
          <cell r="H1270" t="str">
            <v>IH</v>
          </cell>
          <cell r="I1270" t="str">
            <v>0023654 - ANTHONY F CORDEIRO INSURANCE AGCY LLC</v>
          </cell>
        </row>
        <row r="1271">
          <cell r="A1271" t="str">
            <v>C27170IV</v>
          </cell>
          <cell r="B1271">
            <v>42185</v>
          </cell>
          <cell r="C1271" t="str">
            <v>C27170</v>
          </cell>
          <cell r="D1271" t="str">
            <v>Middleboro Recycling Inc</v>
          </cell>
          <cell r="E1271" t="str">
            <v>MA</v>
          </cell>
          <cell r="F1271" t="str">
            <v>P1</v>
          </cell>
          <cell r="G1271" t="str">
            <v>SMALL</v>
          </cell>
          <cell r="H1271" t="str">
            <v>IV</v>
          </cell>
          <cell r="I1271" t="str">
            <v>0026936 - BENEMAX, INC.</v>
          </cell>
        </row>
        <row r="1272">
          <cell r="A1272" t="str">
            <v>C27171IH</v>
          </cell>
          <cell r="B1272">
            <v>42185</v>
          </cell>
          <cell r="C1272" t="str">
            <v>C27171</v>
          </cell>
          <cell r="D1272" t="str">
            <v>Alewife Company</v>
          </cell>
          <cell r="E1272" t="str">
            <v>MA</v>
          </cell>
          <cell r="F1272" t="str">
            <v>P1</v>
          </cell>
          <cell r="G1272" t="str">
            <v>SMALL</v>
          </cell>
          <cell r="H1272" t="str">
            <v>IH</v>
          </cell>
          <cell r="I1272" t="str">
            <v>0026695 - ROGERS &amp; GRAY INSURANCE AGENCY</v>
          </cell>
        </row>
        <row r="1273">
          <cell r="A1273" t="str">
            <v>C27177IH</v>
          </cell>
          <cell r="B1273">
            <v>42185</v>
          </cell>
          <cell r="C1273" t="str">
            <v>C27177</v>
          </cell>
          <cell r="D1273" t="str">
            <v>Dunning Kirrane McNichols &amp; Garner LLP</v>
          </cell>
          <cell r="E1273" t="str">
            <v>MA</v>
          </cell>
          <cell r="F1273" t="str">
            <v>P1</v>
          </cell>
          <cell r="G1273" t="str">
            <v>SMALL</v>
          </cell>
          <cell r="H1273" t="str">
            <v>IH</v>
          </cell>
          <cell r="I1273" t="str">
            <v>0023730 - INCENTIVE GROUP</v>
          </cell>
        </row>
        <row r="1274">
          <cell r="A1274" t="str">
            <v>C27186IH</v>
          </cell>
          <cell r="B1274">
            <v>42185</v>
          </cell>
          <cell r="C1274" t="str">
            <v>C27186</v>
          </cell>
          <cell r="D1274" t="str">
            <v>Arts International Bakery</v>
          </cell>
          <cell r="E1274" t="str">
            <v>MA</v>
          </cell>
          <cell r="F1274" t="str">
            <v>P1</v>
          </cell>
          <cell r="G1274" t="str">
            <v>SMALL</v>
          </cell>
          <cell r="H1274" t="str">
            <v>IH</v>
          </cell>
        </row>
        <row r="1275">
          <cell r="A1275" t="str">
            <v>C27186MI</v>
          </cell>
          <cell r="B1275">
            <v>42185</v>
          </cell>
          <cell r="C1275" t="str">
            <v>C27186</v>
          </cell>
          <cell r="D1275" t="str">
            <v>Arts International Bakery</v>
          </cell>
          <cell r="E1275" t="str">
            <v>MA</v>
          </cell>
          <cell r="F1275" t="str">
            <v>P1</v>
          </cell>
          <cell r="G1275" t="str">
            <v>MCARE</v>
          </cell>
          <cell r="H1275" t="str">
            <v>MI</v>
          </cell>
        </row>
        <row r="1276">
          <cell r="A1276" t="str">
            <v>C27193IH</v>
          </cell>
          <cell r="B1276">
            <v>42185</v>
          </cell>
          <cell r="C1276" t="str">
            <v>C27193</v>
          </cell>
          <cell r="D1276" t="str">
            <v>Lobster Hut</v>
          </cell>
          <cell r="E1276" t="str">
            <v>MA</v>
          </cell>
          <cell r="F1276" t="str">
            <v>P1</v>
          </cell>
          <cell r="G1276" t="str">
            <v>SMALL</v>
          </cell>
          <cell r="H1276" t="str">
            <v>IH</v>
          </cell>
          <cell r="I1276" t="str">
            <v>0030707 - PAYCHEX AGENCY INC</v>
          </cell>
        </row>
        <row r="1277">
          <cell r="A1277" t="str">
            <v>C27203IH</v>
          </cell>
          <cell r="B1277">
            <v>42185</v>
          </cell>
          <cell r="C1277" t="str">
            <v>C27203</v>
          </cell>
          <cell r="D1277" t="str">
            <v>NE Forestry Foundation</v>
          </cell>
          <cell r="E1277" t="str">
            <v>MA</v>
          </cell>
          <cell r="F1277" t="str">
            <v>P1</v>
          </cell>
          <cell r="G1277" t="str">
            <v>SMALL</v>
          </cell>
          <cell r="H1277" t="str">
            <v>IH</v>
          </cell>
          <cell r="I1277" t="str">
            <v>0025866 - NEW ENGLAND EMPLOYEE BENEFITS COUNCIL</v>
          </cell>
        </row>
        <row r="1278">
          <cell r="A1278" t="str">
            <v>C27223IH</v>
          </cell>
          <cell r="B1278">
            <v>42185</v>
          </cell>
          <cell r="C1278" t="str">
            <v>C27223</v>
          </cell>
          <cell r="D1278" t="str">
            <v>Academy Incorporated</v>
          </cell>
          <cell r="E1278" t="str">
            <v>MA</v>
          </cell>
          <cell r="F1278" t="str">
            <v>P1</v>
          </cell>
          <cell r="G1278" t="str">
            <v>SMALL</v>
          </cell>
          <cell r="H1278" t="str">
            <v>IH</v>
          </cell>
        </row>
        <row r="1279">
          <cell r="A1279" t="str">
            <v>C27224IH</v>
          </cell>
          <cell r="B1279">
            <v>42185</v>
          </cell>
          <cell r="C1279" t="str">
            <v>C27224</v>
          </cell>
          <cell r="D1279" t="str">
            <v>D A Bucci &amp; Sons Inc</v>
          </cell>
          <cell r="E1279" t="str">
            <v>MA</v>
          </cell>
          <cell r="F1279" t="str">
            <v>P1</v>
          </cell>
          <cell r="G1279" t="str">
            <v>SMALL</v>
          </cell>
          <cell r="H1279" t="str">
            <v>IH</v>
          </cell>
          <cell r="I1279" t="str">
            <v>0021403 - KFA BENEFITS INSURANCE LLC</v>
          </cell>
        </row>
        <row r="1280">
          <cell r="A1280" t="str">
            <v>C27224JA</v>
          </cell>
          <cell r="B1280">
            <v>42185</v>
          </cell>
          <cell r="C1280" t="str">
            <v>C27224</v>
          </cell>
          <cell r="D1280" t="str">
            <v>D A Bucci &amp; Sons Inc</v>
          </cell>
          <cell r="E1280" t="str">
            <v>MA</v>
          </cell>
          <cell r="F1280" t="str">
            <v>P1</v>
          </cell>
          <cell r="G1280" t="str">
            <v>SMALL</v>
          </cell>
          <cell r="H1280" t="str">
            <v>JA</v>
          </cell>
          <cell r="I1280" t="str">
            <v>0021403 - KFA BENEFITS INSURANCE LLC</v>
          </cell>
        </row>
        <row r="1281">
          <cell r="A1281" t="str">
            <v>C27228IH</v>
          </cell>
          <cell r="B1281">
            <v>42185</v>
          </cell>
          <cell r="C1281" t="str">
            <v>C27228</v>
          </cell>
          <cell r="D1281" t="str">
            <v>Air &amp; Refrigeration Service Inc</v>
          </cell>
          <cell r="E1281" t="str">
            <v>MA</v>
          </cell>
          <cell r="F1281" t="str">
            <v>P1</v>
          </cell>
          <cell r="G1281" t="str">
            <v>SMALL</v>
          </cell>
          <cell r="H1281" t="str">
            <v>IH</v>
          </cell>
        </row>
        <row r="1282">
          <cell r="A1282" t="str">
            <v>C27240IH</v>
          </cell>
          <cell r="B1282">
            <v>42185</v>
          </cell>
          <cell r="C1282" t="str">
            <v>C27240</v>
          </cell>
          <cell r="D1282" t="str">
            <v>New England Cleaning Services Inc</v>
          </cell>
          <cell r="E1282" t="str">
            <v>MA</v>
          </cell>
          <cell r="F1282" t="str">
            <v>P1</v>
          </cell>
          <cell r="G1282" t="str">
            <v>SMALL</v>
          </cell>
          <cell r="H1282" t="str">
            <v>IH</v>
          </cell>
          <cell r="I1282" t="str">
            <v>0004631 - GEORGE, DEBORAH LEE</v>
          </cell>
        </row>
        <row r="1283">
          <cell r="A1283" t="str">
            <v>C27253IH</v>
          </cell>
          <cell r="B1283">
            <v>42185</v>
          </cell>
          <cell r="C1283" t="str">
            <v>C27253</v>
          </cell>
          <cell r="D1283" t="str">
            <v>Craig R. Ellis Builder</v>
          </cell>
          <cell r="E1283" t="str">
            <v>MA</v>
          </cell>
          <cell r="F1283" t="str">
            <v>P1</v>
          </cell>
          <cell r="G1283" t="str">
            <v>SMALL</v>
          </cell>
          <cell r="H1283" t="str">
            <v>IH</v>
          </cell>
        </row>
        <row r="1284">
          <cell r="A1284" t="str">
            <v>C27269IH</v>
          </cell>
          <cell r="B1284">
            <v>42185</v>
          </cell>
          <cell r="C1284" t="str">
            <v>C27269</v>
          </cell>
          <cell r="D1284" t="str">
            <v>Knollwood Cemetery Corporation</v>
          </cell>
          <cell r="E1284" t="str">
            <v>MA</v>
          </cell>
          <cell r="F1284" t="str">
            <v>P1</v>
          </cell>
          <cell r="G1284" t="str">
            <v>SMALL</v>
          </cell>
          <cell r="H1284" t="str">
            <v>IH</v>
          </cell>
          <cell r="I1284" t="str">
            <v>0033338 - BP BENEFITS LLC</v>
          </cell>
        </row>
        <row r="1285">
          <cell r="A1285" t="str">
            <v>C27277IH</v>
          </cell>
          <cell r="B1285">
            <v>42185</v>
          </cell>
          <cell r="C1285" t="str">
            <v>C27277</v>
          </cell>
          <cell r="D1285" t="str">
            <v>S M Engineering Co., Inc.</v>
          </cell>
          <cell r="E1285" t="str">
            <v>MA</v>
          </cell>
          <cell r="F1285" t="str">
            <v>P1</v>
          </cell>
          <cell r="G1285" t="str">
            <v>SMALL</v>
          </cell>
          <cell r="H1285" t="str">
            <v>IH</v>
          </cell>
          <cell r="I1285" t="str">
            <v>0002296 - KD BENEFITS INS BROKERAGE</v>
          </cell>
        </row>
        <row r="1286">
          <cell r="A1286" t="str">
            <v>C27282IH</v>
          </cell>
          <cell r="B1286">
            <v>42185</v>
          </cell>
          <cell r="C1286" t="str">
            <v>C27282</v>
          </cell>
          <cell r="D1286" t="str">
            <v>Garlan Chain Company</v>
          </cell>
          <cell r="E1286" t="str">
            <v>MA</v>
          </cell>
          <cell r="F1286" t="str">
            <v>P1</v>
          </cell>
          <cell r="G1286" t="str">
            <v>SMALL</v>
          </cell>
          <cell r="H1286" t="str">
            <v>IH</v>
          </cell>
        </row>
        <row r="1287">
          <cell r="A1287" t="str">
            <v>C27282MI</v>
          </cell>
          <cell r="B1287">
            <v>42185</v>
          </cell>
          <cell r="C1287" t="str">
            <v>C27282</v>
          </cell>
          <cell r="D1287" t="str">
            <v>Garlan Chain Company</v>
          </cell>
          <cell r="E1287" t="str">
            <v>MA</v>
          </cell>
          <cell r="F1287" t="str">
            <v>P1</v>
          </cell>
          <cell r="G1287" t="str">
            <v>MCARE</v>
          </cell>
          <cell r="H1287" t="str">
            <v>MI</v>
          </cell>
        </row>
        <row r="1288">
          <cell r="A1288" t="str">
            <v>C27309JR</v>
          </cell>
          <cell r="B1288">
            <v>42185</v>
          </cell>
          <cell r="C1288" t="str">
            <v>C27309</v>
          </cell>
          <cell r="D1288" t="str">
            <v>Wee Play School</v>
          </cell>
          <cell r="E1288" t="str">
            <v>NH</v>
          </cell>
          <cell r="F1288" t="str">
            <v>P1</v>
          </cell>
          <cell r="G1288" t="str">
            <v>SMALL</v>
          </cell>
          <cell r="H1288" t="str">
            <v>JR</v>
          </cell>
          <cell r="I1288" t="str">
            <v>0004934 - AITKEN, MICHAEL T</v>
          </cell>
        </row>
        <row r="1289">
          <cell r="A1289" t="str">
            <v>C27338IH</v>
          </cell>
          <cell r="B1289">
            <v>42185</v>
          </cell>
          <cell r="C1289" t="str">
            <v>C27338</v>
          </cell>
          <cell r="D1289" t="str">
            <v>Curtis Lake Christian Church</v>
          </cell>
          <cell r="E1289" t="str">
            <v>ME</v>
          </cell>
          <cell r="F1289" t="str">
            <v>P1</v>
          </cell>
          <cell r="G1289" t="str">
            <v>SMALL</v>
          </cell>
          <cell r="H1289" t="str">
            <v>IH</v>
          </cell>
          <cell r="I1289" t="str">
            <v>0031237 - HIRST ASSOCIATES</v>
          </cell>
        </row>
        <row r="1290">
          <cell r="A1290" t="str">
            <v>C27347IH</v>
          </cell>
          <cell r="B1290">
            <v>42185</v>
          </cell>
          <cell r="C1290" t="str">
            <v>C27347</v>
          </cell>
          <cell r="D1290" t="str">
            <v>Menards Autobody Co Inc</v>
          </cell>
          <cell r="E1290" t="str">
            <v>MA</v>
          </cell>
          <cell r="F1290" t="str">
            <v>P1</v>
          </cell>
          <cell r="G1290" t="str">
            <v>SMALL</v>
          </cell>
          <cell r="H1290" t="str">
            <v>IH</v>
          </cell>
          <cell r="I1290" t="str">
            <v>0014787 - SMALL BUSINESS INSURANCE AGENCY INC</v>
          </cell>
        </row>
        <row r="1291">
          <cell r="A1291" t="str">
            <v>C27356IH</v>
          </cell>
          <cell r="B1291">
            <v>42185</v>
          </cell>
          <cell r="C1291" t="str">
            <v>C27356</v>
          </cell>
          <cell r="D1291" t="str">
            <v>Balboni Companies</v>
          </cell>
          <cell r="E1291" t="str">
            <v>MA</v>
          </cell>
          <cell r="F1291" t="str">
            <v>P1</v>
          </cell>
          <cell r="G1291" t="str">
            <v>SMALL</v>
          </cell>
          <cell r="H1291" t="str">
            <v>IH</v>
          </cell>
          <cell r="I1291" t="str">
            <v>0033234 - EASTERN BENEFITS GROUP</v>
          </cell>
        </row>
        <row r="1292">
          <cell r="A1292" t="str">
            <v>C27357IH</v>
          </cell>
          <cell r="B1292">
            <v>42185</v>
          </cell>
          <cell r="C1292" t="str">
            <v>C27357</v>
          </cell>
          <cell r="D1292" t="str">
            <v>LaScala Restaurant, Inc</v>
          </cell>
          <cell r="E1292" t="str">
            <v>MA</v>
          </cell>
          <cell r="F1292" t="str">
            <v>P1</v>
          </cell>
          <cell r="G1292" t="str">
            <v>SMALL</v>
          </cell>
          <cell r="H1292" t="str">
            <v>IH</v>
          </cell>
        </row>
        <row r="1293">
          <cell r="A1293" t="str">
            <v>C27370IH</v>
          </cell>
          <cell r="B1293">
            <v>42185</v>
          </cell>
          <cell r="C1293" t="str">
            <v>C27370</v>
          </cell>
          <cell r="D1293" t="str">
            <v>Trinity Property Management Inc</v>
          </cell>
          <cell r="E1293" t="str">
            <v>MA</v>
          </cell>
          <cell r="F1293" t="str">
            <v>P1</v>
          </cell>
          <cell r="G1293" t="str">
            <v>SMALL</v>
          </cell>
          <cell r="H1293" t="str">
            <v>IH</v>
          </cell>
          <cell r="I1293" t="str">
            <v>0021052 - MOSSE &amp; MOSSE ASSOCIATES INC</v>
          </cell>
        </row>
        <row r="1294">
          <cell r="A1294" t="str">
            <v>C27370IV</v>
          </cell>
          <cell r="B1294">
            <v>42185</v>
          </cell>
          <cell r="C1294" t="str">
            <v>C27370</v>
          </cell>
          <cell r="D1294" t="str">
            <v>Trinity Property Management Inc</v>
          </cell>
          <cell r="E1294" t="str">
            <v>MA</v>
          </cell>
          <cell r="F1294" t="str">
            <v>P1</v>
          </cell>
          <cell r="G1294" t="str">
            <v>SMALL</v>
          </cell>
          <cell r="H1294" t="str">
            <v>IV</v>
          </cell>
          <cell r="I1294" t="str">
            <v>0021052 - MOSSE &amp; MOSSE ASSOCIATES INC</v>
          </cell>
        </row>
        <row r="1295">
          <cell r="A1295" t="str">
            <v>C27372IH</v>
          </cell>
          <cell r="B1295">
            <v>42185</v>
          </cell>
          <cell r="C1295" t="str">
            <v>C27372</v>
          </cell>
          <cell r="D1295" t="str">
            <v>Millicent Library</v>
          </cell>
          <cell r="E1295" t="str">
            <v>MA</v>
          </cell>
          <cell r="F1295" t="str">
            <v>P1</v>
          </cell>
          <cell r="G1295" t="str">
            <v>SMALL</v>
          </cell>
          <cell r="H1295" t="str">
            <v>IH</v>
          </cell>
        </row>
        <row r="1296">
          <cell r="A1296" t="str">
            <v>C27372MI</v>
          </cell>
          <cell r="B1296">
            <v>42185</v>
          </cell>
          <cell r="C1296" t="str">
            <v>C27372</v>
          </cell>
          <cell r="D1296" t="str">
            <v>Millicent Library</v>
          </cell>
          <cell r="E1296" t="str">
            <v>MA</v>
          </cell>
          <cell r="F1296" t="str">
            <v>P1</v>
          </cell>
          <cell r="G1296" t="str">
            <v>MCARE</v>
          </cell>
          <cell r="H1296" t="str">
            <v>MI</v>
          </cell>
        </row>
        <row r="1297">
          <cell r="A1297" t="str">
            <v>C27374IH</v>
          </cell>
          <cell r="B1297">
            <v>42185</v>
          </cell>
          <cell r="C1297" t="str">
            <v>C27374</v>
          </cell>
          <cell r="D1297" t="str">
            <v>Currie Management</v>
          </cell>
          <cell r="E1297" t="str">
            <v>MA</v>
          </cell>
          <cell r="F1297" t="str">
            <v>P1</v>
          </cell>
          <cell r="G1297" t="str">
            <v>SMALL</v>
          </cell>
          <cell r="H1297" t="str">
            <v>IH</v>
          </cell>
        </row>
        <row r="1298">
          <cell r="A1298" t="str">
            <v>C27374MI</v>
          </cell>
          <cell r="B1298">
            <v>42185</v>
          </cell>
          <cell r="C1298" t="str">
            <v>C27374</v>
          </cell>
          <cell r="D1298" t="str">
            <v>Currie Management</v>
          </cell>
          <cell r="E1298" t="str">
            <v>MA</v>
          </cell>
          <cell r="F1298" t="str">
            <v>P1</v>
          </cell>
          <cell r="G1298" t="str">
            <v>MCARE</v>
          </cell>
          <cell r="H1298" t="str">
            <v>MI</v>
          </cell>
        </row>
        <row r="1299">
          <cell r="A1299" t="str">
            <v>C27376JA</v>
          </cell>
          <cell r="B1299">
            <v>42185</v>
          </cell>
          <cell r="C1299" t="str">
            <v>C27376</v>
          </cell>
          <cell r="D1299" t="str">
            <v>Lincoln Pharmacy of Milford Inc</v>
          </cell>
          <cell r="E1299" t="str">
            <v>MA</v>
          </cell>
          <cell r="F1299" t="str">
            <v>P1</v>
          </cell>
          <cell r="G1299" t="str">
            <v>SMALL</v>
          </cell>
          <cell r="H1299" t="str">
            <v>JA</v>
          </cell>
          <cell r="I1299" t="str">
            <v>0002080 - KRUPKOWSKI, MARK D</v>
          </cell>
        </row>
        <row r="1300">
          <cell r="A1300" t="str">
            <v>C27416IH</v>
          </cell>
          <cell r="B1300">
            <v>42185</v>
          </cell>
          <cell r="C1300" t="str">
            <v>C27416</v>
          </cell>
          <cell r="D1300" t="str">
            <v>Falmouth Academy Inc</v>
          </cell>
          <cell r="E1300" t="str">
            <v>MA</v>
          </cell>
          <cell r="F1300" t="str">
            <v>P1</v>
          </cell>
          <cell r="G1300" t="str">
            <v>SMALL</v>
          </cell>
          <cell r="H1300" t="str">
            <v>IH</v>
          </cell>
          <cell r="I1300" t="str">
            <v>0025727 - BORISLOW INSURANCE AGENCY</v>
          </cell>
        </row>
        <row r="1301">
          <cell r="A1301" t="str">
            <v>C27442IH</v>
          </cell>
          <cell r="B1301">
            <v>42185</v>
          </cell>
          <cell r="C1301" t="str">
            <v>C27442</v>
          </cell>
          <cell r="D1301" t="str">
            <v>LSV Inc</v>
          </cell>
          <cell r="E1301" t="str">
            <v>MA</v>
          </cell>
          <cell r="F1301" t="str">
            <v>P1</v>
          </cell>
          <cell r="G1301" t="str">
            <v>SMALL</v>
          </cell>
          <cell r="H1301" t="str">
            <v>IH</v>
          </cell>
          <cell r="I1301" t="str">
            <v>0002224 - KAPLAN, ELLEN A</v>
          </cell>
        </row>
        <row r="1302">
          <cell r="A1302" t="str">
            <v>C27457IH</v>
          </cell>
          <cell r="B1302">
            <v>42185</v>
          </cell>
          <cell r="C1302" t="str">
            <v>C27457</v>
          </cell>
          <cell r="D1302" t="str">
            <v>Marlborough Foundry Inc</v>
          </cell>
          <cell r="E1302" t="str">
            <v>MA</v>
          </cell>
          <cell r="F1302" t="str">
            <v>P1</v>
          </cell>
          <cell r="G1302" t="str">
            <v>SMALL</v>
          </cell>
          <cell r="H1302" t="str">
            <v>IH</v>
          </cell>
          <cell r="I1302" t="str">
            <v>0022334 - EASTERN BENEFITS GROUP</v>
          </cell>
        </row>
        <row r="1303">
          <cell r="A1303" t="str">
            <v>C27485IH</v>
          </cell>
          <cell r="B1303">
            <v>42185</v>
          </cell>
          <cell r="C1303" t="str">
            <v>C27485</v>
          </cell>
          <cell r="D1303" t="str">
            <v>Ipsco</v>
          </cell>
          <cell r="E1303" t="str">
            <v>MA</v>
          </cell>
          <cell r="F1303" t="str">
            <v>P1</v>
          </cell>
          <cell r="G1303" t="str">
            <v>SMALL</v>
          </cell>
          <cell r="H1303" t="str">
            <v>IH</v>
          </cell>
        </row>
        <row r="1304">
          <cell r="A1304" t="str">
            <v>C27485MI</v>
          </cell>
          <cell r="B1304">
            <v>42185</v>
          </cell>
          <cell r="C1304" t="str">
            <v>C27485</v>
          </cell>
          <cell r="D1304" t="str">
            <v>Ipsco</v>
          </cell>
          <cell r="E1304" t="str">
            <v>MA</v>
          </cell>
          <cell r="F1304" t="str">
            <v>P1</v>
          </cell>
          <cell r="G1304" t="str">
            <v>MCARE</v>
          </cell>
          <cell r="H1304" t="str">
            <v>MI</v>
          </cell>
        </row>
        <row r="1305">
          <cell r="A1305" t="str">
            <v>C27488IH</v>
          </cell>
          <cell r="B1305">
            <v>42185</v>
          </cell>
          <cell r="C1305" t="str">
            <v>C27488</v>
          </cell>
          <cell r="D1305" t="str">
            <v>The Orleans Convalescent Home Inc DBA The Terraces Orleans</v>
          </cell>
          <cell r="E1305" t="str">
            <v>MA</v>
          </cell>
          <cell r="F1305" t="str">
            <v>P1</v>
          </cell>
          <cell r="G1305" t="str">
            <v>SMALL</v>
          </cell>
          <cell r="H1305" t="str">
            <v>IH</v>
          </cell>
          <cell r="I1305" t="str">
            <v>0035649 - COMPLETE BENEFIT SOLUTIONS LLC</v>
          </cell>
        </row>
        <row r="1306">
          <cell r="A1306" t="str">
            <v>C27499MI</v>
          </cell>
          <cell r="B1306">
            <v>42185</v>
          </cell>
          <cell r="C1306" t="str">
            <v>C27499</v>
          </cell>
          <cell r="D1306" t="str">
            <v>Attleboro Ice &amp; Oil</v>
          </cell>
          <cell r="E1306" t="str">
            <v>MA</v>
          </cell>
          <cell r="F1306" t="str">
            <v>P1</v>
          </cell>
          <cell r="G1306" t="str">
            <v>MCARE</v>
          </cell>
          <cell r="H1306" t="str">
            <v>MI</v>
          </cell>
        </row>
        <row r="1307">
          <cell r="A1307" t="str">
            <v>C27528IH</v>
          </cell>
          <cell r="B1307">
            <v>42185</v>
          </cell>
          <cell r="C1307" t="str">
            <v>C27528</v>
          </cell>
          <cell r="D1307" t="str">
            <v>Rome Restaurant Inc</v>
          </cell>
          <cell r="E1307" t="str">
            <v>MA</v>
          </cell>
          <cell r="F1307" t="str">
            <v>P1</v>
          </cell>
          <cell r="G1307" t="str">
            <v>SMALL</v>
          </cell>
          <cell r="H1307" t="str">
            <v>IH</v>
          </cell>
          <cell r="I1307" t="str">
            <v>0024141 - DEMERITT, TIMOTHY A</v>
          </cell>
        </row>
        <row r="1308">
          <cell r="A1308" t="str">
            <v>C27545IH</v>
          </cell>
          <cell r="B1308">
            <v>42185</v>
          </cell>
          <cell r="C1308" t="str">
            <v>C27545</v>
          </cell>
          <cell r="D1308" t="str">
            <v>Sam &amp; Joes Cafe Inc</v>
          </cell>
          <cell r="E1308" t="str">
            <v>MA</v>
          </cell>
          <cell r="F1308" t="str">
            <v>P1</v>
          </cell>
          <cell r="G1308" t="str">
            <v>SMALL</v>
          </cell>
          <cell r="H1308" t="str">
            <v>IH</v>
          </cell>
        </row>
        <row r="1309">
          <cell r="A1309" t="str">
            <v>C27582IA</v>
          </cell>
          <cell r="B1309">
            <v>42185</v>
          </cell>
          <cell r="C1309" t="str">
            <v>C27582</v>
          </cell>
          <cell r="D1309" t="str">
            <v>Bulldog Fire Apparatus</v>
          </cell>
          <cell r="E1309" t="str">
            <v>MA</v>
          </cell>
          <cell r="F1309" t="str">
            <v>P1</v>
          </cell>
          <cell r="G1309" t="str">
            <v>SMALL</v>
          </cell>
          <cell r="H1309" t="str">
            <v>IA</v>
          </cell>
          <cell r="I1309" t="str">
            <v>0034300 - MID-STATE INSURANCE AGENCY INC</v>
          </cell>
        </row>
        <row r="1310">
          <cell r="A1310" t="str">
            <v>C27582IH</v>
          </cell>
          <cell r="B1310">
            <v>42185</v>
          </cell>
          <cell r="C1310" t="str">
            <v>C27582</v>
          </cell>
          <cell r="D1310" t="str">
            <v>Bulldog Fire Apparatus</v>
          </cell>
          <cell r="E1310" t="str">
            <v>MA</v>
          </cell>
          <cell r="F1310" t="str">
            <v>P1</v>
          </cell>
          <cell r="G1310" t="str">
            <v>SMALL</v>
          </cell>
          <cell r="H1310" t="str">
            <v>IH</v>
          </cell>
          <cell r="I1310" t="str">
            <v>0034300 - MID-STATE INSURANCE AGENCY INC</v>
          </cell>
        </row>
        <row r="1311">
          <cell r="A1311" t="str">
            <v>C27596IH</v>
          </cell>
          <cell r="B1311">
            <v>42185</v>
          </cell>
          <cell r="C1311" t="str">
            <v>C27596</v>
          </cell>
          <cell r="D1311" t="str">
            <v>Fishnet New Media</v>
          </cell>
          <cell r="E1311" t="str">
            <v>MA</v>
          </cell>
          <cell r="F1311" t="str">
            <v>P1</v>
          </cell>
          <cell r="G1311" t="str">
            <v>SMALL</v>
          </cell>
          <cell r="H1311" t="str">
            <v>IH</v>
          </cell>
        </row>
        <row r="1312">
          <cell r="A1312" t="str">
            <v>C27616IH</v>
          </cell>
          <cell r="B1312">
            <v>42185</v>
          </cell>
          <cell r="C1312" t="str">
            <v>C27616</v>
          </cell>
          <cell r="D1312" t="str">
            <v>Injectronics Corporation</v>
          </cell>
          <cell r="E1312" t="str">
            <v>MA</v>
          </cell>
          <cell r="F1312" t="str">
            <v>P1</v>
          </cell>
          <cell r="G1312" t="str">
            <v>CRC</v>
          </cell>
          <cell r="H1312" t="str">
            <v>IH</v>
          </cell>
          <cell r="I1312" t="str">
            <v>0027411 - PARTNERS BENEFIT GROUP INC</v>
          </cell>
        </row>
        <row r="1313">
          <cell r="A1313" t="str">
            <v>C27653IH</v>
          </cell>
          <cell r="B1313">
            <v>42185</v>
          </cell>
          <cell r="C1313" t="str">
            <v>C27653</v>
          </cell>
          <cell r="D1313" t="str">
            <v>R J Heavey</v>
          </cell>
          <cell r="E1313" t="str">
            <v>MA</v>
          </cell>
          <cell r="F1313" t="str">
            <v>P1</v>
          </cell>
          <cell r="G1313" t="str">
            <v>SMALL</v>
          </cell>
          <cell r="H1313" t="str">
            <v>IH</v>
          </cell>
        </row>
        <row r="1314">
          <cell r="A1314" t="str">
            <v>C27684IH</v>
          </cell>
          <cell r="B1314">
            <v>42185</v>
          </cell>
          <cell r="C1314" t="str">
            <v>C27684</v>
          </cell>
          <cell r="D1314" t="str">
            <v>Heat Exchanger</v>
          </cell>
          <cell r="E1314" t="str">
            <v>MA</v>
          </cell>
          <cell r="F1314" t="str">
            <v>P1</v>
          </cell>
          <cell r="G1314" t="str">
            <v>SMALL</v>
          </cell>
          <cell r="H1314" t="str">
            <v>IH</v>
          </cell>
          <cell r="I1314" t="str">
            <v>0030440 - DIGITAL INSURANCE AGENCY INC</v>
          </cell>
        </row>
        <row r="1315">
          <cell r="A1315" t="str">
            <v>C27684MI</v>
          </cell>
          <cell r="B1315">
            <v>42185</v>
          </cell>
          <cell r="C1315" t="str">
            <v>C27684</v>
          </cell>
          <cell r="D1315" t="str">
            <v>Heat Exchanger</v>
          </cell>
          <cell r="E1315" t="str">
            <v>MA</v>
          </cell>
          <cell r="F1315" t="str">
            <v>P1</v>
          </cell>
          <cell r="G1315" t="str">
            <v>MCARE</v>
          </cell>
          <cell r="H1315" t="str">
            <v>MI</v>
          </cell>
          <cell r="I1315" t="str">
            <v>0030440 - DIGITAL INSURANCE AGENCY INC</v>
          </cell>
        </row>
        <row r="1316">
          <cell r="A1316" t="str">
            <v>C27705IH</v>
          </cell>
          <cell r="B1316">
            <v>42185</v>
          </cell>
          <cell r="C1316" t="str">
            <v>C27705</v>
          </cell>
          <cell r="D1316" t="str">
            <v>DeAngelis Iron Work Inc</v>
          </cell>
          <cell r="E1316" t="str">
            <v>MA</v>
          </cell>
          <cell r="F1316" t="str">
            <v>P1</v>
          </cell>
          <cell r="G1316" t="str">
            <v>SMALL</v>
          </cell>
          <cell r="H1316" t="str">
            <v>IH</v>
          </cell>
          <cell r="I1316" t="str">
            <v>0024613 - MURPHY, CHARLES F</v>
          </cell>
        </row>
        <row r="1317">
          <cell r="A1317" t="str">
            <v>C27716IH</v>
          </cell>
          <cell r="B1317">
            <v>42185</v>
          </cell>
          <cell r="C1317" t="str">
            <v>C27716</v>
          </cell>
          <cell r="D1317" t="str">
            <v>William C Bearce Insurance</v>
          </cell>
          <cell r="E1317" t="str">
            <v>MA</v>
          </cell>
          <cell r="F1317" t="str">
            <v>P1</v>
          </cell>
          <cell r="G1317" t="str">
            <v>SMALL</v>
          </cell>
          <cell r="H1317" t="str">
            <v>IH</v>
          </cell>
        </row>
        <row r="1318">
          <cell r="A1318" t="str">
            <v>C27716MI</v>
          </cell>
          <cell r="B1318">
            <v>42185</v>
          </cell>
          <cell r="C1318" t="str">
            <v>C27716</v>
          </cell>
          <cell r="D1318" t="str">
            <v>William C Bearce Insurance</v>
          </cell>
          <cell r="E1318" t="str">
            <v>MA</v>
          </cell>
          <cell r="F1318" t="str">
            <v>P1</v>
          </cell>
          <cell r="G1318" t="str">
            <v>MCARE</v>
          </cell>
          <cell r="H1318" t="str">
            <v>MI</v>
          </cell>
        </row>
        <row r="1319">
          <cell r="A1319" t="str">
            <v>C27730IV</v>
          </cell>
          <cell r="B1319">
            <v>42185</v>
          </cell>
          <cell r="C1319" t="str">
            <v>C27730</v>
          </cell>
          <cell r="D1319" t="str">
            <v>Wells Sanitary District</v>
          </cell>
          <cell r="E1319" t="str">
            <v>ME</v>
          </cell>
          <cell r="F1319" t="str">
            <v>P1</v>
          </cell>
          <cell r="G1319" t="str">
            <v>SMALL</v>
          </cell>
          <cell r="H1319" t="str">
            <v>IV</v>
          </cell>
          <cell r="I1319" t="str">
            <v>0015270 - CLARK INSURANCE</v>
          </cell>
        </row>
        <row r="1320">
          <cell r="A1320" t="str">
            <v>C27794IH</v>
          </cell>
          <cell r="B1320">
            <v>42185</v>
          </cell>
          <cell r="C1320" t="str">
            <v>C27794</v>
          </cell>
          <cell r="D1320" t="str">
            <v>Adler Cohen et al</v>
          </cell>
          <cell r="E1320" t="str">
            <v>MA</v>
          </cell>
          <cell r="F1320" t="str">
            <v>P1</v>
          </cell>
          <cell r="G1320" t="str">
            <v>SMALL</v>
          </cell>
          <cell r="H1320" t="str">
            <v>IH</v>
          </cell>
          <cell r="I1320" t="str">
            <v>0024655 - WEST RIDGE INSURANCE AGENCY INC</v>
          </cell>
        </row>
        <row r="1321">
          <cell r="A1321" t="str">
            <v>C27795IA</v>
          </cell>
          <cell r="B1321">
            <v>42185</v>
          </cell>
          <cell r="C1321" t="str">
            <v>C27795</v>
          </cell>
          <cell r="D1321" t="str">
            <v>Trucchi's Supermarkets</v>
          </cell>
          <cell r="E1321" t="str">
            <v>MA</v>
          </cell>
          <cell r="F1321" t="str">
            <v>P1</v>
          </cell>
          <cell r="G1321" t="str">
            <v>ERF</v>
          </cell>
          <cell r="H1321" t="str">
            <v>IA</v>
          </cell>
          <cell r="I1321" t="str">
            <v>0017743 - INCENTIVE GROUP</v>
          </cell>
        </row>
        <row r="1322">
          <cell r="A1322" t="str">
            <v>C27795IH</v>
          </cell>
          <cell r="B1322">
            <v>42185</v>
          </cell>
          <cell r="C1322" t="str">
            <v>C27795</v>
          </cell>
          <cell r="D1322" t="str">
            <v>Trucchi's Supermarkets</v>
          </cell>
          <cell r="E1322" t="str">
            <v>MA</v>
          </cell>
          <cell r="F1322" t="str">
            <v>P1</v>
          </cell>
          <cell r="G1322" t="str">
            <v>ERF</v>
          </cell>
          <cell r="H1322" t="str">
            <v>IH</v>
          </cell>
          <cell r="I1322" t="str">
            <v>0017743 - INCENTIVE GROUP</v>
          </cell>
        </row>
        <row r="1323">
          <cell r="A1323" t="str">
            <v>C27812IV</v>
          </cell>
          <cell r="B1323">
            <v>42185</v>
          </cell>
          <cell r="C1323" t="str">
            <v>C27812</v>
          </cell>
          <cell r="D1323" t="str">
            <v>RiverWoods at Exeter</v>
          </cell>
          <cell r="E1323" t="str">
            <v>NH</v>
          </cell>
          <cell r="F1323" t="str">
            <v>P1</v>
          </cell>
          <cell r="G1323" t="str">
            <v>ERF</v>
          </cell>
          <cell r="H1323" t="str">
            <v>IV</v>
          </cell>
          <cell r="I1323" t="str">
            <v>0019758 - GRANITE GROUP BENEFITS LLC</v>
          </cell>
        </row>
        <row r="1324">
          <cell r="A1324" t="str">
            <v>C27812JM</v>
          </cell>
          <cell r="B1324">
            <v>42185</v>
          </cell>
          <cell r="C1324" t="str">
            <v>C27812</v>
          </cell>
          <cell r="D1324" t="str">
            <v>RiverWoods at Exeter</v>
          </cell>
          <cell r="E1324" t="str">
            <v>NH</v>
          </cell>
          <cell r="F1324" t="str">
            <v>P1</v>
          </cell>
          <cell r="G1324" t="str">
            <v>ERF</v>
          </cell>
          <cell r="H1324" t="str">
            <v>JM</v>
          </cell>
          <cell r="I1324" t="str">
            <v>0019758 - GRANITE GROUP BENEFITS LLC</v>
          </cell>
        </row>
        <row r="1325">
          <cell r="A1325" t="str">
            <v>C27829IH</v>
          </cell>
          <cell r="B1325">
            <v>42185</v>
          </cell>
          <cell r="C1325" t="str">
            <v>C27829</v>
          </cell>
          <cell r="D1325" t="str">
            <v>Eastward Ho Country Club Inc</v>
          </cell>
          <cell r="E1325" t="str">
            <v>MA</v>
          </cell>
          <cell r="F1325" t="str">
            <v>P1</v>
          </cell>
          <cell r="G1325" t="str">
            <v>SMALL</v>
          </cell>
          <cell r="H1325" t="str">
            <v>IH</v>
          </cell>
          <cell r="I1325" t="str">
            <v>0034518 - BSI INSURANCE AGENCY INC</v>
          </cell>
        </row>
        <row r="1326">
          <cell r="A1326" t="str">
            <v>C27854JA</v>
          </cell>
          <cell r="B1326">
            <v>42185</v>
          </cell>
          <cell r="C1326" t="str">
            <v>C27854</v>
          </cell>
          <cell r="D1326" t="str">
            <v>Strong Landscaping</v>
          </cell>
          <cell r="E1326" t="str">
            <v>MA</v>
          </cell>
          <cell r="F1326" t="str">
            <v>P1</v>
          </cell>
          <cell r="G1326" t="str">
            <v>SMALL</v>
          </cell>
          <cell r="H1326" t="str">
            <v>JA</v>
          </cell>
          <cell r="I1326" t="str">
            <v>0024127 - LIMERICK, SHAWN M</v>
          </cell>
        </row>
        <row r="1327">
          <cell r="A1327" t="str">
            <v>C27856IH</v>
          </cell>
          <cell r="B1327">
            <v>42185</v>
          </cell>
          <cell r="C1327" t="str">
            <v>C27856</v>
          </cell>
          <cell r="D1327" t="str">
            <v>Rocheleau Tool &amp; Die Co Inc</v>
          </cell>
          <cell r="E1327" t="str">
            <v>MA</v>
          </cell>
          <cell r="F1327" t="str">
            <v>P1</v>
          </cell>
          <cell r="G1327" t="str">
            <v>SMALL</v>
          </cell>
          <cell r="H1327" t="str">
            <v>IH</v>
          </cell>
          <cell r="I1327" t="str">
            <v>0032027 - DIGITAL INSURANCE AGENCY INC</v>
          </cell>
        </row>
        <row r="1328">
          <cell r="A1328" t="str">
            <v>C27932IH</v>
          </cell>
          <cell r="B1328">
            <v>42185</v>
          </cell>
          <cell r="C1328" t="str">
            <v>C27932</v>
          </cell>
          <cell r="D1328" t="str">
            <v>Kimball Sand Co Inc</v>
          </cell>
          <cell r="E1328" t="str">
            <v>MA</v>
          </cell>
          <cell r="F1328" t="str">
            <v>P1</v>
          </cell>
          <cell r="G1328" t="str">
            <v>SMALL</v>
          </cell>
          <cell r="H1328" t="str">
            <v>IH</v>
          </cell>
          <cell r="I1328" t="str">
            <v>0035205 - RSC INSURANCE BROKERAGE INC</v>
          </cell>
        </row>
        <row r="1329">
          <cell r="A1329" t="str">
            <v>C27951IH</v>
          </cell>
          <cell r="B1329">
            <v>42185</v>
          </cell>
          <cell r="C1329" t="str">
            <v>C27951</v>
          </cell>
          <cell r="D1329" t="str">
            <v>Guerriere &amp; Halnon Inc</v>
          </cell>
          <cell r="E1329" t="str">
            <v>MA</v>
          </cell>
          <cell r="F1329" t="str">
            <v>P1</v>
          </cell>
          <cell r="G1329" t="str">
            <v>SMALL</v>
          </cell>
          <cell r="H1329" t="str">
            <v>IH</v>
          </cell>
          <cell r="I1329" t="str">
            <v>0001928 - KAPLAN, ELLEN A</v>
          </cell>
        </row>
        <row r="1330">
          <cell r="A1330" t="str">
            <v>C27957IH</v>
          </cell>
          <cell r="B1330">
            <v>42185</v>
          </cell>
          <cell r="C1330" t="str">
            <v>C27957</v>
          </cell>
          <cell r="D1330" t="str">
            <v>Dunlaps Propane Inc.</v>
          </cell>
          <cell r="E1330" t="str">
            <v>MA</v>
          </cell>
          <cell r="F1330" t="str">
            <v>P1</v>
          </cell>
          <cell r="G1330" t="str">
            <v>SMALL</v>
          </cell>
          <cell r="H1330" t="str">
            <v>IH</v>
          </cell>
          <cell r="I1330" t="str">
            <v>0022923 - ROGERS &amp; GRAY INSURANCE AGENCY</v>
          </cell>
        </row>
        <row r="1331">
          <cell r="A1331" t="str">
            <v>C27988IH</v>
          </cell>
          <cell r="B1331">
            <v>42185</v>
          </cell>
          <cell r="C1331" t="str">
            <v>C27988</v>
          </cell>
          <cell r="D1331" t="str">
            <v>Spillane's Nursery &amp; Landscape Co</v>
          </cell>
          <cell r="E1331" t="str">
            <v>MA</v>
          </cell>
          <cell r="F1331" t="str">
            <v>P1</v>
          </cell>
          <cell r="G1331" t="str">
            <v>SMALL</v>
          </cell>
          <cell r="H1331" t="str">
            <v>IH</v>
          </cell>
          <cell r="I1331" t="str">
            <v>0014544 - WYLIE, DAVID J</v>
          </cell>
        </row>
        <row r="1332">
          <cell r="A1332" t="str">
            <v>C27988JA</v>
          </cell>
          <cell r="B1332">
            <v>42185</v>
          </cell>
          <cell r="C1332" t="str">
            <v>C27988</v>
          </cell>
          <cell r="D1332" t="str">
            <v>Spillane's Nursery &amp; Landscape Co</v>
          </cell>
          <cell r="E1332" t="str">
            <v>MA</v>
          </cell>
          <cell r="F1332" t="str">
            <v>P1</v>
          </cell>
          <cell r="G1332" t="str">
            <v>SMALL</v>
          </cell>
          <cell r="H1332" t="str">
            <v>JA</v>
          </cell>
          <cell r="I1332" t="str">
            <v>0014544 - WYLIE, DAVID J</v>
          </cell>
        </row>
        <row r="1333">
          <cell r="A1333" t="str">
            <v>C28011IH</v>
          </cell>
          <cell r="B1333">
            <v>42185</v>
          </cell>
          <cell r="C1333" t="str">
            <v>C28011</v>
          </cell>
          <cell r="D1333" t="str">
            <v>O'Connor Constructors</v>
          </cell>
          <cell r="E1333" t="str">
            <v>MA</v>
          </cell>
          <cell r="F1333" t="str">
            <v>P1</v>
          </cell>
          <cell r="G1333" t="str">
            <v>CRC</v>
          </cell>
          <cell r="H1333" t="str">
            <v>IH</v>
          </cell>
          <cell r="I1333" t="str">
            <v>0001569 - JOHN F CLUNAN INS AGENCY INC</v>
          </cell>
        </row>
        <row r="1334">
          <cell r="A1334" t="str">
            <v>C28029IH</v>
          </cell>
          <cell r="B1334">
            <v>42185</v>
          </cell>
          <cell r="C1334" t="str">
            <v>C28029</v>
          </cell>
          <cell r="D1334" t="str">
            <v>WRT Management Corp</v>
          </cell>
          <cell r="E1334" t="str">
            <v>MA</v>
          </cell>
          <cell r="F1334" t="str">
            <v>P1</v>
          </cell>
          <cell r="G1334" t="str">
            <v>SMALL</v>
          </cell>
          <cell r="H1334" t="str">
            <v>IH</v>
          </cell>
          <cell r="I1334" t="str">
            <v>0019395 - LEISMAN INSURANCE AGENCY INC</v>
          </cell>
        </row>
        <row r="1335">
          <cell r="A1335" t="str">
            <v>C28044IH</v>
          </cell>
          <cell r="B1335">
            <v>42185</v>
          </cell>
          <cell r="C1335" t="str">
            <v>C28044</v>
          </cell>
          <cell r="D1335" t="str">
            <v>Ellis &amp; Associates</v>
          </cell>
          <cell r="E1335" t="str">
            <v>MA</v>
          </cell>
          <cell r="F1335" t="str">
            <v>P1</v>
          </cell>
          <cell r="G1335" t="str">
            <v>SMALL</v>
          </cell>
          <cell r="H1335" t="str">
            <v>IH</v>
          </cell>
          <cell r="I1335" t="str">
            <v>0030183 - ABG INSURANCE AGENCY INC</v>
          </cell>
        </row>
        <row r="1336">
          <cell r="A1336" t="str">
            <v>C28044JA</v>
          </cell>
          <cell r="B1336">
            <v>42185</v>
          </cell>
          <cell r="C1336" t="str">
            <v>C28044</v>
          </cell>
          <cell r="D1336" t="str">
            <v>Ellis &amp; Associates</v>
          </cell>
          <cell r="E1336" t="str">
            <v>MA</v>
          </cell>
          <cell r="F1336" t="str">
            <v>P1</v>
          </cell>
          <cell r="G1336" t="str">
            <v>SMALL</v>
          </cell>
          <cell r="H1336" t="str">
            <v>JA</v>
          </cell>
          <cell r="I1336" t="str">
            <v>0030183 - ABG INSURANCE AGENCY INC</v>
          </cell>
        </row>
        <row r="1337">
          <cell r="A1337" t="str">
            <v>C28067IH</v>
          </cell>
          <cell r="B1337">
            <v>42185</v>
          </cell>
          <cell r="C1337" t="str">
            <v>C28067</v>
          </cell>
          <cell r="D1337" t="str">
            <v>Beauregard Burke &amp; Franco</v>
          </cell>
          <cell r="E1337" t="str">
            <v>MA</v>
          </cell>
          <cell r="F1337" t="str">
            <v>P1</v>
          </cell>
          <cell r="G1337" t="str">
            <v>SMALL</v>
          </cell>
          <cell r="H1337" t="str">
            <v>IH</v>
          </cell>
          <cell r="I1337" t="str">
            <v>0015603 - BOSTON INSURANCE GROUP</v>
          </cell>
        </row>
        <row r="1338">
          <cell r="A1338" t="str">
            <v>C28104IH</v>
          </cell>
          <cell r="B1338">
            <v>42185</v>
          </cell>
          <cell r="C1338" t="str">
            <v>C28104</v>
          </cell>
          <cell r="D1338" t="str">
            <v>Perry Funeral Home Inc</v>
          </cell>
          <cell r="E1338" t="str">
            <v>MA</v>
          </cell>
          <cell r="F1338" t="str">
            <v>P1</v>
          </cell>
          <cell r="G1338" t="str">
            <v>SMALL</v>
          </cell>
          <cell r="H1338" t="str">
            <v>IH</v>
          </cell>
          <cell r="I1338" t="str">
            <v>0025172 - BROWN &amp; BROWN OF MASSACHUSETTS LLC</v>
          </cell>
        </row>
        <row r="1339">
          <cell r="A1339" t="str">
            <v>C28122IH</v>
          </cell>
          <cell r="B1339">
            <v>42185</v>
          </cell>
          <cell r="C1339" t="str">
            <v>C28122</v>
          </cell>
          <cell r="D1339" t="str">
            <v>ENT Specialists Inc</v>
          </cell>
          <cell r="E1339" t="str">
            <v>MA</v>
          </cell>
          <cell r="F1339" t="str">
            <v>P1</v>
          </cell>
          <cell r="G1339" t="str">
            <v>SMALL</v>
          </cell>
          <cell r="H1339" t="str">
            <v>IH</v>
          </cell>
          <cell r="I1339" t="str">
            <v>0022717 - WILLIAM GALLAGHER  ASSOCIATES</v>
          </cell>
        </row>
        <row r="1340">
          <cell r="A1340" t="str">
            <v>C28122IV</v>
          </cell>
          <cell r="B1340">
            <v>42185</v>
          </cell>
          <cell r="C1340" t="str">
            <v>C28122</v>
          </cell>
          <cell r="D1340" t="str">
            <v>ENT Specialists Inc</v>
          </cell>
          <cell r="E1340" t="str">
            <v>MA</v>
          </cell>
          <cell r="F1340" t="str">
            <v>P1</v>
          </cell>
          <cell r="G1340" t="str">
            <v>SMALL</v>
          </cell>
          <cell r="H1340" t="str">
            <v>IV</v>
          </cell>
          <cell r="I1340" t="str">
            <v>0022717 - WILLIAM GALLAGHER  ASSOCIATES</v>
          </cell>
        </row>
        <row r="1341">
          <cell r="A1341" t="str">
            <v>C28142IH</v>
          </cell>
          <cell r="B1341">
            <v>42185</v>
          </cell>
          <cell r="C1341" t="str">
            <v>C28142</v>
          </cell>
          <cell r="D1341" t="str">
            <v>Phase V Technologies, Inc</v>
          </cell>
          <cell r="E1341" t="str">
            <v>MA</v>
          </cell>
          <cell r="F1341" t="str">
            <v>P1</v>
          </cell>
          <cell r="G1341" t="str">
            <v>SMALL</v>
          </cell>
          <cell r="H1341" t="str">
            <v>IH</v>
          </cell>
        </row>
        <row r="1342">
          <cell r="A1342" t="str">
            <v>C28168IH</v>
          </cell>
          <cell r="B1342">
            <v>42185</v>
          </cell>
          <cell r="C1342" t="str">
            <v>C28168</v>
          </cell>
          <cell r="D1342" t="str">
            <v>William McCaskie Inc</v>
          </cell>
          <cell r="E1342" t="str">
            <v>MA</v>
          </cell>
          <cell r="F1342" t="str">
            <v>P1</v>
          </cell>
          <cell r="G1342" t="str">
            <v>SMALL</v>
          </cell>
          <cell r="H1342" t="str">
            <v>IH</v>
          </cell>
          <cell r="I1342" t="str">
            <v>0020193 - MCCULLOM, PATRICK</v>
          </cell>
        </row>
        <row r="1343">
          <cell r="A1343" t="str">
            <v>C28177IH</v>
          </cell>
          <cell r="B1343">
            <v>42185</v>
          </cell>
          <cell r="C1343" t="str">
            <v>C28177</v>
          </cell>
          <cell r="D1343" t="str">
            <v>Fleming &amp; Fleming PC</v>
          </cell>
          <cell r="E1343" t="str">
            <v>MA</v>
          </cell>
          <cell r="F1343" t="str">
            <v>P1</v>
          </cell>
          <cell r="G1343" t="str">
            <v>SMALL</v>
          </cell>
          <cell r="H1343" t="str">
            <v>IH</v>
          </cell>
        </row>
        <row r="1344">
          <cell r="A1344" t="str">
            <v>C28211IH</v>
          </cell>
          <cell r="B1344">
            <v>42185</v>
          </cell>
          <cell r="C1344" t="str">
            <v>C28211</v>
          </cell>
          <cell r="D1344" t="str">
            <v>Peter T Messier</v>
          </cell>
          <cell r="E1344" t="str">
            <v>MA</v>
          </cell>
          <cell r="F1344" t="str">
            <v>P1</v>
          </cell>
          <cell r="G1344" t="str">
            <v>SMALL</v>
          </cell>
          <cell r="H1344" t="str">
            <v>IH</v>
          </cell>
        </row>
        <row r="1345">
          <cell r="A1345" t="str">
            <v>C28211MI</v>
          </cell>
          <cell r="B1345">
            <v>42185</v>
          </cell>
          <cell r="C1345" t="str">
            <v>C28211</v>
          </cell>
          <cell r="D1345" t="str">
            <v>Peter T Messier</v>
          </cell>
          <cell r="E1345" t="str">
            <v>MA</v>
          </cell>
          <cell r="F1345" t="str">
            <v>P1</v>
          </cell>
          <cell r="G1345" t="str">
            <v>MCARE</v>
          </cell>
          <cell r="H1345" t="str">
            <v>MI</v>
          </cell>
        </row>
        <row r="1346">
          <cell r="A1346" t="str">
            <v>C28229IH</v>
          </cell>
          <cell r="B1346">
            <v>42185</v>
          </cell>
          <cell r="C1346" t="str">
            <v>C28229</v>
          </cell>
          <cell r="D1346" t="str">
            <v>Agave Mexican Bistro</v>
          </cell>
          <cell r="E1346" t="str">
            <v>MA</v>
          </cell>
          <cell r="F1346" t="str">
            <v>P1</v>
          </cell>
          <cell r="G1346" t="str">
            <v>SMALL</v>
          </cell>
          <cell r="H1346" t="str">
            <v>IH</v>
          </cell>
          <cell r="I1346" t="str">
            <v>0034949 - MIJAL, DEBORAH G</v>
          </cell>
        </row>
        <row r="1347">
          <cell r="A1347" t="str">
            <v>C28232IH</v>
          </cell>
          <cell r="B1347">
            <v>42185</v>
          </cell>
          <cell r="C1347" t="str">
            <v>C28232</v>
          </cell>
          <cell r="D1347" t="str">
            <v>The Winchendon School</v>
          </cell>
          <cell r="E1347" t="str">
            <v>MA</v>
          </cell>
          <cell r="F1347" t="str">
            <v>P1</v>
          </cell>
          <cell r="G1347" t="str">
            <v>CRC</v>
          </cell>
          <cell r="H1347" t="str">
            <v>IH</v>
          </cell>
          <cell r="I1347" t="str">
            <v>0026244 - ISM INSURANCE INC</v>
          </cell>
        </row>
        <row r="1348">
          <cell r="A1348" t="str">
            <v>C28250IH</v>
          </cell>
          <cell r="B1348">
            <v>42185</v>
          </cell>
          <cell r="C1348" t="str">
            <v>C28250</v>
          </cell>
          <cell r="D1348" t="str">
            <v>Stoughton Town Spa Inc</v>
          </cell>
          <cell r="E1348" t="str">
            <v>MA</v>
          </cell>
          <cell r="F1348" t="str">
            <v>P1</v>
          </cell>
          <cell r="G1348" t="str">
            <v>SMALL</v>
          </cell>
          <cell r="H1348" t="str">
            <v>IH</v>
          </cell>
          <cell r="I1348" t="str">
            <v>0015558 - WALSH, STEVEN</v>
          </cell>
        </row>
        <row r="1349">
          <cell r="A1349" t="str">
            <v>C28255IH</v>
          </cell>
          <cell r="B1349">
            <v>42185</v>
          </cell>
          <cell r="C1349" t="str">
            <v>C28255</v>
          </cell>
          <cell r="D1349" t="str">
            <v>Lynwood Cafe</v>
          </cell>
          <cell r="E1349" t="str">
            <v>MA</v>
          </cell>
          <cell r="F1349" t="str">
            <v>P1</v>
          </cell>
          <cell r="G1349" t="str">
            <v>SMALL</v>
          </cell>
          <cell r="H1349" t="str">
            <v>IH</v>
          </cell>
        </row>
        <row r="1350">
          <cell r="A1350" t="str">
            <v>C28290IH</v>
          </cell>
          <cell r="B1350">
            <v>42185</v>
          </cell>
          <cell r="C1350" t="str">
            <v>C28290</v>
          </cell>
          <cell r="D1350" t="str">
            <v>Advent School</v>
          </cell>
          <cell r="E1350" t="str">
            <v>MA</v>
          </cell>
          <cell r="F1350" t="str">
            <v>P1</v>
          </cell>
          <cell r="G1350" t="str">
            <v>CRC</v>
          </cell>
          <cell r="H1350" t="str">
            <v>IH</v>
          </cell>
          <cell r="I1350" t="str">
            <v>0003081 - KAPLAN, ELLEN A</v>
          </cell>
        </row>
        <row r="1351">
          <cell r="A1351" t="str">
            <v>C28290JA</v>
          </cell>
          <cell r="B1351">
            <v>42185</v>
          </cell>
          <cell r="C1351" t="str">
            <v>C28290</v>
          </cell>
          <cell r="D1351" t="str">
            <v>Advent School</v>
          </cell>
          <cell r="E1351" t="str">
            <v>MA</v>
          </cell>
          <cell r="F1351" t="str">
            <v>P1</v>
          </cell>
          <cell r="G1351" t="str">
            <v>CRC</v>
          </cell>
          <cell r="H1351" t="str">
            <v>JA</v>
          </cell>
          <cell r="I1351" t="str">
            <v>0003081 - KAPLAN, ELLEN A</v>
          </cell>
        </row>
        <row r="1352">
          <cell r="A1352" t="str">
            <v>C28291IH</v>
          </cell>
          <cell r="B1352">
            <v>42185</v>
          </cell>
          <cell r="C1352" t="str">
            <v>C28291</v>
          </cell>
          <cell r="D1352" t="str">
            <v>Bay Farm Montessori Academy</v>
          </cell>
          <cell r="E1352" t="str">
            <v>MA</v>
          </cell>
          <cell r="F1352" t="str">
            <v>P1</v>
          </cell>
          <cell r="G1352" t="str">
            <v>SMALL</v>
          </cell>
          <cell r="H1352" t="str">
            <v>IH</v>
          </cell>
          <cell r="I1352" t="str">
            <v>0024364 - PARTNERS BENEFIT GROUP INC</v>
          </cell>
        </row>
        <row r="1353">
          <cell r="A1353" t="str">
            <v>C28291JA</v>
          </cell>
          <cell r="B1353">
            <v>42185</v>
          </cell>
          <cell r="C1353" t="str">
            <v>C28291</v>
          </cell>
          <cell r="D1353" t="str">
            <v>Bay Farm Montessori Academy</v>
          </cell>
          <cell r="E1353" t="str">
            <v>MA</v>
          </cell>
          <cell r="F1353" t="str">
            <v>P1</v>
          </cell>
          <cell r="G1353" t="str">
            <v>SMALL</v>
          </cell>
          <cell r="H1353" t="str">
            <v>JA</v>
          </cell>
          <cell r="I1353" t="str">
            <v>0024364 - PARTNERS BENEFIT GROUP INC</v>
          </cell>
        </row>
        <row r="1354">
          <cell r="A1354" t="str">
            <v>C28295IH</v>
          </cell>
          <cell r="B1354">
            <v>42185</v>
          </cell>
          <cell r="C1354" t="str">
            <v>C28295</v>
          </cell>
          <cell r="D1354" t="str">
            <v>Chestnut Hill School</v>
          </cell>
          <cell r="E1354" t="str">
            <v>MA</v>
          </cell>
          <cell r="F1354" t="str">
            <v>P1</v>
          </cell>
          <cell r="G1354" t="str">
            <v>CRC</v>
          </cell>
          <cell r="H1354" t="str">
            <v>IH</v>
          </cell>
          <cell r="I1354" t="str">
            <v>0022531 - LAMBERT &amp; CARNEY BENEFITS GROUP</v>
          </cell>
        </row>
        <row r="1355">
          <cell r="A1355" t="str">
            <v>C28298IH</v>
          </cell>
          <cell r="B1355">
            <v>42185</v>
          </cell>
          <cell r="C1355" t="str">
            <v>C28298</v>
          </cell>
          <cell r="D1355" t="str">
            <v>Cambridge Center For Adult Education</v>
          </cell>
          <cell r="E1355" t="str">
            <v>MA</v>
          </cell>
          <cell r="F1355" t="str">
            <v>P1</v>
          </cell>
          <cell r="G1355" t="str">
            <v>SMALL</v>
          </cell>
          <cell r="H1355" t="str">
            <v>IH</v>
          </cell>
          <cell r="I1355" t="str">
            <v>0003078 - COMPREHENSIVE INS PROVIDERS INC</v>
          </cell>
        </row>
        <row r="1356">
          <cell r="A1356" t="str">
            <v>C28299IH</v>
          </cell>
          <cell r="B1356">
            <v>42185</v>
          </cell>
          <cell r="C1356" t="str">
            <v>C28299</v>
          </cell>
          <cell r="D1356" t="str">
            <v>Communication and Power</v>
          </cell>
          <cell r="E1356" t="str">
            <v>MA</v>
          </cell>
          <cell r="F1356" t="str">
            <v>P1</v>
          </cell>
          <cell r="G1356" t="str">
            <v>ERF</v>
          </cell>
          <cell r="H1356" t="str">
            <v>IH</v>
          </cell>
          <cell r="I1356" t="str">
            <v>0034294 - JAMES C JENKINS INSURANCE SERVICE INC</v>
          </cell>
        </row>
        <row r="1357">
          <cell r="A1357" t="str">
            <v>C28311IH</v>
          </cell>
          <cell r="B1357">
            <v>42185</v>
          </cell>
          <cell r="C1357" t="str">
            <v>C28311</v>
          </cell>
          <cell r="D1357" t="str">
            <v>General Wire Products, Inc.</v>
          </cell>
          <cell r="E1357" t="str">
            <v>MA</v>
          </cell>
          <cell r="F1357" t="str">
            <v>P1</v>
          </cell>
          <cell r="G1357" t="str">
            <v>SMALL</v>
          </cell>
          <cell r="H1357" t="str">
            <v>IH</v>
          </cell>
          <cell r="I1357" t="str">
            <v>0018684 - EASTERN BENEFITS GROUP</v>
          </cell>
        </row>
        <row r="1358">
          <cell r="A1358" t="str">
            <v>C28311JA</v>
          </cell>
          <cell r="B1358">
            <v>42185</v>
          </cell>
          <cell r="C1358" t="str">
            <v>C28311</v>
          </cell>
          <cell r="D1358" t="str">
            <v>General Wire Products, Inc.</v>
          </cell>
          <cell r="E1358" t="str">
            <v>MA</v>
          </cell>
          <cell r="F1358" t="str">
            <v>P1</v>
          </cell>
          <cell r="G1358" t="str">
            <v>SMALL</v>
          </cell>
          <cell r="H1358" t="str">
            <v>JA</v>
          </cell>
          <cell r="I1358" t="str">
            <v>0018684 - EASTERN BENEFITS GROUP</v>
          </cell>
        </row>
        <row r="1359">
          <cell r="A1359" t="str">
            <v>C28340IH</v>
          </cell>
          <cell r="B1359">
            <v>42185</v>
          </cell>
          <cell r="C1359" t="str">
            <v>C28340</v>
          </cell>
          <cell r="D1359" t="str">
            <v>ABC Testing Inc</v>
          </cell>
          <cell r="E1359" t="str">
            <v>MA</v>
          </cell>
          <cell r="F1359" t="str">
            <v>P1</v>
          </cell>
          <cell r="G1359" t="str">
            <v>SMALL</v>
          </cell>
          <cell r="H1359" t="str">
            <v>IH</v>
          </cell>
        </row>
        <row r="1360">
          <cell r="A1360" t="str">
            <v>C28367IH</v>
          </cell>
          <cell r="B1360">
            <v>42185</v>
          </cell>
          <cell r="C1360" t="str">
            <v>C28367</v>
          </cell>
          <cell r="D1360" t="str">
            <v>Graycer Screw Products Co Inc</v>
          </cell>
          <cell r="E1360" t="str">
            <v>MA</v>
          </cell>
          <cell r="F1360" t="str">
            <v>P1</v>
          </cell>
          <cell r="G1360" t="str">
            <v>SMALL</v>
          </cell>
          <cell r="H1360" t="str">
            <v>IH</v>
          </cell>
          <cell r="I1360" t="str">
            <v>0033980 - BUSINESS BENEFITS INS BROKERAGE INC</v>
          </cell>
        </row>
        <row r="1361">
          <cell r="A1361" t="str">
            <v>C28370IH</v>
          </cell>
          <cell r="B1361">
            <v>42185</v>
          </cell>
          <cell r="C1361" t="str">
            <v>C28370</v>
          </cell>
          <cell r="D1361" t="str">
            <v>Compass Medical</v>
          </cell>
          <cell r="E1361" t="str">
            <v>MA</v>
          </cell>
          <cell r="F1361" t="str">
            <v>P1</v>
          </cell>
          <cell r="G1361" t="str">
            <v>CRC</v>
          </cell>
          <cell r="H1361" t="str">
            <v>IH</v>
          </cell>
          <cell r="I1361" t="str">
            <v>0035630 - ROGERS &amp; GRAY INSURANCE AGENCY</v>
          </cell>
        </row>
        <row r="1362">
          <cell r="A1362" t="str">
            <v>C28370IV</v>
          </cell>
          <cell r="B1362">
            <v>42185</v>
          </cell>
          <cell r="C1362" t="str">
            <v>C28370</v>
          </cell>
          <cell r="D1362" t="str">
            <v>Compass Medical</v>
          </cell>
          <cell r="E1362" t="str">
            <v>MA</v>
          </cell>
          <cell r="F1362" t="str">
            <v>P1</v>
          </cell>
          <cell r="G1362" t="str">
            <v>CRC</v>
          </cell>
          <cell r="H1362" t="str">
            <v>IV</v>
          </cell>
          <cell r="I1362" t="str">
            <v>0035630 - ROGERS &amp; GRAY INSURANCE AGENCY</v>
          </cell>
        </row>
        <row r="1363">
          <cell r="A1363" t="str">
            <v>C28388IA</v>
          </cell>
          <cell r="B1363">
            <v>42185</v>
          </cell>
          <cell r="C1363" t="str">
            <v>C28388</v>
          </cell>
          <cell r="D1363" t="str">
            <v>Halloran Lukoff &amp; Smith PC</v>
          </cell>
          <cell r="E1363" t="str">
            <v>MA</v>
          </cell>
          <cell r="F1363" t="str">
            <v>P1</v>
          </cell>
          <cell r="G1363" t="str">
            <v>SMALL</v>
          </cell>
          <cell r="H1363" t="str">
            <v>IA</v>
          </cell>
          <cell r="I1363" t="str">
            <v>0001916 - SYLVIA &amp; COMPANY INSURANCE</v>
          </cell>
        </row>
        <row r="1364">
          <cell r="A1364" t="str">
            <v>C28388IH</v>
          </cell>
          <cell r="B1364">
            <v>42185</v>
          </cell>
          <cell r="C1364" t="str">
            <v>C28388</v>
          </cell>
          <cell r="D1364" t="str">
            <v>Halloran Lukoff &amp; Smith PC</v>
          </cell>
          <cell r="E1364" t="str">
            <v>MA</v>
          </cell>
          <cell r="F1364" t="str">
            <v>P1</v>
          </cell>
          <cell r="G1364" t="str">
            <v>SMALL</v>
          </cell>
          <cell r="H1364" t="str">
            <v>IH</v>
          </cell>
          <cell r="I1364" t="str">
            <v>0001916 - SYLVIA &amp; COMPANY INSURANCE</v>
          </cell>
        </row>
        <row r="1365">
          <cell r="A1365" t="str">
            <v>C28413IH</v>
          </cell>
          <cell r="B1365">
            <v>42185</v>
          </cell>
          <cell r="C1365" t="str">
            <v>C28413</v>
          </cell>
          <cell r="D1365" t="str">
            <v>Hopedale Cardiology</v>
          </cell>
          <cell r="E1365" t="str">
            <v>MA</v>
          </cell>
          <cell r="F1365" t="str">
            <v>P1</v>
          </cell>
          <cell r="G1365" t="str">
            <v>SMALL</v>
          </cell>
          <cell r="H1365" t="str">
            <v>IH</v>
          </cell>
          <cell r="I1365" t="str">
            <v>0027167 - AISLING PARTNERS INS BROKERAGE</v>
          </cell>
        </row>
        <row r="1366">
          <cell r="A1366" t="str">
            <v>C28431IH</v>
          </cell>
          <cell r="B1366">
            <v>42185</v>
          </cell>
          <cell r="C1366" t="str">
            <v>C28431</v>
          </cell>
          <cell r="D1366" t="str">
            <v>Young Electrical Services Inc</v>
          </cell>
          <cell r="E1366" t="str">
            <v>MA</v>
          </cell>
          <cell r="F1366" t="str">
            <v>P1</v>
          </cell>
          <cell r="G1366" t="str">
            <v>SMALL</v>
          </cell>
          <cell r="H1366" t="str">
            <v>IH</v>
          </cell>
          <cell r="I1366" t="str">
            <v>0033080 - EASTERN BENEFITS GROUP</v>
          </cell>
        </row>
        <row r="1367">
          <cell r="A1367" t="str">
            <v>C28460IH</v>
          </cell>
          <cell r="B1367">
            <v>42185</v>
          </cell>
          <cell r="C1367" t="str">
            <v>C28460</v>
          </cell>
          <cell r="D1367" t="str">
            <v>G E C Durham Industries</v>
          </cell>
          <cell r="E1367" t="str">
            <v>MA</v>
          </cell>
          <cell r="F1367" t="str">
            <v>P1</v>
          </cell>
          <cell r="G1367" t="str">
            <v>SMALL</v>
          </cell>
          <cell r="H1367" t="str">
            <v>IH</v>
          </cell>
          <cell r="I1367" t="str">
            <v>0022581 - INSURANCE GROUP INC, THE</v>
          </cell>
        </row>
        <row r="1368">
          <cell r="A1368" t="str">
            <v>C28493IV</v>
          </cell>
          <cell r="B1368">
            <v>42185</v>
          </cell>
          <cell r="C1368" t="str">
            <v>C28493</v>
          </cell>
          <cell r="D1368" t="str">
            <v>Warwick Mills</v>
          </cell>
          <cell r="E1368" t="str">
            <v>NH</v>
          </cell>
          <cell r="F1368" t="str">
            <v>P1</v>
          </cell>
          <cell r="G1368" t="str">
            <v>CRC</v>
          </cell>
          <cell r="H1368" t="str">
            <v>IV</v>
          </cell>
          <cell r="I1368" t="str">
            <v>0017120 - RSC INSURANCE BROKERAGE INC</v>
          </cell>
        </row>
        <row r="1369">
          <cell r="A1369" t="str">
            <v>C28493JS</v>
          </cell>
          <cell r="B1369">
            <v>42185</v>
          </cell>
          <cell r="C1369" t="str">
            <v>C28493</v>
          </cell>
          <cell r="D1369" t="str">
            <v>Warwick Mills</v>
          </cell>
          <cell r="E1369" t="str">
            <v>NH</v>
          </cell>
          <cell r="F1369" t="str">
            <v>P1</v>
          </cell>
          <cell r="G1369" t="str">
            <v>CRC</v>
          </cell>
          <cell r="H1369" t="str">
            <v>JS</v>
          </cell>
          <cell r="I1369" t="str">
            <v>0017120 - RSC INSURANCE BROKERAGE INC</v>
          </cell>
        </row>
        <row r="1370">
          <cell r="A1370" t="str">
            <v>C28496IH</v>
          </cell>
          <cell r="B1370">
            <v>42185</v>
          </cell>
          <cell r="C1370" t="str">
            <v>C28496</v>
          </cell>
          <cell r="D1370" t="str">
            <v>Family Homes Construction</v>
          </cell>
          <cell r="E1370" t="str">
            <v>MA</v>
          </cell>
          <cell r="F1370" t="str">
            <v>P1</v>
          </cell>
          <cell r="G1370" t="str">
            <v>SMALL</v>
          </cell>
          <cell r="H1370" t="str">
            <v>IH</v>
          </cell>
        </row>
        <row r="1371">
          <cell r="A1371" t="str">
            <v>C28503IH</v>
          </cell>
          <cell r="B1371">
            <v>42185</v>
          </cell>
          <cell r="C1371" t="str">
            <v>C28503</v>
          </cell>
          <cell r="D1371" t="str">
            <v>Delaney &amp; Muncey PC</v>
          </cell>
          <cell r="E1371" t="str">
            <v>MA</v>
          </cell>
          <cell r="F1371" t="str">
            <v>P1</v>
          </cell>
          <cell r="G1371" t="str">
            <v>SMALL</v>
          </cell>
          <cell r="H1371" t="str">
            <v>IH</v>
          </cell>
          <cell r="I1371" t="str">
            <v>0019476 - FMG INSURANCE AGENCY INC</v>
          </cell>
        </row>
        <row r="1372">
          <cell r="A1372" t="str">
            <v>C28524IH</v>
          </cell>
          <cell r="B1372">
            <v>42185</v>
          </cell>
          <cell r="C1372" t="str">
            <v>C28524</v>
          </cell>
          <cell r="D1372" t="str">
            <v>Pecks Boats Inc</v>
          </cell>
          <cell r="E1372" t="str">
            <v>MA</v>
          </cell>
          <cell r="F1372" t="str">
            <v>P1</v>
          </cell>
          <cell r="G1372" t="str">
            <v>SMALL</v>
          </cell>
          <cell r="H1372" t="str">
            <v>IH</v>
          </cell>
        </row>
        <row r="1373">
          <cell r="A1373" t="str">
            <v>C28530IV</v>
          </cell>
          <cell r="B1373">
            <v>42185</v>
          </cell>
          <cell r="C1373" t="str">
            <v>C28530</v>
          </cell>
          <cell r="D1373" t="str">
            <v>Bonneville &amp; Son Inc</v>
          </cell>
          <cell r="E1373" t="str">
            <v>NH</v>
          </cell>
          <cell r="F1373" t="str">
            <v>P1</v>
          </cell>
          <cell r="G1373" t="str">
            <v>CRC</v>
          </cell>
          <cell r="H1373" t="str">
            <v>IV</v>
          </cell>
          <cell r="I1373" t="str">
            <v>0026246 - CROSS INSURANCE - MANCHESTER</v>
          </cell>
        </row>
        <row r="1374">
          <cell r="A1374" t="str">
            <v>C28530JM</v>
          </cell>
          <cell r="B1374">
            <v>42185</v>
          </cell>
          <cell r="C1374" t="str">
            <v>C28530</v>
          </cell>
          <cell r="D1374" t="str">
            <v>Bonneville &amp; Son Inc</v>
          </cell>
          <cell r="E1374" t="str">
            <v>NH</v>
          </cell>
          <cell r="F1374" t="str">
            <v>P1</v>
          </cell>
          <cell r="G1374" t="str">
            <v>CRC</v>
          </cell>
          <cell r="H1374" t="str">
            <v>JM</v>
          </cell>
          <cell r="I1374" t="str">
            <v>0026246 - CROSS INSURANCE - MANCHESTER</v>
          </cell>
        </row>
        <row r="1375">
          <cell r="A1375" t="str">
            <v>C28530JR</v>
          </cell>
          <cell r="B1375">
            <v>42185</v>
          </cell>
          <cell r="C1375" t="str">
            <v>C28530</v>
          </cell>
          <cell r="D1375" t="str">
            <v>Bonneville &amp; Son Inc</v>
          </cell>
          <cell r="E1375" t="str">
            <v>NH</v>
          </cell>
          <cell r="F1375" t="str">
            <v>P1</v>
          </cell>
          <cell r="G1375" t="str">
            <v>CRC</v>
          </cell>
          <cell r="H1375" t="str">
            <v>JR</v>
          </cell>
          <cell r="I1375" t="str">
            <v>0026246 - CROSS INSURANCE - MANCHESTER</v>
          </cell>
        </row>
        <row r="1376">
          <cell r="A1376" t="str">
            <v>C28530PO</v>
          </cell>
          <cell r="B1376">
            <v>42185</v>
          </cell>
          <cell r="C1376" t="str">
            <v>C28530</v>
          </cell>
          <cell r="D1376" t="str">
            <v>Bonneville &amp; Son Inc</v>
          </cell>
          <cell r="E1376" t="str">
            <v>NH</v>
          </cell>
          <cell r="F1376" t="str">
            <v>P1</v>
          </cell>
          <cell r="G1376" t="str">
            <v>CRC</v>
          </cell>
          <cell r="H1376" t="str">
            <v>PO</v>
          </cell>
          <cell r="I1376" t="str">
            <v>0026246 - CROSS INSURANCE - MANCHESTER</v>
          </cell>
        </row>
        <row r="1377">
          <cell r="A1377" t="str">
            <v>C28541IH</v>
          </cell>
          <cell r="B1377">
            <v>42185</v>
          </cell>
          <cell r="C1377" t="str">
            <v>C28541</v>
          </cell>
          <cell r="D1377" t="str">
            <v>American Machine</v>
          </cell>
          <cell r="E1377" t="str">
            <v>MA</v>
          </cell>
          <cell r="F1377" t="str">
            <v>P1</v>
          </cell>
          <cell r="G1377" t="str">
            <v>SMALL</v>
          </cell>
          <cell r="H1377" t="str">
            <v>IH</v>
          </cell>
          <cell r="I1377" t="str">
            <v>0019877 - PARTNERS BENEFIT GROUP INC</v>
          </cell>
        </row>
        <row r="1378">
          <cell r="A1378" t="str">
            <v>C28572IH</v>
          </cell>
          <cell r="B1378">
            <v>42185</v>
          </cell>
          <cell r="C1378" t="str">
            <v>C28572</v>
          </cell>
          <cell r="D1378" t="str">
            <v>New Bedford Ship Supply Co Inc</v>
          </cell>
          <cell r="E1378" t="str">
            <v>MA</v>
          </cell>
          <cell r="F1378" t="str">
            <v>P1</v>
          </cell>
          <cell r="G1378" t="str">
            <v>SMALL</v>
          </cell>
          <cell r="H1378" t="str">
            <v>IH</v>
          </cell>
          <cell r="I1378" t="str">
            <v>0028142 - EASTERN BENEFITS GROUP</v>
          </cell>
        </row>
        <row r="1379">
          <cell r="A1379" t="str">
            <v>C28575IH</v>
          </cell>
          <cell r="B1379">
            <v>42185</v>
          </cell>
          <cell r="C1379" t="str">
            <v>C28575</v>
          </cell>
          <cell r="D1379" t="str">
            <v>JHA Management Services, LLC</v>
          </cell>
          <cell r="E1379" t="str">
            <v>ME</v>
          </cell>
          <cell r="F1379" t="str">
            <v>P1</v>
          </cell>
          <cell r="G1379" t="str">
            <v>CRC</v>
          </cell>
          <cell r="H1379" t="str">
            <v>IH</v>
          </cell>
          <cell r="I1379" t="str">
            <v>0014188 - ACADIA BENEFITS INC</v>
          </cell>
        </row>
        <row r="1380">
          <cell r="A1380" t="str">
            <v>C28575JH</v>
          </cell>
          <cell r="B1380">
            <v>42185</v>
          </cell>
          <cell r="C1380" t="str">
            <v>C28575</v>
          </cell>
          <cell r="D1380" t="str">
            <v>JHA Management Services, LLC</v>
          </cell>
          <cell r="E1380" t="str">
            <v>ME</v>
          </cell>
          <cell r="F1380" t="str">
            <v>P1</v>
          </cell>
          <cell r="G1380" t="str">
            <v>CRC</v>
          </cell>
          <cell r="H1380" t="str">
            <v>JH</v>
          </cell>
          <cell r="I1380" t="str">
            <v>0014188 - ACADIA BENEFITS INC</v>
          </cell>
        </row>
        <row r="1381">
          <cell r="A1381" t="str">
            <v>C28575PO</v>
          </cell>
          <cell r="B1381">
            <v>42185</v>
          </cell>
          <cell r="C1381" t="str">
            <v>C28575</v>
          </cell>
          <cell r="D1381" t="str">
            <v>JHA Management Services, LLC</v>
          </cell>
          <cell r="E1381" t="str">
            <v>ME</v>
          </cell>
          <cell r="F1381" t="str">
            <v>P1</v>
          </cell>
          <cell r="G1381" t="str">
            <v>CRC</v>
          </cell>
          <cell r="H1381" t="str">
            <v>PO</v>
          </cell>
          <cell r="I1381" t="str">
            <v>0014188 - ACADIA BENEFITS INC</v>
          </cell>
        </row>
        <row r="1382">
          <cell r="A1382" t="str">
            <v>C28576IH</v>
          </cell>
          <cell r="B1382">
            <v>42185</v>
          </cell>
          <cell r="C1382" t="str">
            <v>C28576</v>
          </cell>
          <cell r="D1382" t="str">
            <v>Joseph A Menna DMD Inc</v>
          </cell>
          <cell r="E1382" t="str">
            <v>MA</v>
          </cell>
          <cell r="F1382" t="str">
            <v>P1</v>
          </cell>
          <cell r="G1382" t="str">
            <v>SMALL</v>
          </cell>
          <cell r="H1382" t="str">
            <v>IH</v>
          </cell>
          <cell r="I1382" t="str">
            <v>0002138 - SYLVIA &amp; COMPANY INSURANCE</v>
          </cell>
        </row>
        <row r="1383">
          <cell r="A1383" t="str">
            <v>C28592IH</v>
          </cell>
          <cell r="B1383">
            <v>42185</v>
          </cell>
          <cell r="C1383" t="str">
            <v>C28592</v>
          </cell>
          <cell r="D1383" t="str">
            <v>Greenwood &amp; Sons</v>
          </cell>
          <cell r="E1383" t="str">
            <v>MA</v>
          </cell>
          <cell r="F1383" t="str">
            <v>P1</v>
          </cell>
          <cell r="G1383" t="str">
            <v>SMALL</v>
          </cell>
          <cell r="H1383" t="str">
            <v>IH</v>
          </cell>
          <cell r="I1383" t="str">
            <v>0022600 - CORE BENEFITS GROUP INC</v>
          </cell>
        </row>
        <row r="1384">
          <cell r="A1384" t="str">
            <v>C28606IH</v>
          </cell>
          <cell r="B1384">
            <v>42185</v>
          </cell>
          <cell r="C1384" t="str">
            <v>C28606</v>
          </cell>
          <cell r="D1384" t="str">
            <v>Bruce Diamond Corporation</v>
          </cell>
          <cell r="E1384" t="str">
            <v>MA</v>
          </cell>
          <cell r="F1384" t="str">
            <v>P1</v>
          </cell>
          <cell r="G1384" t="str">
            <v>SMALL</v>
          </cell>
          <cell r="H1384" t="str">
            <v>IH</v>
          </cell>
          <cell r="I1384" t="str">
            <v>0020916 - BSI INSURANCE AGENCY INC</v>
          </cell>
        </row>
        <row r="1385">
          <cell r="A1385" t="str">
            <v>C28611IH</v>
          </cell>
          <cell r="B1385">
            <v>42185</v>
          </cell>
          <cell r="C1385" t="str">
            <v>C28611</v>
          </cell>
          <cell r="D1385" t="str">
            <v>W T Hight Company</v>
          </cell>
          <cell r="E1385" t="str">
            <v>MA</v>
          </cell>
          <cell r="F1385" t="str">
            <v>P1</v>
          </cell>
          <cell r="G1385" t="str">
            <v>SMALL</v>
          </cell>
          <cell r="H1385" t="str">
            <v>IH</v>
          </cell>
          <cell r="I1385" t="str">
            <v>0003748 - GITHMARK, CLIFFORD P</v>
          </cell>
        </row>
        <row r="1386">
          <cell r="A1386" t="str">
            <v>C28635IH</v>
          </cell>
          <cell r="B1386">
            <v>42185</v>
          </cell>
          <cell r="C1386" t="str">
            <v>C28635</v>
          </cell>
          <cell r="D1386" t="str">
            <v>Cape Building System</v>
          </cell>
          <cell r="E1386" t="str">
            <v>MA</v>
          </cell>
          <cell r="F1386" t="str">
            <v>P1</v>
          </cell>
          <cell r="G1386" t="str">
            <v>SMALL</v>
          </cell>
          <cell r="H1386" t="str">
            <v>IH</v>
          </cell>
          <cell r="I1386" t="str">
            <v>0022191 - ROGERS &amp; GRAY INSURANCE AGENCY</v>
          </cell>
        </row>
        <row r="1387">
          <cell r="A1387" t="str">
            <v>C28639IH</v>
          </cell>
          <cell r="B1387">
            <v>42185</v>
          </cell>
          <cell r="C1387" t="str">
            <v>C28639</v>
          </cell>
          <cell r="D1387" t="str">
            <v>Lloyd Center for Environment</v>
          </cell>
          <cell r="E1387" t="str">
            <v>MA</v>
          </cell>
          <cell r="F1387" t="str">
            <v>P1</v>
          </cell>
          <cell r="G1387" t="str">
            <v>SMALL</v>
          </cell>
          <cell r="H1387" t="str">
            <v>IH</v>
          </cell>
          <cell r="I1387" t="str">
            <v>0029403 - GABRIEL BENEFITS LLC</v>
          </cell>
        </row>
        <row r="1388">
          <cell r="A1388" t="str">
            <v>C28663IH</v>
          </cell>
          <cell r="B1388">
            <v>42185</v>
          </cell>
          <cell r="C1388" t="str">
            <v>C28663</v>
          </cell>
          <cell r="D1388" t="str">
            <v>Chenette Plumbing &amp; Heating</v>
          </cell>
          <cell r="E1388" t="str">
            <v>MA</v>
          </cell>
          <cell r="F1388" t="str">
            <v>P1</v>
          </cell>
          <cell r="G1388" t="str">
            <v>SMALL</v>
          </cell>
          <cell r="H1388" t="str">
            <v>IH</v>
          </cell>
        </row>
        <row r="1389">
          <cell r="A1389" t="str">
            <v>C28676IH</v>
          </cell>
          <cell r="B1389">
            <v>42185</v>
          </cell>
          <cell r="C1389" t="str">
            <v>C28676</v>
          </cell>
          <cell r="D1389" t="str">
            <v>Dorchester Supreme Liquors</v>
          </cell>
          <cell r="E1389" t="str">
            <v>MA</v>
          </cell>
          <cell r="F1389" t="str">
            <v>P1</v>
          </cell>
          <cell r="G1389" t="str">
            <v>SMALL</v>
          </cell>
          <cell r="H1389" t="str">
            <v>IH</v>
          </cell>
          <cell r="I1389" t="str">
            <v>0026731 - NORTHERN BENEFITS OF MAINE LLC</v>
          </cell>
        </row>
        <row r="1390">
          <cell r="A1390" t="str">
            <v>C28676MI</v>
          </cell>
          <cell r="B1390">
            <v>42185</v>
          </cell>
          <cell r="C1390" t="str">
            <v>C28676</v>
          </cell>
          <cell r="D1390" t="str">
            <v>Dorchester Supreme Liquors</v>
          </cell>
          <cell r="E1390" t="str">
            <v>MA</v>
          </cell>
          <cell r="F1390" t="str">
            <v>P1</v>
          </cell>
          <cell r="G1390" t="str">
            <v>MCARE</v>
          </cell>
          <cell r="H1390" t="str">
            <v>MI</v>
          </cell>
          <cell r="I1390" t="str">
            <v>0026731 - NORTHERN BENEFITS OF MAINE LLC</v>
          </cell>
        </row>
        <row r="1391">
          <cell r="A1391" t="str">
            <v>C28677IH</v>
          </cell>
          <cell r="B1391">
            <v>42185</v>
          </cell>
          <cell r="C1391" t="str">
            <v>C28677</v>
          </cell>
          <cell r="D1391" t="str">
            <v>North Star Management</v>
          </cell>
          <cell r="E1391" t="str">
            <v>MA</v>
          </cell>
          <cell r="F1391" t="str">
            <v>P1</v>
          </cell>
          <cell r="G1391" t="str">
            <v>SMALL</v>
          </cell>
          <cell r="H1391" t="str">
            <v>IH</v>
          </cell>
          <cell r="I1391" t="str">
            <v>0015557 - GILBERT INSURANCE AGENCY INC</v>
          </cell>
        </row>
        <row r="1392">
          <cell r="A1392" t="str">
            <v>C28712IH</v>
          </cell>
          <cell r="B1392">
            <v>42185</v>
          </cell>
          <cell r="C1392" t="str">
            <v>C28712</v>
          </cell>
          <cell r="D1392" t="str">
            <v>Hurley House Inc</v>
          </cell>
          <cell r="E1392" t="str">
            <v>MA</v>
          </cell>
          <cell r="F1392" t="str">
            <v>P1</v>
          </cell>
          <cell r="G1392" t="str">
            <v>SMALL</v>
          </cell>
          <cell r="H1392" t="str">
            <v>IH</v>
          </cell>
        </row>
        <row r="1393">
          <cell r="A1393" t="str">
            <v>C28731IA</v>
          </cell>
          <cell r="B1393">
            <v>42185</v>
          </cell>
          <cell r="C1393" t="str">
            <v>C28731</v>
          </cell>
          <cell r="D1393" t="str">
            <v>Building Science</v>
          </cell>
          <cell r="E1393" t="str">
            <v>MA</v>
          </cell>
          <cell r="F1393" t="str">
            <v>P1</v>
          </cell>
          <cell r="G1393" t="str">
            <v>SMALL</v>
          </cell>
          <cell r="H1393" t="str">
            <v>IA</v>
          </cell>
          <cell r="I1393" t="str">
            <v>0027958 - PAYCHEX AGENCY INC</v>
          </cell>
        </row>
        <row r="1394">
          <cell r="A1394" t="str">
            <v>C28731IH</v>
          </cell>
          <cell r="B1394">
            <v>42185</v>
          </cell>
          <cell r="C1394" t="str">
            <v>C28731</v>
          </cell>
          <cell r="D1394" t="str">
            <v>Building Science</v>
          </cell>
          <cell r="E1394" t="str">
            <v>MA</v>
          </cell>
          <cell r="F1394" t="str">
            <v>P1</v>
          </cell>
          <cell r="G1394" t="str">
            <v>SMALL</v>
          </cell>
          <cell r="H1394" t="str">
            <v>IH</v>
          </cell>
          <cell r="I1394" t="str">
            <v>0027958 - PAYCHEX AGENCY INC</v>
          </cell>
        </row>
        <row r="1395">
          <cell r="A1395" t="str">
            <v>C28735IH</v>
          </cell>
          <cell r="B1395">
            <v>42185</v>
          </cell>
          <cell r="C1395" t="str">
            <v>C28735</v>
          </cell>
          <cell r="D1395" t="str">
            <v>Waltham Boys and Girls Club</v>
          </cell>
          <cell r="E1395" t="str">
            <v>MA</v>
          </cell>
          <cell r="F1395" t="str">
            <v>P1</v>
          </cell>
          <cell r="G1395" t="str">
            <v>SMALL</v>
          </cell>
          <cell r="H1395" t="str">
            <v>IH</v>
          </cell>
          <cell r="I1395" t="str">
            <v>0021636 - MOSSE &amp; MOSSE ASSOCIATES INC</v>
          </cell>
        </row>
        <row r="1396">
          <cell r="A1396" t="str">
            <v>C28743IH</v>
          </cell>
          <cell r="B1396">
            <v>42185</v>
          </cell>
          <cell r="C1396" t="str">
            <v>C28743</v>
          </cell>
          <cell r="D1396" t="str">
            <v>Primary Home Care Inc</v>
          </cell>
          <cell r="E1396" t="str">
            <v>MA</v>
          </cell>
          <cell r="F1396" t="str">
            <v>P1</v>
          </cell>
          <cell r="G1396" t="str">
            <v>SMALL</v>
          </cell>
          <cell r="H1396" t="str">
            <v>IH</v>
          </cell>
          <cell r="I1396" t="str">
            <v>0024338 - BRIGHT AGENCY INC</v>
          </cell>
        </row>
        <row r="1397">
          <cell r="A1397" t="str">
            <v>C28769IH</v>
          </cell>
          <cell r="B1397">
            <v>42185</v>
          </cell>
          <cell r="C1397" t="str">
            <v>C28769</v>
          </cell>
          <cell r="D1397" t="str">
            <v>Chin &amp; Curtis, LLP</v>
          </cell>
          <cell r="E1397" t="str">
            <v>MA</v>
          </cell>
          <cell r="F1397" t="str">
            <v>P1</v>
          </cell>
          <cell r="G1397" t="str">
            <v>SMALL</v>
          </cell>
          <cell r="H1397" t="str">
            <v>IH</v>
          </cell>
          <cell r="I1397" t="str">
            <v>0022113 - BUSINESS BENEFITS INS BROKERAGE INC</v>
          </cell>
        </row>
        <row r="1398">
          <cell r="A1398" t="str">
            <v>C28769JA</v>
          </cell>
          <cell r="B1398">
            <v>42185</v>
          </cell>
          <cell r="C1398" t="str">
            <v>C28769</v>
          </cell>
          <cell r="D1398" t="str">
            <v>Chin &amp; Curtis, LLP</v>
          </cell>
          <cell r="E1398" t="str">
            <v>MA</v>
          </cell>
          <cell r="F1398" t="str">
            <v>P1</v>
          </cell>
          <cell r="G1398" t="str">
            <v>SMALL</v>
          </cell>
          <cell r="H1398" t="str">
            <v>JA</v>
          </cell>
          <cell r="I1398" t="str">
            <v>0022113 - BUSINESS BENEFITS INS BROKERAGE INC</v>
          </cell>
        </row>
        <row r="1399">
          <cell r="A1399" t="str">
            <v>C28776IH</v>
          </cell>
          <cell r="B1399">
            <v>42185</v>
          </cell>
          <cell r="C1399" t="str">
            <v>C28776</v>
          </cell>
          <cell r="D1399" t="str">
            <v>D &amp; F Afonso Realty Trust</v>
          </cell>
          <cell r="E1399" t="str">
            <v>MA</v>
          </cell>
          <cell r="F1399" t="str">
            <v>P1</v>
          </cell>
          <cell r="G1399" t="str">
            <v>SMALL</v>
          </cell>
          <cell r="H1399" t="str">
            <v>IH</v>
          </cell>
          <cell r="I1399" t="str">
            <v>0024807 - BRIGHT AGENCY INC</v>
          </cell>
        </row>
        <row r="1400">
          <cell r="A1400" t="str">
            <v>C28776MI</v>
          </cell>
          <cell r="B1400">
            <v>42185</v>
          </cell>
          <cell r="C1400" t="str">
            <v>C28776</v>
          </cell>
          <cell r="D1400" t="str">
            <v>D &amp; F Afonso Realty Trust</v>
          </cell>
          <cell r="E1400" t="str">
            <v>MA</v>
          </cell>
          <cell r="F1400" t="str">
            <v>P1</v>
          </cell>
          <cell r="G1400" t="str">
            <v>MCARE</v>
          </cell>
          <cell r="H1400" t="str">
            <v>MI</v>
          </cell>
          <cell r="I1400" t="str">
            <v>0024807 - BRIGHT AGENCY INC</v>
          </cell>
        </row>
        <row r="1401">
          <cell r="A1401" t="str">
            <v>C28783IH</v>
          </cell>
          <cell r="B1401">
            <v>42185</v>
          </cell>
          <cell r="C1401" t="str">
            <v>C28783</v>
          </cell>
          <cell r="D1401" t="str">
            <v>Mary Ann Morse Nursing Home</v>
          </cell>
          <cell r="E1401" t="str">
            <v>MA</v>
          </cell>
          <cell r="F1401" t="str">
            <v>P1</v>
          </cell>
          <cell r="G1401" t="str">
            <v>ERF</v>
          </cell>
          <cell r="H1401" t="str">
            <v>IH</v>
          </cell>
          <cell r="I1401" t="str">
            <v>0018463 - GEORGE, WILLIAM E</v>
          </cell>
        </row>
        <row r="1402">
          <cell r="A1402" t="str">
            <v>C28783JA</v>
          </cell>
          <cell r="B1402">
            <v>42185</v>
          </cell>
          <cell r="C1402" t="str">
            <v>C28783</v>
          </cell>
          <cell r="D1402" t="str">
            <v>Mary Ann Morse Nursing Home</v>
          </cell>
          <cell r="E1402" t="str">
            <v>MA</v>
          </cell>
          <cell r="F1402" t="str">
            <v>P1</v>
          </cell>
          <cell r="G1402" t="str">
            <v>ERF</v>
          </cell>
          <cell r="H1402" t="str">
            <v>JA</v>
          </cell>
          <cell r="I1402" t="str">
            <v>0018463 - GEORGE, WILLIAM E</v>
          </cell>
        </row>
        <row r="1403">
          <cell r="A1403" t="str">
            <v>C28789IH</v>
          </cell>
          <cell r="B1403">
            <v>42185</v>
          </cell>
          <cell r="C1403" t="str">
            <v>C28789</v>
          </cell>
          <cell r="D1403" t="str">
            <v>Tommys Taxi</v>
          </cell>
          <cell r="E1403" t="str">
            <v>MA</v>
          </cell>
          <cell r="F1403" t="str">
            <v>P1</v>
          </cell>
          <cell r="G1403" t="str">
            <v>SMALL</v>
          </cell>
          <cell r="H1403" t="str">
            <v>IH</v>
          </cell>
          <cell r="I1403" t="str">
            <v>0001980 - HEALTH SOLUTIONS INS AGENCY LLC</v>
          </cell>
        </row>
        <row r="1404">
          <cell r="A1404" t="str">
            <v>C28789JA</v>
          </cell>
          <cell r="B1404">
            <v>42185</v>
          </cell>
          <cell r="C1404" t="str">
            <v>C28789</v>
          </cell>
          <cell r="D1404" t="str">
            <v>Tommys Taxi</v>
          </cell>
          <cell r="E1404" t="str">
            <v>MA</v>
          </cell>
          <cell r="F1404" t="str">
            <v>P1</v>
          </cell>
          <cell r="G1404" t="str">
            <v>SMALL</v>
          </cell>
          <cell r="H1404" t="str">
            <v>JA</v>
          </cell>
          <cell r="I1404" t="str">
            <v>0001980 - HEALTH SOLUTIONS INS AGENCY LLC</v>
          </cell>
        </row>
        <row r="1405">
          <cell r="A1405" t="str">
            <v>C28794IH</v>
          </cell>
          <cell r="B1405">
            <v>42185</v>
          </cell>
          <cell r="C1405" t="str">
            <v>C28794</v>
          </cell>
          <cell r="D1405" t="str">
            <v>Skin Pathology Lab</v>
          </cell>
          <cell r="E1405" t="str">
            <v>MA</v>
          </cell>
          <cell r="F1405" t="str">
            <v>P1</v>
          </cell>
          <cell r="G1405" t="str">
            <v>SMALL</v>
          </cell>
          <cell r="H1405" t="str">
            <v>IH</v>
          </cell>
          <cell r="I1405" t="str">
            <v>0026153 - PAYCHEX AGENCY INC</v>
          </cell>
        </row>
        <row r="1406">
          <cell r="A1406" t="str">
            <v>C28798IH</v>
          </cell>
          <cell r="B1406">
            <v>42185</v>
          </cell>
          <cell r="C1406" t="str">
            <v>C28798</v>
          </cell>
          <cell r="D1406" t="str">
            <v>Puritan Clothing Co of Cape Cod Inc</v>
          </cell>
          <cell r="E1406" t="str">
            <v>MA</v>
          </cell>
          <cell r="F1406" t="str">
            <v>P1</v>
          </cell>
          <cell r="G1406" t="str">
            <v>GPC</v>
          </cell>
          <cell r="H1406" t="str">
            <v>IH</v>
          </cell>
          <cell r="I1406" t="str">
            <v>0030739 - BRYDEN &amp; SULLIVAN INS AGENCY INC</v>
          </cell>
        </row>
        <row r="1407">
          <cell r="A1407" t="str">
            <v>C28897IH</v>
          </cell>
          <cell r="B1407">
            <v>42185</v>
          </cell>
          <cell r="C1407" t="str">
            <v>C28897</v>
          </cell>
          <cell r="D1407" t="str">
            <v>Altec Plastics</v>
          </cell>
          <cell r="E1407" t="str">
            <v>MA</v>
          </cell>
          <cell r="F1407" t="str">
            <v>P1</v>
          </cell>
          <cell r="G1407" t="str">
            <v>SMALL</v>
          </cell>
          <cell r="H1407" t="str">
            <v>IH</v>
          </cell>
        </row>
        <row r="1408">
          <cell r="A1408" t="str">
            <v>C28903IA</v>
          </cell>
          <cell r="B1408">
            <v>42185</v>
          </cell>
          <cell r="C1408" t="str">
            <v>C28903</v>
          </cell>
          <cell r="D1408" t="str">
            <v>Milford Regional Medical Center</v>
          </cell>
          <cell r="E1408" t="str">
            <v>MA</v>
          </cell>
          <cell r="F1408" t="str">
            <v>ASO</v>
          </cell>
          <cell r="G1408" t="str">
            <v>ERF</v>
          </cell>
          <cell r="H1408" t="str">
            <v>IA</v>
          </cell>
          <cell r="I1408" t="str">
            <v>0019459 - MERCER HEALTH &amp; BENEFITS  LLC</v>
          </cell>
        </row>
        <row r="1409">
          <cell r="A1409" t="str">
            <v>C28903IH</v>
          </cell>
          <cell r="B1409">
            <v>42185</v>
          </cell>
          <cell r="C1409" t="str">
            <v>C28903</v>
          </cell>
          <cell r="D1409" t="str">
            <v>Milford Regional Medical Center</v>
          </cell>
          <cell r="E1409" t="str">
            <v>MA</v>
          </cell>
          <cell r="F1409" t="str">
            <v>ASO</v>
          </cell>
          <cell r="G1409" t="str">
            <v>ERF</v>
          </cell>
          <cell r="H1409" t="str">
            <v>IH</v>
          </cell>
          <cell r="I1409" t="str">
            <v>0019459 - MERCER HEALTH &amp; BENEFITS  LLC</v>
          </cell>
        </row>
        <row r="1410">
          <cell r="A1410" t="str">
            <v>C28903IV</v>
          </cell>
          <cell r="B1410">
            <v>42185</v>
          </cell>
          <cell r="C1410" t="str">
            <v>C28903</v>
          </cell>
          <cell r="D1410" t="str">
            <v>Milford Regional Medical Center</v>
          </cell>
          <cell r="E1410" t="str">
            <v>MA</v>
          </cell>
          <cell r="F1410" t="str">
            <v>ASO</v>
          </cell>
          <cell r="G1410" t="str">
            <v>ERF</v>
          </cell>
          <cell r="H1410" t="str">
            <v>IV</v>
          </cell>
          <cell r="I1410" t="str">
            <v>0019459 - MERCER HEALTH &amp; BENEFITS  LLC</v>
          </cell>
        </row>
        <row r="1411">
          <cell r="A1411" t="str">
            <v>C28921IH</v>
          </cell>
          <cell r="B1411">
            <v>42185</v>
          </cell>
          <cell r="C1411" t="str">
            <v>C28921</v>
          </cell>
          <cell r="D1411" t="str">
            <v>WT Whalen Engineering</v>
          </cell>
          <cell r="E1411" t="str">
            <v>MA</v>
          </cell>
          <cell r="F1411" t="str">
            <v>P1</v>
          </cell>
          <cell r="G1411" t="str">
            <v>SMALL</v>
          </cell>
          <cell r="H1411" t="str">
            <v>IH</v>
          </cell>
        </row>
        <row r="1412">
          <cell r="A1412" t="str">
            <v>C28938IH</v>
          </cell>
          <cell r="B1412">
            <v>42185</v>
          </cell>
          <cell r="C1412" t="str">
            <v>C28938</v>
          </cell>
          <cell r="D1412" t="str">
            <v>Maine Non-group</v>
          </cell>
          <cell r="E1412" t="str">
            <v>ME</v>
          </cell>
          <cell r="F1412" t="str">
            <v>P1</v>
          </cell>
          <cell r="G1412" t="str">
            <v>NGRP</v>
          </cell>
          <cell r="H1412" t="str">
            <v>IH</v>
          </cell>
        </row>
        <row r="1413">
          <cell r="A1413" t="str">
            <v>C28939IH</v>
          </cell>
          <cell r="B1413">
            <v>42185</v>
          </cell>
          <cell r="C1413" t="str">
            <v>C28939</v>
          </cell>
          <cell r="D1413" t="str">
            <v>New Hampshire Non-Group</v>
          </cell>
          <cell r="E1413" t="str">
            <v>NH</v>
          </cell>
          <cell r="F1413" t="str">
            <v>P1</v>
          </cell>
          <cell r="G1413" t="str">
            <v>NGRP</v>
          </cell>
          <cell r="H1413" t="str">
            <v>IH</v>
          </cell>
        </row>
        <row r="1414">
          <cell r="A1414" t="str">
            <v>C28957IV</v>
          </cell>
          <cell r="B1414">
            <v>42185</v>
          </cell>
          <cell r="C1414" t="str">
            <v>C28957</v>
          </cell>
          <cell r="D1414" t="str">
            <v>YMCA of Southern Maine</v>
          </cell>
          <cell r="E1414" t="str">
            <v>ME</v>
          </cell>
          <cell r="F1414" t="str">
            <v>P1</v>
          </cell>
          <cell r="G1414" t="str">
            <v>CRC</v>
          </cell>
          <cell r="H1414" t="str">
            <v>IV</v>
          </cell>
          <cell r="I1414" t="str">
            <v>0032933 - NORTON FINANCIAL SERVICES INC</v>
          </cell>
        </row>
        <row r="1415">
          <cell r="A1415" t="str">
            <v>C28983IA</v>
          </cell>
          <cell r="B1415">
            <v>42185</v>
          </cell>
          <cell r="C1415" t="str">
            <v>C28983</v>
          </cell>
          <cell r="D1415" t="str">
            <v>Framingham Salvage Company</v>
          </cell>
          <cell r="E1415" t="str">
            <v>MA</v>
          </cell>
          <cell r="F1415" t="str">
            <v>P1</v>
          </cell>
          <cell r="G1415" t="str">
            <v>SMALL</v>
          </cell>
          <cell r="H1415" t="str">
            <v>IA</v>
          </cell>
          <cell r="I1415" t="str">
            <v>0034804 - NORTHWESTERN BENEFIT ASSOC INSURANCE AGCY INC</v>
          </cell>
        </row>
        <row r="1416">
          <cell r="A1416" t="str">
            <v>C28983IH</v>
          </cell>
          <cell r="B1416">
            <v>42185</v>
          </cell>
          <cell r="C1416" t="str">
            <v>C28983</v>
          </cell>
          <cell r="D1416" t="str">
            <v>Framingham Salvage Company</v>
          </cell>
          <cell r="E1416" t="str">
            <v>MA</v>
          </cell>
          <cell r="F1416" t="str">
            <v>P1</v>
          </cell>
          <cell r="G1416" t="str">
            <v>SMALL</v>
          </cell>
          <cell r="H1416" t="str">
            <v>IH</v>
          </cell>
          <cell r="I1416" t="str">
            <v>0034804 - NORTHWESTERN BENEFIT ASSOC INSURANCE AGCY INC</v>
          </cell>
        </row>
        <row r="1417">
          <cell r="A1417" t="str">
            <v>C28999MI</v>
          </cell>
          <cell r="B1417">
            <v>42185</v>
          </cell>
          <cell r="C1417" t="str">
            <v>C28999</v>
          </cell>
          <cell r="D1417" t="str">
            <v>Eastern States Ins Agency Inc</v>
          </cell>
          <cell r="E1417" t="str">
            <v>MA</v>
          </cell>
          <cell r="F1417" t="str">
            <v>P1</v>
          </cell>
          <cell r="G1417" t="str">
            <v>MCARE</v>
          </cell>
          <cell r="H1417" t="str">
            <v>MI</v>
          </cell>
          <cell r="I1417" t="str">
            <v>0031251 - EASTERN STATES INSURANCE AGENCY INC</v>
          </cell>
        </row>
        <row r="1418">
          <cell r="A1418" t="str">
            <v>C29017IH</v>
          </cell>
          <cell r="B1418">
            <v>42185</v>
          </cell>
          <cell r="C1418" t="str">
            <v>C29017</v>
          </cell>
          <cell r="D1418" t="str">
            <v>EasCare Ambulance Company</v>
          </cell>
          <cell r="E1418" t="str">
            <v>MA</v>
          </cell>
          <cell r="F1418" t="str">
            <v>ASO</v>
          </cell>
          <cell r="G1418" t="str">
            <v>ERF</v>
          </cell>
          <cell r="H1418" t="str">
            <v>IH</v>
          </cell>
          <cell r="I1418" t="str">
            <v>0032795 - NFP CORPORATE SERVICES (NY) LLC</v>
          </cell>
        </row>
        <row r="1419">
          <cell r="A1419" t="str">
            <v>C29086IH</v>
          </cell>
          <cell r="B1419">
            <v>42185</v>
          </cell>
          <cell r="C1419" t="str">
            <v>C29086</v>
          </cell>
          <cell r="D1419" t="str">
            <v>Nova Sports USA Inc</v>
          </cell>
          <cell r="E1419" t="str">
            <v>MA</v>
          </cell>
          <cell r="F1419" t="str">
            <v>P1</v>
          </cell>
          <cell r="G1419" t="str">
            <v>SMALL</v>
          </cell>
          <cell r="H1419" t="str">
            <v>IH</v>
          </cell>
          <cell r="I1419" t="str">
            <v>0030593 - COMPREHENSIVE INS PROVIDERS INC</v>
          </cell>
        </row>
        <row r="1420">
          <cell r="A1420" t="str">
            <v>C29113JM</v>
          </cell>
          <cell r="B1420">
            <v>42185</v>
          </cell>
          <cell r="C1420" t="str">
            <v>C29113</v>
          </cell>
          <cell r="D1420" t="str">
            <v>Nashua Regional Cancer Center Inc</v>
          </cell>
          <cell r="E1420" t="str">
            <v>NH</v>
          </cell>
          <cell r="F1420" t="str">
            <v>P1</v>
          </cell>
          <cell r="G1420" t="str">
            <v>SMALL</v>
          </cell>
          <cell r="H1420" t="str">
            <v>JM</v>
          </cell>
          <cell r="I1420" t="str">
            <v>0031016 - GRANITE GROUP BENEFITS LLC</v>
          </cell>
        </row>
        <row r="1421">
          <cell r="A1421" t="str">
            <v>C29116IH</v>
          </cell>
          <cell r="B1421">
            <v>42185</v>
          </cell>
          <cell r="C1421" t="str">
            <v>C29116</v>
          </cell>
          <cell r="D1421" t="str">
            <v>Dentek Dental Laboratory Inc</v>
          </cell>
          <cell r="E1421" t="str">
            <v>MA</v>
          </cell>
          <cell r="F1421" t="str">
            <v>P1</v>
          </cell>
          <cell r="G1421" t="str">
            <v>SMALL</v>
          </cell>
          <cell r="H1421" t="str">
            <v>IH</v>
          </cell>
          <cell r="I1421" t="str">
            <v>0016146 - CLEARY INSURANCE INC</v>
          </cell>
        </row>
        <row r="1422">
          <cell r="A1422" t="str">
            <v>C29118IH</v>
          </cell>
          <cell r="B1422">
            <v>42185</v>
          </cell>
          <cell r="C1422" t="str">
            <v>C29118</v>
          </cell>
          <cell r="D1422" t="str">
            <v>Junior Automotive Inc</v>
          </cell>
          <cell r="E1422" t="str">
            <v>MA</v>
          </cell>
          <cell r="F1422" t="str">
            <v>P1</v>
          </cell>
          <cell r="G1422" t="str">
            <v>SMALL</v>
          </cell>
          <cell r="H1422" t="str">
            <v>IH</v>
          </cell>
        </row>
        <row r="1423">
          <cell r="A1423" t="str">
            <v>C29130IH</v>
          </cell>
          <cell r="B1423">
            <v>42185</v>
          </cell>
          <cell r="C1423" t="str">
            <v>C29130</v>
          </cell>
          <cell r="D1423" t="str">
            <v>McKay Plumbing &amp; Heating</v>
          </cell>
          <cell r="E1423" t="str">
            <v>MA</v>
          </cell>
          <cell r="F1423" t="str">
            <v>P1</v>
          </cell>
          <cell r="G1423" t="str">
            <v>SMALL</v>
          </cell>
          <cell r="H1423" t="str">
            <v>IH</v>
          </cell>
          <cell r="I1423" t="str">
            <v>0018225 - PARTNERS BENEFIT GROUP INC</v>
          </cell>
        </row>
        <row r="1424">
          <cell r="A1424" t="str">
            <v>C29134IH</v>
          </cell>
          <cell r="B1424">
            <v>42185</v>
          </cell>
          <cell r="C1424" t="str">
            <v>C29134</v>
          </cell>
          <cell r="D1424" t="str">
            <v>Burkhardt Brothers Inc</v>
          </cell>
          <cell r="E1424" t="str">
            <v>MA</v>
          </cell>
          <cell r="F1424" t="str">
            <v>P1</v>
          </cell>
          <cell r="G1424" t="str">
            <v>SMALL</v>
          </cell>
          <cell r="H1424" t="str">
            <v>IH</v>
          </cell>
          <cell r="I1424" t="str">
            <v>0013672 - MCCULLOM, PATRICK</v>
          </cell>
        </row>
        <row r="1425">
          <cell r="A1425" t="str">
            <v>C29134MI</v>
          </cell>
          <cell r="B1425">
            <v>42185</v>
          </cell>
          <cell r="C1425" t="str">
            <v>C29134</v>
          </cell>
          <cell r="D1425" t="str">
            <v>Burkhardt Brothers Inc</v>
          </cell>
          <cell r="E1425" t="str">
            <v>MA</v>
          </cell>
          <cell r="F1425" t="str">
            <v>P1</v>
          </cell>
          <cell r="G1425" t="str">
            <v>MCARE</v>
          </cell>
          <cell r="H1425" t="str">
            <v>MI</v>
          </cell>
          <cell r="I1425" t="str">
            <v>0013672 - MCCULLOM, PATRICK</v>
          </cell>
        </row>
        <row r="1426">
          <cell r="A1426" t="str">
            <v>C29138JH</v>
          </cell>
          <cell r="B1426">
            <v>42185</v>
          </cell>
          <cell r="C1426" t="str">
            <v>C29138</v>
          </cell>
          <cell r="D1426" t="str">
            <v>Meisner Brem Corp</v>
          </cell>
          <cell r="E1426" t="str">
            <v>NH</v>
          </cell>
          <cell r="F1426" t="str">
            <v>P1</v>
          </cell>
          <cell r="G1426" t="str">
            <v>SMALL</v>
          </cell>
          <cell r="H1426" t="str">
            <v>JH</v>
          </cell>
          <cell r="I1426" t="str">
            <v>0004971 - CGI EMPLOYEE BENEFITS GROUP</v>
          </cell>
        </row>
        <row r="1427">
          <cell r="A1427" t="str">
            <v>C29151IH</v>
          </cell>
          <cell r="B1427">
            <v>42185</v>
          </cell>
          <cell r="C1427" t="str">
            <v>C29151</v>
          </cell>
          <cell r="D1427" t="str">
            <v>Brockton Radiological Associates</v>
          </cell>
          <cell r="E1427" t="str">
            <v>MA</v>
          </cell>
          <cell r="F1427" t="str">
            <v>P1</v>
          </cell>
          <cell r="G1427" t="str">
            <v>SMALL</v>
          </cell>
          <cell r="H1427" t="str">
            <v>IH</v>
          </cell>
        </row>
        <row r="1428">
          <cell r="A1428" t="str">
            <v>C29152IH</v>
          </cell>
          <cell r="B1428">
            <v>42185</v>
          </cell>
          <cell r="C1428" t="str">
            <v>C29152</v>
          </cell>
          <cell r="D1428" t="str">
            <v>Capeway Physical Therapy Inc</v>
          </cell>
          <cell r="E1428" t="str">
            <v>MA</v>
          </cell>
          <cell r="F1428" t="str">
            <v>P1</v>
          </cell>
          <cell r="G1428" t="str">
            <v>SMALL</v>
          </cell>
          <cell r="H1428" t="str">
            <v>IH</v>
          </cell>
          <cell r="I1428" t="str">
            <v>0028141 - EASTERN BENEFITS GROUP</v>
          </cell>
        </row>
        <row r="1429">
          <cell r="A1429" t="str">
            <v>C29152MI</v>
          </cell>
          <cell r="B1429">
            <v>42185</v>
          </cell>
          <cell r="C1429" t="str">
            <v>C29152</v>
          </cell>
          <cell r="D1429" t="str">
            <v>Capeway Physical Therapy Inc</v>
          </cell>
          <cell r="E1429" t="str">
            <v>MA</v>
          </cell>
          <cell r="F1429" t="str">
            <v>P1</v>
          </cell>
          <cell r="G1429" t="str">
            <v>MCARE</v>
          </cell>
          <cell r="H1429" t="str">
            <v>MI</v>
          </cell>
          <cell r="I1429" t="str">
            <v>0028141 - EASTERN BENEFITS GROUP</v>
          </cell>
        </row>
        <row r="1430">
          <cell r="A1430" t="str">
            <v>C29154IH</v>
          </cell>
          <cell r="B1430">
            <v>42185</v>
          </cell>
          <cell r="C1430" t="str">
            <v>C29154</v>
          </cell>
          <cell r="D1430" t="str">
            <v>Merrimack Valley Library Consortium</v>
          </cell>
          <cell r="E1430" t="str">
            <v>MA</v>
          </cell>
          <cell r="F1430" t="str">
            <v>P1</v>
          </cell>
          <cell r="G1430" t="str">
            <v>SMALL</v>
          </cell>
          <cell r="H1430" t="str">
            <v>IH</v>
          </cell>
        </row>
        <row r="1431">
          <cell r="A1431" t="str">
            <v>C29154MI</v>
          </cell>
          <cell r="B1431">
            <v>42185</v>
          </cell>
          <cell r="C1431" t="str">
            <v>C29154</v>
          </cell>
          <cell r="D1431" t="str">
            <v>Merrimack Valley Library Consortium</v>
          </cell>
          <cell r="E1431" t="str">
            <v>MA</v>
          </cell>
          <cell r="F1431" t="str">
            <v>P1</v>
          </cell>
          <cell r="G1431" t="str">
            <v>MCARE</v>
          </cell>
          <cell r="H1431" t="str">
            <v>MI</v>
          </cell>
        </row>
        <row r="1432">
          <cell r="A1432" t="str">
            <v>C29160IA</v>
          </cell>
          <cell r="B1432">
            <v>42185</v>
          </cell>
          <cell r="C1432" t="str">
            <v>C29160</v>
          </cell>
          <cell r="D1432" t="str">
            <v>Clergy Benefit Plan</v>
          </cell>
          <cell r="E1432" t="str">
            <v>MA</v>
          </cell>
          <cell r="F1432" t="str">
            <v>P1</v>
          </cell>
          <cell r="G1432" t="str">
            <v>ERF</v>
          </cell>
          <cell r="H1432" t="str">
            <v>IA</v>
          </cell>
          <cell r="I1432" t="str">
            <v>0035204 - RSC INSURANCE BROKERAGE INC</v>
          </cell>
        </row>
        <row r="1433">
          <cell r="A1433" t="str">
            <v>C29160IH</v>
          </cell>
          <cell r="B1433">
            <v>42185</v>
          </cell>
          <cell r="C1433" t="str">
            <v>C29160</v>
          </cell>
          <cell r="D1433" t="str">
            <v>Clergy Benefit Plan</v>
          </cell>
          <cell r="E1433" t="str">
            <v>MA</v>
          </cell>
          <cell r="F1433" t="str">
            <v>P1</v>
          </cell>
          <cell r="G1433" t="str">
            <v>ERF</v>
          </cell>
          <cell r="H1433" t="str">
            <v>IH</v>
          </cell>
          <cell r="I1433" t="str">
            <v>0035204 - RSC INSURANCE BROKERAGE INC</v>
          </cell>
        </row>
        <row r="1434">
          <cell r="A1434" t="str">
            <v>C29185IH</v>
          </cell>
          <cell r="B1434">
            <v>42185</v>
          </cell>
          <cell r="C1434" t="str">
            <v>C29185</v>
          </cell>
          <cell r="D1434" t="str">
            <v>Hub Starters &amp; Alternators, Inc</v>
          </cell>
          <cell r="E1434" t="str">
            <v>MA</v>
          </cell>
          <cell r="F1434" t="str">
            <v>P1</v>
          </cell>
          <cell r="G1434" t="str">
            <v>SMALL</v>
          </cell>
          <cell r="H1434" t="str">
            <v>IH</v>
          </cell>
          <cell r="I1434" t="str">
            <v>0001807 - WAS INSURANCE AGENCY LLC</v>
          </cell>
        </row>
        <row r="1435">
          <cell r="A1435" t="str">
            <v>C29185MI</v>
          </cell>
          <cell r="B1435">
            <v>42185</v>
          </cell>
          <cell r="C1435" t="str">
            <v>C29185</v>
          </cell>
          <cell r="D1435" t="str">
            <v>Hub Starters &amp; Alternators, Inc</v>
          </cell>
          <cell r="E1435" t="str">
            <v>MA</v>
          </cell>
          <cell r="F1435" t="str">
            <v>P1</v>
          </cell>
          <cell r="G1435" t="str">
            <v>MCARE</v>
          </cell>
          <cell r="H1435" t="str">
            <v>MI</v>
          </cell>
          <cell r="I1435" t="str">
            <v>0001807 - WAS INSURANCE AGENCY LLC</v>
          </cell>
        </row>
        <row r="1436">
          <cell r="A1436" t="str">
            <v>C29190IA</v>
          </cell>
          <cell r="B1436">
            <v>42185</v>
          </cell>
          <cell r="C1436" t="str">
            <v>C29190</v>
          </cell>
          <cell r="D1436" t="str">
            <v>Singer &amp; Singer</v>
          </cell>
          <cell r="E1436" t="str">
            <v>MA</v>
          </cell>
          <cell r="F1436" t="str">
            <v>P1</v>
          </cell>
          <cell r="G1436" t="str">
            <v>SMALL</v>
          </cell>
          <cell r="H1436" t="str">
            <v>IA</v>
          </cell>
        </row>
        <row r="1437">
          <cell r="A1437" t="str">
            <v>C29190IH</v>
          </cell>
          <cell r="B1437">
            <v>42185</v>
          </cell>
          <cell r="C1437" t="str">
            <v>C29190</v>
          </cell>
          <cell r="D1437" t="str">
            <v>Singer &amp; Singer</v>
          </cell>
          <cell r="E1437" t="str">
            <v>MA</v>
          </cell>
          <cell r="F1437" t="str">
            <v>P1</v>
          </cell>
          <cell r="G1437" t="str">
            <v>SMALL</v>
          </cell>
          <cell r="H1437" t="str">
            <v>IH</v>
          </cell>
        </row>
        <row r="1438">
          <cell r="A1438" t="str">
            <v>C29191IH</v>
          </cell>
          <cell r="B1438">
            <v>42185</v>
          </cell>
          <cell r="C1438" t="str">
            <v>C29191</v>
          </cell>
          <cell r="D1438" t="str">
            <v>Rutherford Advisors Inc. dba The Executive Suite</v>
          </cell>
          <cell r="E1438" t="str">
            <v>MA</v>
          </cell>
          <cell r="F1438" t="str">
            <v>P1</v>
          </cell>
          <cell r="G1438" t="str">
            <v>SMALL</v>
          </cell>
          <cell r="H1438" t="str">
            <v>IH</v>
          </cell>
        </row>
        <row r="1439">
          <cell r="A1439" t="str">
            <v>C29198IH</v>
          </cell>
          <cell r="B1439">
            <v>42185</v>
          </cell>
          <cell r="C1439" t="str">
            <v>C29198</v>
          </cell>
          <cell r="D1439" t="str">
            <v>Air Energy, LLC</v>
          </cell>
          <cell r="E1439" t="str">
            <v>MA</v>
          </cell>
          <cell r="F1439" t="str">
            <v>P1</v>
          </cell>
          <cell r="G1439" t="str">
            <v>SMALL</v>
          </cell>
          <cell r="H1439" t="str">
            <v>IH</v>
          </cell>
          <cell r="I1439" t="str">
            <v>0027849 - EASTERN BENEFITS GROUP</v>
          </cell>
        </row>
        <row r="1440">
          <cell r="A1440" t="str">
            <v>C29208IV</v>
          </cell>
          <cell r="B1440">
            <v>42185</v>
          </cell>
          <cell r="C1440" t="str">
            <v>C29208</v>
          </cell>
          <cell r="D1440" t="str">
            <v>Miller McCartin Inc</v>
          </cell>
          <cell r="E1440" t="str">
            <v>MA</v>
          </cell>
          <cell r="F1440" t="str">
            <v>P1</v>
          </cell>
          <cell r="G1440" t="str">
            <v>SMALL</v>
          </cell>
          <cell r="H1440" t="str">
            <v>IV</v>
          </cell>
          <cell r="I1440" t="str">
            <v>0027319 - HAYS INSURANCE BROKERAGE GRP OF NE LLC</v>
          </cell>
        </row>
        <row r="1441">
          <cell r="A1441" t="str">
            <v>C29211IV</v>
          </cell>
          <cell r="B1441">
            <v>42185</v>
          </cell>
          <cell r="C1441" t="str">
            <v>C29211</v>
          </cell>
          <cell r="D1441" t="str">
            <v>Guardian Anesthesia</v>
          </cell>
          <cell r="E1441" t="str">
            <v>MA</v>
          </cell>
          <cell r="F1441" t="str">
            <v>P1</v>
          </cell>
          <cell r="G1441" t="str">
            <v>SMALL</v>
          </cell>
          <cell r="H1441" t="str">
            <v>IV</v>
          </cell>
          <cell r="I1441" t="str">
            <v>0022506 - PAYCHEX AGENCY INC</v>
          </cell>
        </row>
        <row r="1442">
          <cell r="A1442" t="str">
            <v>C29242IH</v>
          </cell>
          <cell r="B1442">
            <v>42185</v>
          </cell>
          <cell r="C1442" t="str">
            <v>C29242</v>
          </cell>
          <cell r="D1442" t="str">
            <v>Coan Transportation Inc</v>
          </cell>
          <cell r="E1442" t="str">
            <v>MA</v>
          </cell>
          <cell r="F1442" t="str">
            <v>P1</v>
          </cell>
          <cell r="G1442" t="str">
            <v>SMALL</v>
          </cell>
          <cell r="H1442" t="str">
            <v>IH</v>
          </cell>
          <cell r="I1442" t="str">
            <v>0030741 - TIMPANY, CAROLYN Q</v>
          </cell>
        </row>
        <row r="1443">
          <cell r="A1443" t="str">
            <v>C29244IA</v>
          </cell>
          <cell r="B1443">
            <v>42185</v>
          </cell>
          <cell r="C1443" t="str">
            <v>C29244</v>
          </cell>
          <cell r="D1443" t="str">
            <v>Borggaard Construction Corp</v>
          </cell>
          <cell r="E1443" t="str">
            <v>MA</v>
          </cell>
          <cell r="F1443" t="str">
            <v>P1</v>
          </cell>
          <cell r="G1443" t="str">
            <v>SMALL</v>
          </cell>
          <cell r="H1443" t="str">
            <v>IA</v>
          </cell>
        </row>
        <row r="1444">
          <cell r="A1444" t="str">
            <v>C29244IH</v>
          </cell>
          <cell r="B1444">
            <v>42185</v>
          </cell>
          <cell r="C1444" t="str">
            <v>C29244</v>
          </cell>
          <cell r="D1444" t="str">
            <v>Borggaard Construction Corp</v>
          </cell>
          <cell r="E1444" t="str">
            <v>MA</v>
          </cell>
          <cell r="F1444" t="str">
            <v>P1</v>
          </cell>
          <cell r="G1444" t="str">
            <v>SMALL</v>
          </cell>
          <cell r="H1444" t="str">
            <v>IH</v>
          </cell>
        </row>
        <row r="1445">
          <cell r="A1445" t="str">
            <v>C29257IH</v>
          </cell>
          <cell r="B1445">
            <v>42185</v>
          </cell>
          <cell r="C1445" t="str">
            <v>C29257</v>
          </cell>
          <cell r="D1445" t="str">
            <v>Worcester Dental Associates</v>
          </cell>
          <cell r="E1445" t="str">
            <v>MA</v>
          </cell>
          <cell r="F1445" t="str">
            <v>P1</v>
          </cell>
          <cell r="G1445" t="str">
            <v>SMALL</v>
          </cell>
          <cell r="H1445" t="str">
            <v>IH</v>
          </cell>
          <cell r="I1445" t="str">
            <v>0015524 - ABG INSURANCE AGENCY INC</v>
          </cell>
        </row>
        <row r="1446">
          <cell r="A1446" t="str">
            <v>C29257MI</v>
          </cell>
          <cell r="B1446">
            <v>42185</v>
          </cell>
          <cell r="C1446" t="str">
            <v>C29257</v>
          </cell>
          <cell r="D1446" t="str">
            <v>Worcester Dental Associates</v>
          </cell>
          <cell r="E1446" t="str">
            <v>MA</v>
          </cell>
          <cell r="F1446" t="str">
            <v>P1</v>
          </cell>
          <cell r="G1446" t="str">
            <v>MCARE</v>
          </cell>
          <cell r="H1446" t="str">
            <v>MI</v>
          </cell>
          <cell r="I1446" t="str">
            <v>0015524 - ABG INSURANCE AGENCY INC</v>
          </cell>
        </row>
        <row r="1447">
          <cell r="A1447" t="str">
            <v>C29289IA</v>
          </cell>
          <cell r="B1447">
            <v>42185</v>
          </cell>
          <cell r="C1447" t="str">
            <v>C29289</v>
          </cell>
          <cell r="D1447" t="str">
            <v>Alert Ambulance</v>
          </cell>
          <cell r="E1447" t="str">
            <v>MA</v>
          </cell>
          <cell r="F1447" t="str">
            <v>P1</v>
          </cell>
          <cell r="G1447" t="str">
            <v>CRC</v>
          </cell>
          <cell r="H1447" t="str">
            <v>IA</v>
          </cell>
          <cell r="I1447" t="str">
            <v>0026250 - ROLANDO A CAPANNA INS AGENCY LLC</v>
          </cell>
        </row>
        <row r="1448">
          <cell r="A1448" t="str">
            <v>C29289IH</v>
          </cell>
          <cell r="B1448">
            <v>42185</v>
          </cell>
          <cell r="C1448" t="str">
            <v>C29289</v>
          </cell>
          <cell r="D1448" t="str">
            <v>Alert Ambulance</v>
          </cell>
          <cell r="E1448" t="str">
            <v>MA</v>
          </cell>
          <cell r="F1448" t="str">
            <v>P1</v>
          </cell>
          <cell r="G1448" t="str">
            <v>CRC</v>
          </cell>
          <cell r="H1448" t="str">
            <v>IH</v>
          </cell>
          <cell r="I1448" t="str">
            <v>0026250 - ROLANDO A CAPANNA INS AGENCY LLC</v>
          </cell>
        </row>
        <row r="1449">
          <cell r="A1449" t="str">
            <v>C29289JA</v>
          </cell>
          <cell r="B1449">
            <v>42185</v>
          </cell>
          <cell r="C1449" t="str">
            <v>C29289</v>
          </cell>
          <cell r="D1449" t="str">
            <v>Alert Ambulance</v>
          </cell>
          <cell r="E1449" t="str">
            <v>MA</v>
          </cell>
          <cell r="F1449" t="str">
            <v>P1</v>
          </cell>
          <cell r="G1449" t="str">
            <v>CRC</v>
          </cell>
          <cell r="H1449" t="str">
            <v>JA</v>
          </cell>
          <cell r="I1449" t="str">
            <v>0026250 - ROLANDO A CAPANNA INS AGENCY LLC</v>
          </cell>
        </row>
        <row r="1450">
          <cell r="A1450" t="str">
            <v>C29295IH</v>
          </cell>
          <cell r="B1450">
            <v>42185</v>
          </cell>
          <cell r="C1450" t="str">
            <v>C29295</v>
          </cell>
          <cell r="D1450" t="str">
            <v>Flynn Pest Control Inc</v>
          </cell>
          <cell r="E1450" t="str">
            <v>MA</v>
          </cell>
          <cell r="F1450" t="str">
            <v>P1</v>
          </cell>
          <cell r="G1450" t="str">
            <v>SMALL</v>
          </cell>
          <cell r="H1450" t="str">
            <v>IH</v>
          </cell>
          <cell r="I1450" t="str">
            <v>0020079 - HUB INTERNATIONAL NEW ENGLAND LLC</v>
          </cell>
        </row>
        <row r="1451">
          <cell r="A1451" t="str">
            <v>C29296IH</v>
          </cell>
          <cell r="B1451">
            <v>42185</v>
          </cell>
          <cell r="C1451" t="str">
            <v>C29296</v>
          </cell>
          <cell r="D1451" t="str">
            <v>Foxboro Electric Supply, Inc</v>
          </cell>
          <cell r="E1451" t="str">
            <v>MA</v>
          </cell>
          <cell r="F1451" t="str">
            <v>P1</v>
          </cell>
          <cell r="G1451" t="str">
            <v>SMALL</v>
          </cell>
          <cell r="H1451" t="str">
            <v>IH</v>
          </cell>
          <cell r="I1451" t="str">
            <v>0023244 - PAYCHEX AGENCY INC</v>
          </cell>
        </row>
        <row r="1452">
          <cell r="A1452" t="str">
            <v>C29300IH</v>
          </cell>
          <cell r="B1452">
            <v>42185</v>
          </cell>
          <cell r="C1452" t="str">
            <v>C29300</v>
          </cell>
          <cell r="D1452" t="str">
            <v>KFP Architects Inc</v>
          </cell>
          <cell r="E1452" t="str">
            <v>MA</v>
          </cell>
          <cell r="F1452" t="str">
            <v>P1</v>
          </cell>
          <cell r="G1452" t="str">
            <v>SMALL</v>
          </cell>
          <cell r="H1452" t="str">
            <v>IH</v>
          </cell>
        </row>
        <row r="1453">
          <cell r="A1453" t="str">
            <v>C29310IH</v>
          </cell>
          <cell r="B1453">
            <v>42185</v>
          </cell>
          <cell r="C1453" t="str">
            <v>C29310</v>
          </cell>
          <cell r="D1453" t="str">
            <v>G &amp; W Foundry Co Inc</v>
          </cell>
          <cell r="E1453" t="str">
            <v>MA</v>
          </cell>
          <cell r="F1453" t="str">
            <v>P1</v>
          </cell>
          <cell r="G1453" t="str">
            <v>SMALL</v>
          </cell>
          <cell r="H1453" t="str">
            <v>IH</v>
          </cell>
          <cell r="I1453" t="str">
            <v>0035492 - BOSTONIAN GROUP INSURANCE AGENCY</v>
          </cell>
        </row>
        <row r="1454">
          <cell r="A1454" t="str">
            <v>C29316IH</v>
          </cell>
          <cell r="B1454">
            <v>42185</v>
          </cell>
          <cell r="C1454" t="str">
            <v>C29316</v>
          </cell>
          <cell r="D1454" t="str">
            <v>Kool-Aire</v>
          </cell>
          <cell r="E1454" t="str">
            <v>MA</v>
          </cell>
          <cell r="F1454" t="str">
            <v>P1</v>
          </cell>
          <cell r="G1454" t="str">
            <v>SMALL</v>
          </cell>
          <cell r="H1454" t="str">
            <v>IH</v>
          </cell>
        </row>
        <row r="1455">
          <cell r="A1455" t="str">
            <v>C29322IA</v>
          </cell>
          <cell r="B1455">
            <v>42185</v>
          </cell>
          <cell r="C1455" t="str">
            <v>C29322</v>
          </cell>
          <cell r="D1455" t="str">
            <v>Riverview Towers</v>
          </cell>
          <cell r="E1455" t="str">
            <v>MA</v>
          </cell>
          <cell r="F1455" t="str">
            <v>P1</v>
          </cell>
          <cell r="G1455" t="str">
            <v>SMALL</v>
          </cell>
          <cell r="H1455" t="str">
            <v>IA</v>
          </cell>
        </row>
        <row r="1456">
          <cell r="A1456" t="str">
            <v>C29322IH</v>
          </cell>
          <cell r="B1456">
            <v>42185</v>
          </cell>
          <cell r="C1456" t="str">
            <v>C29322</v>
          </cell>
          <cell r="D1456" t="str">
            <v>Riverview Towers</v>
          </cell>
          <cell r="E1456" t="str">
            <v>MA</v>
          </cell>
          <cell r="F1456" t="str">
            <v>P1</v>
          </cell>
          <cell r="G1456" t="str">
            <v>SMALL</v>
          </cell>
          <cell r="H1456" t="str">
            <v>IH</v>
          </cell>
        </row>
        <row r="1457">
          <cell r="A1457" t="str">
            <v>C29327IH</v>
          </cell>
          <cell r="B1457">
            <v>42185</v>
          </cell>
          <cell r="C1457" t="str">
            <v>C29327</v>
          </cell>
          <cell r="D1457" t="str">
            <v>Obstetrical Associates Inc</v>
          </cell>
          <cell r="E1457" t="str">
            <v>MA</v>
          </cell>
          <cell r="F1457" t="str">
            <v>P1</v>
          </cell>
          <cell r="G1457" t="str">
            <v>SMALL</v>
          </cell>
          <cell r="H1457" t="str">
            <v>IH</v>
          </cell>
          <cell r="I1457" t="str">
            <v>0030947 - BOSTON COMMONWEALTH ADVANTAGE LLC</v>
          </cell>
        </row>
        <row r="1458">
          <cell r="A1458" t="str">
            <v>C29327JA</v>
          </cell>
          <cell r="B1458">
            <v>42185</v>
          </cell>
          <cell r="C1458" t="str">
            <v>C29327</v>
          </cell>
          <cell r="D1458" t="str">
            <v>Obstetrical Associates Inc</v>
          </cell>
          <cell r="E1458" t="str">
            <v>MA</v>
          </cell>
          <cell r="F1458" t="str">
            <v>P1</v>
          </cell>
          <cell r="G1458" t="str">
            <v>SMALL</v>
          </cell>
          <cell r="H1458" t="str">
            <v>JA</v>
          </cell>
          <cell r="I1458" t="str">
            <v>0030947 - BOSTON COMMONWEALTH ADVANTAGE LLC</v>
          </cell>
        </row>
        <row r="1459">
          <cell r="A1459" t="str">
            <v>C29340IH</v>
          </cell>
          <cell r="B1459">
            <v>42185</v>
          </cell>
          <cell r="C1459" t="str">
            <v>C29340</v>
          </cell>
          <cell r="D1459" t="str">
            <v>Technical Hardfacing</v>
          </cell>
          <cell r="E1459" t="str">
            <v>MA</v>
          </cell>
          <cell r="F1459" t="str">
            <v>P1</v>
          </cell>
          <cell r="G1459" t="str">
            <v>SMALL</v>
          </cell>
          <cell r="H1459" t="str">
            <v>IH</v>
          </cell>
        </row>
        <row r="1460">
          <cell r="A1460" t="str">
            <v>C29341IH</v>
          </cell>
          <cell r="B1460">
            <v>42185</v>
          </cell>
          <cell r="C1460" t="str">
            <v>C29341</v>
          </cell>
          <cell r="D1460" t="str">
            <v>Superior Drywall Inc</v>
          </cell>
          <cell r="E1460" t="str">
            <v>MA</v>
          </cell>
          <cell r="F1460" t="str">
            <v>P1</v>
          </cell>
          <cell r="G1460" t="str">
            <v>CRC</v>
          </cell>
          <cell r="H1460" t="str">
            <v>IH</v>
          </cell>
          <cell r="I1460" t="str">
            <v>0002018 - MCCULLOM, PATRICK</v>
          </cell>
        </row>
        <row r="1461">
          <cell r="A1461" t="str">
            <v>C29345IH</v>
          </cell>
          <cell r="B1461">
            <v>42185</v>
          </cell>
          <cell r="C1461" t="str">
            <v>C29345</v>
          </cell>
          <cell r="D1461" t="str">
            <v>Day One</v>
          </cell>
          <cell r="E1461" t="str">
            <v>ME</v>
          </cell>
          <cell r="F1461" t="str">
            <v>P1</v>
          </cell>
          <cell r="G1461" t="str">
            <v>SMALL</v>
          </cell>
          <cell r="H1461" t="str">
            <v>IH</v>
          </cell>
          <cell r="I1461" t="str">
            <v>0024887 - NORTON FINANCIAL SERVICES INC</v>
          </cell>
        </row>
        <row r="1462">
          <cell r="A1462" t="str">
            <v>C29345IV</v>
          </cell>
          <cell r="B1462">
            <v>42185</v>
          </cell>
          <cell r="C1462" t="str">
            <v>C29345</v>
          </cell>
          <cell r="D1462" t="str">
            <v>Day One</v>
          </cell>
          <cell r="E1462" t="str">
            <v>ME</v>
          </cell>
          <cell r="F1462" t="str">
            <v>P1</v>
          </cell>
          <cell r="G1462" t="str">
            <v>SMALL</v>
          </cell>
          <cell r="H1462" t="str">
            <v>IV</v>
          </cell>
          <cell r="I1462" t="str">
            <v>0024887 - NORTON FINANCIAL SERVICES INC</v>
          </cell>
        </row>
        <row r="1463">
          <cell r="A1463" t="str">
            <v>C29354IH</v>
          </cell>
          <cell r="B1463">
            <v>42185</v>
          </cell>
          <cell r="C1463" t="str">
            <v>C29354</v>
          </cell>
          <cell r="D1463" t="str">
            <v>Ardito Sweeney Stusse Robertson &amp; Dupuy PC</v>
          </cell>
          <cell r="E1463" t="str">
            <v>MA</v>
          </cell>
          <cell r="F1463" t="str">
            <v>P1</v>
          </cell>
          <cell r="G1463" t="str">
            <v>SMALL</v>
          </cell>
          <cell r="H1463" t="str">
            <v>IH</v>
          </cell>
          <cell r="I1463" t="str">
            <v>0031988 - ROGERS &amp; GRAY INSURANCE AGENCY</v>
          </cell>
        </row>
        <row r="1464">
          <cell r="A1464" t="str">
            <v>C29434IA</v>
          </cell>
          <cell r="B1464">
            <v>42185</v>
          </cell>
          <cell r="C1464" t="str">
            <v>C29434</v>
          </cell>
          <cell r="D1464" t="str">
            <v>Cunningham Woodland</v>
          </cell>
          <cell r="E1464" t="str">
            <v>MA</v>
          </cell>
          <cell r="F1464" t="str">
            <v>P1</v>
          </cell>
          <cell r="G1464" t="str">
            <v>SMALL</v>
          </cell>
          <cell r="H1464" t="str">
            <v>IA</v>
          </cell>
          <cell r="I1464" t="str">
            <v>0032842 - DIXON ASSOCIATES INC</v>
          </cell>
        </row>
        <row r="1465">
          <cell r="A1465" t="str">
            <v>C29434IH</v>
          </cell>
          <cell r="B1465">
            <v>42185</v>
          </cell>
          <cell r="C1465" t="str">
            <v>C29434</v>
          </cell>
          <cell r="D1465" t="str">
            <v>Cunningham Woodland</v>
          </cell>
          <cell r="E1465" t="str">
            <v>MA</v>
          </cell>
          <cell r="F1465" t="str">
            <v>P1</v>
          </cell>
          <cell r="G1465" t="str">
            <v>SMALL</v>
          </cell>
          <cell r="H1465" t="str">
            <v>IH</v>
          </cell>
          <cell r="I1465" t="str">
            <v>0032842 - DIXON ASSOCIATES INC</v>
          </cell>
        </row>
        <row r="1466">
          <cell r="A1466" t="str">
            <v>C29497IH</v>
          </cell>
          <cell r="B1466">
            <v>42185</v>
          </cell>
          <cell r="C1466" t="str">
            <v>C29497</v>
          </cell>
          <cell r="D1466" t="str">
            <v>Pro Tech Automotive</v>
          </cell>
          <cell r="E1466" t="str">
            <v>MA</v>
          </cell>
          <cell r="F1466" t="str">
            <v>P1</v>
          </cell>
          <cell r="G1466" t="str">
            <v>SMALL</v>
          </cell>
          <cell r="H1466" t="str">
            <v>IH</v>
          </cell>
          <cell r="I1466" t="str">
            <v>0033961 - BUSINESS BENEFITS INS BROKERAGE INC</v>
          </cell>
        </row>
        <row r="1467">
          <cell r="A1467" t="str">
            <v>C29521IH</v>
          </cell>
          <cell r="B1467">
            <v>42185</v>
          </cell>
          <cell r="C1467" t="str">
            <v>C29521</v>
          </cell>
          <cell r="D1467" t="str">
            <v>Emerge</v>
          </cell>
          <cell r="E1467" t="str">
            <v>MA</v>
          </cell>
          <cell r="F1467" t="str">
            <v>P1</v>
          </cell>
          <cell r="G1467" t="str">
            <v>SMALL</v>
          </cell>
          <cell r="H1467" t="str">
            <v>IH</v>
          </cell>
        </row>
        <row r="1468">
          <cell r="A1468" t="str">
            <v>C29530IH</v>
          </cell>
          <cell r="B1468">
            <v>42185</v>
          </cell>
          <cell r="C1468" t="str">
            <v>C29530</v>
          </cell>
          <cell r="D1468" t="str">
            <v>Savas Liquors Inc</v>
          </cell>
          <cell r="E1468" t="str">
            <v>MA</v>
          </cell>
          <cell r="F1468" t="str">
            <v>P1</v>
          </cell>
          <cell r="G1468" t="str">
            <v>SMALL</v>
          </cell>
          <cell r="H1468" t="str">
            <v>IH</v>
          </cell>
          <cell r="I1468" t="str">
            <v>0001743 - BEBIS INSURANCE SERVICES INC</v>
          </cell>
        </row>
        <row r="1469">
          <cell r="A1469" t="str">
            <v>C29565IH</v>
          </cell>
          <cell r="B1469">
            <v>42185</v>
          </cell>
          <cell r="C1469" t="str">
            <v>C29565</v>
          </cell>
          <cell r="D1469" t="str">
            <v>Lake Arrowhead Community, Inc.</v>
          </cell>
          <cell r="E1469" t="str">
            <v>ME</v>
          </cell>
          <cell r="F1469" t="str">
            <v>P1</v>
          </cell>
          <cell r="G1469" t="str">
            <v>SMALL</v>
          </cell>
          <cell r="H1469" t="str">
            <v>IH</v>
          </cell>
          <cell r="I1469" t="str">
            <v>0024808 - CLARK INSURANCE</v>
          </cell>
        </row>
        <row r="1470">
          <cell r="A1470" t="str">
            <v>C29570IH</v>
          </cell>
          <cell r="B1470">
            <v>42185</v>
          </cell>
          <cell r="C1470" t="str">
            <v>C29570</v>
          </cell>
          <cell r="D1470" t="str">
            <v>Lappen Auto Supply Company Inc</v>
          </cell>
          <cell r="E1470" t="str">
            <v>MA</v>
          </cell>
          <cell r="F1470" t="str">
            <v>P1</v>
          </cell>
          <cell r="G1470" t="str">
            <v>SMALL</v>
          </cell>
          <cell r="H1470" t="str">
            <v>IH</v>
          </cell>
          <cell r="I1470" t="str">
            <v>0001559 - MOSSE &amp; MOSSE ASSOCIATES INC</v>
          </cell>
        </row>
        <row r="1471">
          <cell r="A1471" t="str">
            <v>C29592IH</v>
          </cell>
          <cell r="B1471">
            <v>42185</v>
          </cell>
          <cell r="C1471" t="str">
            <v>C29592</v>
          </cell>
          <cell r="D1471" t="str">
            <v>S F Management LLC</v>
          </cell>
          <cell r="E1471" t="str">
            <v>MA</v>
          </cell>
          <cell r="F1471" t="str">
            <v>P1</v>
          </cell>
          <cell r="G1471" t="str">
            <v>SMALL</v>
          </cell>
          <cell r="H1471" t="str">
            <v>IH</v>
          </cell>
          <cell r="I1471" t="str">
            <v>0022896 - EASTERN BENEFITS GROUP</v>
          </cell>
        </row>
        <row r="1472">
          <cell r="A1472" t="str">
            <v>C29593IH</v>
          </cell>
          <cell r="B1472">
            <v>42185</v>
          </cell>
          <cell r="C1472" t="str">
            <v>C29593</v>
          </cell>
          <cell r="D1472" t="str">
            <v>Bouvier Pharmacy Inc</v>
          </cell>
          <cell r="E1472" t="str">
            <v>MA</v>
          </cell>
          <cell r="F1472" t="str">
            <v>P1</v>
          </cell>
          <cell r="G1472" t="str">
            <v>SMALL</v>
          </cell>
          <cell r="H1472" t="str">
            <v>IH</v>
          </cell>
          <cell r="I1472" t="str">
            <v>0026522 - ROLANDO A CAPANNA INS AGENCY LLC</v>
          </cell>
        </row>
        <row r="1473">
          <cell r="A1473" t="str">
            <v>C29593JA</v>
          </cell>
          <cell r="B1473">
            <v>42185</v>
          </cell>
          <cell r="C1473" t="str">
            <v>C29593</v>
          </cell>
          <cell r="D1473" t="str">
            <v>Bouvier Pharmacy Inc</v>
          </cell>
          <cell r="E1473" t="str">
            <v>MA</v>
          </cell>
          <cell r="F1473" t="str">
            <v>P1</v>
          </cell>
          <cell r="G1473" t="str">
            <v>SMALL</v>
          </cell>
          <cell r="H1473" t="str">
            <v>JA</v>
          </cell>
          <cell r="I1473" t="str">
            <v>0026522 - ROLANDO A CAPANNA INS AGENCY LLC</v>
          </cell>
        </row>
        <row r="1474">
          <cell r="A1474" t="str">
            <v>C29597IH</v>
          </cell>
          <cell r="B1474">
            <v>42185</v>
          </cell>
          <cell r="C1474" t="str">
            <v>C29597</v>
          </cell>
          <cell r="D1474" t="str">
            <v>George Botelho Contractors</v>
          </cell>
          <cell r="E1474" t="str">
            <v>MA</v>
          </cell>
          <cell r="F1474" t="str">
            <v>P1</v>
          </cell>
          <cell r="G1474" t="str">
            <v>SMALL</v>
          </cell>
          <cell r="H1474" t="str">
            <v>IH</v>
          </cell>
          <cell r="I1474" t="str">
            <v>0017438 - DF MURPHY LIFE INSURANCE AGENCY</v>
          </cell>
        </row>
        <row r="1475">
          <cell r="A1475" t="str">
            <v>C29597MI</v>
          </cell>
          <cell r="B1475">
            <v>42185</v>
          </cell>
          <cell r="C1475" t="str">
            <v>C29597</v>
          </cell>
          <cell r="D1475" t="str">
            <v>George Botelho Contractors</v>
          </cell>
          <cell r="E1475" t="str">
            <v>MA</v>
          </cell>
          <cell r="F1475" t="str">
            <v>P1</v>
          </cell>
          <cell r="G1475" t="str">
            <v>MCARE</v>
          </cell>
          <cell r="H1475" t="str">
            <v>MI</v>
          </cell>
          <cell r="I1475" t="str">
            <v>0017438 - DF MURPHY LIFE INSURANCE AGENCY</v>
          </cell>
        </row>
        <row r="1476">
          <cell r="A1476" t="str">
            <v>C29605IH</v>
          </cell>
          <cell r="B1476">
            <v>42185</v>
          </cell>
          <cell r="C1476" t="str">
            <v>C29605</v>
          </cell>
          <cell r="D1476" t="str">
            <v>Crawford Truck Sales</v>
          </cell>
          <cell r="E1476" t="str">
            <v>MA</v>
          </cell>
          <cell r="F1476" t="str">
            <v>P1</v>
          </cell>
          <cell r="G1476" t="str">
            <v>SMALL</v>
          </cell>
          <cell r="H1476" t="str">
            <v>IH</v>
          </cell>
          <cell r="I1476" t="str">
            <v>0019592 - DF MURPHY LIFE INSURANCE AGENCY</v>
          </cell>
        </row>
        <row r="1477">
          <cell r="A1477" t="str">
            <v>C29636IA</v>
          </cell>
          <cell r="B1477">
            <v>42185</v>
          </cell>
          <cell r="C1477" t="str">
            <v>C29636</v>
          </cell>
          <cell r="D1477" t="str">
            <v>Medivector Inc</v>
          </cell>
          <cell r="E1477" t="str">
            <v>MA</v>
          </cell>
          <cell r="F1477" t="str">
            <v>P1</v>
          </cell>
          <cell r="G1477" t="str">
            <v>SMALL</v>
          </cell>
          <cell r="H1477" t="str">
            <v>IA</v>
          </cell>
          <cell r="I1477" t="str">
            <v>0023060 - WILLIAM GALLAGHER  ASSOCIATES</v>
          </cell>
        </row>
        <row r="1478">
          <cell r="A1478" t="str">
            <v>C29636IH</v>
          </cell>
          <cell r="B1478">
            <v>42185</v>
          </cell>
          <cell r="C1478" t="str">
            <v>C29636</v>
          </cell>
          <cell r="D1478" t="str">
            <v>Medivector Inc</v>
          </cell>
          <cell r="E1478" t="str">
            <v>MA</v>
          </cell>
          <cell r="F1478" t="str">
            <v>P1</v>
          </cell>
          <cell r="G1478" t="str">
            <v>SMALL</v>
          </cell>
          <cell r="H1478" t="str">
            <v>IH</v>
          </cell>
          <cell r="I1478" t="str">
            <v>0023060 - WILLIAM GALLAGHER  ASSOCIATES</v>
          </cell>
        </row>
        <row r="1479">
          <cell r="A1479" t="str">
            <v>C29665IV</v>
          </cell>
          <cell r="B1479">
            <v>42185</v>
          </cell>
          <cell r="C1479" t="str">
            <v>C29665</v>
          </cell>
          <cell r="D1479" t="str">
            <v>CRAWFORD-VOGEL &amp; WENZEL OIL CO</v>
          </cell>
          <cell r="E1479" t="str">
            <v>NH</v>
          </cell>
          <cell r="F1479" t="str">
            <v>P1</v>
          </cell>
          <cell r="G1479" t="str">
            <v>SMALL</v>
          </cell>
          <cell r="H1479" t="str">
            <v>IV</v>
          </cell>
          <cell r="I1479" t="str">
            <v>0025078 - CROSS INSURANCE - MANCHESTER</v>
          </cell>
        </row>
        <row r="1480">
          <cell r="A1480" t="str">
            <v>C29665JM</v>
          </cell>
          <cell r="B1480">
            <v>42185</v>
          </cell>
          <cell r="C1480" t="str">
            <v>C29665</v>
          </cell>
          <cell r="D1480" t="str">
            <v>CRAWFORD-VOGEL &amp; WENZEL OIL CO</v>
          </cell>
          <cell r="E1480" t="str">
            <v>NH</v>
          </cell>
          <cell r="F1480" t="str">
            <v>P1</v>
          </cell>
          <cell r="G1480" t="str">
            <v>SMALL</v>
          </cell>
          <cell r="H1480" t="str">
            <v>JM</v>
          </cell>
          <cell r="I1480" t="str">
            <v>0025078 - CROSS INSURANCE - MANCHESTER</v>
          </cell>
        </row>
        <row r="1481">
          <cell r="A1481" t="str">
            <v>C29665JR</v>
          </cell>
          <cell r="B1481">
            <v>42185</v>
          </cell>
          <cell r="C1481" t="str">
            <v>C29665</v>
          </cell>
          <cell r="D1481" t="str">
            <v>CRAWFORD-VOGEL &amp; WENZEL OIL CO</v>
          </cell>
          <cell r="E1481" t="str">
            <v>NH</v>
          </cell>
          <cell r="F1481" t="str">
            <v>P1</v>
          </cell>
          <cell r="G1481" t="str">
            <v>SMALL</v>
          </cell>
          <cell r="H1481" t="str">
            <v>JR</v>
          </cell>
          <cell r="I1481" t="str">
            <v>0025078 - CROSS INSURANCE - MANCHESTER</v>
          </cell>
        </row>
        <row r="1482">
          <cell r="A1482" t="str">
            <v>C29702IA</v>
          </cell>
          <cell r="B1482">
            <v>42185</v>
          </cell>
          <cell r="C1482" t="str">
            <v>C29702</v>
          </cell>
          <cell r="D1482" t="str">
            <v>Corporate Chefs Inc</v>
          </cell>
          <cell r="E1482" t="str">
            <v>MA</v>
          </cell>
          <cell r="F1482" t="str">
            <v>P1</v>
          </cell>
          <cell r="G1482" t="str">
            <v>ERF</v>
          </cell>
          <cell r="H1482" t="str">
            <v>IA</v>
          </cell>
          <cell r="I1482" t="str">
            <v>0035479 - BRABO BENEFITS INC</v>
          </cell>
        </row>
        <row r="1483">
          <cell r="A1483" t="str">
            <v>C29702IH</v>
          </cell>
          <cell r="B1483">
            <v>42185</v>
          </cell>
          <cell r="C1483" t="str">
            <v>C29702</v>
          </cell>
          <cell r="D1483" t="str">
            <v>Corporate Chefs Inc</v>
          </cell>
          <cell r="E1483" t="str">
            <v>MA</v>
          </cell>
          <cell r="F1483" t="str">
            <v>P1</v>
          </cell>
          <cell r="G1483" t="str">
            <v>ERF</v>
          </cell>
          <cell r="H1483" t="str">
            <v>IH</v>
          </cell>
          <cell r="I1483" t="str">
            <v>0035479 - BRABO BENEFITS INC</v>
          </cell>
        </row>
        <row r="1484">
          <cell r="A1484" t="str">
            <v>C29707JM</v>
          </cell>
          <cell r="B1484">
            <v>42185</v>
          </cell>
          <cell r="C1484" t="str">
            <v>C29707</v>
          </cell>
          <cell r="D1484" t="str">
            <v>Southern NH Services Inc</v>
          </cell>
          <cell r="E1484" t="str">
            <v>NH</v>
          </cell>
          <cell r="F1484" t="str">
            <v>P1</v>
          </cell>
          <cell r="G1484" t="str">
            <v>ERF</v>
          </cell>
          <cell r="H1484" t="str">
            <v>JM</v>
          </cell>
          <cell r="I1484" t="str">
            <v>0027672 - HOLM, JOHN F</v>
          </cell>
        </row>
        <row r="1485">
          <cell r="A1485" t="str">
            <v>C29748JM</v>
          </cell>
          <cell r="B1485">
            <v>42185</v>
          </cell>
          <cell r="C1485" t="str">
            <v>C29748</v>
          </cell>
          <cell r="D1485" t="str">
            <v>Townsend Hospitality LLC</v>
          </cell>
          <cell r="E1485" t="str">
            <v>NH</v>
          </cell>
          <cell r="F1485" t="str">
            <v>P1</v>
          </cell>
          <cell r="G1485" t="str">
            <v>SMALL</v>
          </cell>
          <cell r="H1485" t="str">
            <v>JM</v>
          </cell>
          <cell r="I1485" t="str">
            <v>0015993 - GRANITE GROUP BENEFITS LLC</v>
          </cell>
        </row>
        <row r="1486">
          <cell r="A1486" t="str">
            <v>C29753IH</v>
          </cell>
          <cell r="B1486">
            <v>42185</v>
          </cell>
          <cell r="C1486" t="str">
            <v>C29753</v>
          </cell>
          <cell r="D1486" t="str">
            <v>Curtis Thaxter, LLC</v>
          </cell>
          <cell r="E1486" t="str">
            <v>ME</v>
          </cell>
          <cell r="F1486" t="str">
            <v>P1</v>
          </cell>
          <cell r="G1486" t="str">
            <v>SMALL</v>
          </cell>
          <cell r="H1486" t="str">
            <v>IH</v>
          </cell>
          <cell r="I1486" t="str">
            <v>0013729 - ACADIA BENEFITS INC</v>
          </cell>
        </row>
        <row r="1487">
          <cell r="A1487" t="str">
            <v>C29753IV</v>
          </cell>
          <cell r="B1487">
            <v>42185</v>
          </cell>
          <cell r="C1487" t="str">
            <v>C29753</v>
          </cell>
          <cell r="D1487" t="str">
            <v>Curtis Thaxter, LLC</v>
          </cell>
          <cell r="E1487" t="str">
            <v>ME</v>
          </cell>
          <cell r="F1487" t="str">
            <v>P1</v>
          </cell>
          <cell r="G1487" t="str">
            <v>SMALL</v>
          </cell>
          <cell r="H1487" t="str">
            <v>IV</v>
          </cell>
          <cell r="I1487" t="str">
            <v>0013729 - ACADIA BENEFITS INC</v>
          </cell>
        </row>
        <row r="1488">
          <cell r="A1488" t="str">
            <v>C29753PO</v>
          </cell>
          <cell r="B1488">
            <v>42185</v>
          </cell>
          <cell r="C1488" t="str">
            <v>C29753</v>
          </cell>
          <cell r="D1488" t="str">
            <v>Curtis Thaxter, LLC</v>
          </cell>
          <cell r="E1488" t="str">
            <v>ME</v>
          </cell>
          <cell r="F1488" t="str">
            <v>P1</v>
          </cell>
          <cell r="G1488" t="str">
            <v>SMALL</v>
          </cell>
          <cell r="H1488" t="str">
            <v>PO</v>
          </cell>
          <cell r="I1488" t="str">
            <v>0013729 - ACADIA BENEFITS INC</v>
          </cell>
        </row>
        <row r="1489">
          <cell r="A1489" t="str">
            <v>C29791IH</v>
          </cell>
          <cell r="B1489">
            <v>42185</v>
          </cell>
          <cell r="C1489" t="str">
            <v>C29791</v>
          </cell>
          <cell r="D1489" t="str">
            <v>Conigliaro Industries Inc.</v>
          </cell>
          <cell r="E1489" t="str">
            <v>MA</v>
          </cell>
          <cell r="F1489" t="str">
            <v>P1</v>
          </cell>
          <cell r="G1489" t="str">
            <v>SMALL</v>
          </cell>
          <cell r="H1489" t="str">
            <v>IH</v>
          </cell>
          <cell r="I1489" t="str">
            <v>0028985 - DIGITAL INSURANCE AGENCY INC</v>
          </cell>
        </row>
        <row r="1490">
          <cell r="A1490" t="str">
            <v>C29791JA</v>
          </cell>
          <cell r="B1490">
            <v>42185</v>
          </cell>
          <cell r="C1490" t="str">
            <v>C29791</v>
          </cell>
          <cell r="D1490" t="str">
            <v>Conigliaro Industries Inc.</v>
          </cell>
          <cell r="E1490" t="str">
            <v>MA</v>
          </cell>
          <cell r="F1490" t="str">
            <v>P1</v>
          </cell>
          <cell r="G1490" t="str">
            <v>SMALL</v>
          </cell>
          <cell r="H1490" t="str">
            <v>JA</v>
          </cell>
          <cell r="I1490" t="str">
            <v>0028985 - DIGITAL INSURANCE AGENCY INC</v>
          </cell>
        </row>
        <row r="1491">
          <cell r="A1491" t="str">
            <v>C29805JM</v>
          </cell>
          <cell r="B1491">
            <v>42185</v>
          </cell>
          <cell r="C1491" t="str">
            <v>C29805</v>
          </cell>
          <cell r="D1491" t="str">
            <v>Allen Mello Companies LLC</v>
          </cell>
          <cell r="E1491" t="str">
            <v>NH</v>
          </cell>
          <cell r="F1491" t="str">
            <v>P1</v>
          </cell>
          <cell r="G1491" t="str">
            <v>CRC</v>
          </cell>
          <cell r="H1491" t="str">
            <v>JM</v>
          </cell>
          <cell r="I1491" t="str">
            <v>0031009 - ROWLEY AGENCY INC</v>
          </cell>
        </row>
        <row r="1492">
          <cell r="A1492" t="str">
            <v>C29805JN</v>
          </cell>
          <cell r="B1492">
            <v>42185</v>
          </cell>
          <cell r="C1492" t="str">
            <v>C29805</v>
          </cell>
          <cell r="D1492" t="str">
            <v>Allen Mello Companies LLC</v>
          </cell>
          <cell r="E1492" t="str">
            <v>NH</v>
          </cell>
          <cell r="F1492" t="str">
            <v>P1</v>
          </cell>
          <cell r="G1492" t="str">
            <v>CRC</v>
          </cell>
          <cell r="H1492" t="str">
            <v>JN</v>
          </cell>
          <cell r="I1492" t="str">
            <v>0031009 - ROWLEY AGENCY INC</v>
          </cell>
        </row>
        <row r="1493">
          <cell r="A1493" t="str">
            <v>C29864IH</v>
          </cell>
          <cell r="B1493">
            <v>42185</v>
          </cell>
          <cell r="C1493" t="str">
            <v>C29864</v>
          </cell>
          <cell r="D1493" t="str">
            <v>AA Precision Machine Co Inc</v>
          </cell>
          <cell r="E1493" t="str">
            <v>MA</v>
          </cell>
          <cell r="F1493" t="str">
            <v>P1</v>
          </cell>
          <cell r="G1493" t="str">
            <v>SMALL</v>
          </cell>
          <cell r="H1493" t="str">
            <v>IH</v>
          </cell>
          <cell r="I1493" t="str">
            <v>0025707 - EMPLOYERS INSURANCE GROUP INC</v>
          </cell>
        </row>
        <row r="1494">
          <cell r="A1494" t="str">
            <v>C29891MI</v>
          </cell>
          <cell r="B1494">
            <v>42185</v>
          </cell>
          <cell r="C1494" t="str">
            <v>C29891</v>
          </cell>
          <cell r="D1494" t="str">
            <v>Nemasket Cranberry</v>
          </cell>
          <cell r="E1494" t="str">
            <v>MA</v>
          </cell>
          <cell r="F1494" t="str">
            <v>P1</v>
          </cell>
          <cell r="G1494" t="str">
            <v>MCARE</v>
          </cell>
          <cell r="H1494" t="str">
            <v>MI</v>
          </cell>
        </row>
        <row r="1495">
          <cell r="A1495" t="str">
            <v>C29923IH</v>
          </cell>
          <cell r="B1495">
            <v>42185</v>
          </cell>
          <cell r="C1495" t="str">
            <v>C29923</v>
          </cell>
          <cell r="D1495" t="str">
            <v>Palmer and Sicard Inc</v>
          </cell>
          <cell r="E1495" t="str">
            <v>NH</v>
          </cell>
          <cell r="F1495" t="str">
            <v>P1</v>
          </cell>
          <cell r="G1495" t="str">
            <v>CRC</v>
          </cell>
          <cell r="H1495" t="str">
            <v>IH</v>
          </cell>
          <cell r="I1495" t="str">
            <v>0022816 - ROWLEY AGENCY INC</v>
          </cell>
        </row>
        <row r="1496">
          <cell r="A1496" t="str">
            <v>C29923JM</v>
          </cell>
          <cell r="B1496">
            <v>42185</v>
          </cell>
          <cell r="C1496" t="str">
            <v>C29923</v>
          </cell>
          <cell r="D1496" t="str">
            <v>Palmer and Sicard Inc</v>
          </cell>
          <cell r="E1496" t="str">
            <v>NH</v>
          </cell>
          <cell r="F1496" t="str">
            <v>P1</v>
          </cell>
          <cell r="G1496" t="str">
            <v>CRC</v>
          </cell>
          <cell r="H1496" t="str">
            <v>JM</v>
          </cell>
          <cell r="I1496" t="str">
            <v>0022816 - ROWLEY AGENCY INC</v>
          </cell>
        </row>
        <row r="1497">
          <cell r="A1497" t="str">
            <v>C29923MI</v>
          </cell>
          <cell r="B1497">
            <v>42185</v>
          </cell>
          <cell r="C1497" t="str">
            <v>C29923</v>
          </cell>
          <cell r="D1497" t="str">
            <v>Palmer and Sicard Inc</v>
          </cell>
          <cell r="E1497" t="str">
            <v>NH</v>
          </cell>
          <cell r="F1497" t="str">
            <v>P1</v>
          </cell>
          <cell r="G1497" t="str">
            <v>MCARE</v>
          </cell>
          <cell r="H1497" t="str">
            <v>MI</v>
          </cell>
          <cell r="I1497" t="str">
            <v>0022816 - ROWLEY AGENCY INC</v>
          </cell>
        </row>
        <row r="1498">
          <cell r="A1498" t="str">
            <v>C29935IH</v>
          </cell>
          <cell r="B1498">
            <v>42185</v>
          </cell>
          <cell r="C1498" t="str">
            <v>C29935</v>
          </cell>
          <cell r="D1498" t="str">
            <v>Bayberry Gardens Inc</v>
          </cell>
          <cell r="E1498" t="str">
            <v>MA</v>
          </cell>
          <cell r="F1498" t="str">
            <v>P1</v>
          </cell>
          <cell r="G1498" t="str">
            <v>SMALL</v>
          </cell>
          <cell r="H1498" t="str">
            <v>IH</v>
          </cell>
        </row>
        <row r="1499">
          <cell r="A1499" t="str">
            <v>C30070IH</v>
          </cell>
          <cell r="B1499">
            <v>42185</v>
          </cell>
          <cell r="C1499" t="str">
            <v>C30070</v>
          </cell>
          <cell r="D1499" t="str">
            <v>L N Sherry Company</v>
          </cell>
          <cell r="E1499" t="str">
            <v>MA</v>
          </cell>
          <cell r="F1499" t="str">
            <v>P1</v>
          </cell>
          <cell r="G1499" t="str">
            <v>SMALL</v>
          </cell>
          <cell r="H1499" t="str">
            <v>IH</v>
          </cell>
        </row>
        <row r="1500">
          <cell r="A1500" t="str">
            <v>C30090JB</v>
          </cell>
          <cell r="B1500">
            <v>42185</v>
          </cell>
          <cell r="C1500" t="str">
            <v>C30090</v>
          </cell>
          <cell r="D1500" t="str">
            <v>City of Gardner</v>
          </cell>
          <cell r="E1500" t="str">
            <v>MA</v>
          </cell>
          <cell r="F1500" t="str">
            <v>ASO</v>
          </cell>
          <cell r="G1500" t="str">
            <v>ERF</v>
          </cell>
          <cell r="H1500" t="str">
            <v>JB</v>
          </cell>
        </row>
        <row r="1501">
          <cell r="A1501" t="str">
            <v>C30102JM</v>
          </cell>
          <cell r="B1501">
            <v>42185</v>
          </cell>
          <cell r="C1501" t="str">
            <v>C30102</v>
          </cell>
          <cell r="D1501" t="str">
            <v>Chauvin Arnoux Inc</v>
          </cell>
          <cell r="E1501" t="str">
            <v>NH</v>
          </cell>
          <cell r="F1501" t="str">
            <v>P1</v>
          </cell>
          <cell r="G1501" t="str">
            <v>CRC</v>
          </cell>
          <cell r="H1501" t="str">
            <v>JM</v>
          </cell>
          <cell r="I1501" t="str">
            <v>0023577 - ROWLEY AGENCY INC</v>
          </cell>
        </row>
        <row r="1502">
          <cell r="A1502" t="str">
            <v>C30102PO</v>
          </cell>
          <cell r="B1502">
            <v>42185</v>
          </cell>
          <cell r="C1502" t="str">
            <v>C30102</v>
          </cell>
          <cell r="D1502" t="str">
            <v>Chauvin Arnoux Inc</v>
          </cell>
          <cell r="E1502" t="str">
            <v>NH</v>
          </cell>
          <cell r="F1502" t="str">
            <v>P1</v>
          </cell>
          <cell r="G1502" t="str">
            <v>CRC</v>
          </cell>
          <cell r="H1502" t="str">
            <v>PO</v>
          </cell>
          <cell r="I1502" t="str">
            <v>0023577 - ROWLEY AGENCY INC</v>
          </cell>
        </row>
        <row r="1503">
          <cell r="A1503" t="str">
            <v>C30139IH</v>
          </cell>
          <cell r="B1503">
            <v>42185</v>
          </cell>
          <cell r="C1503" t="str">
            <v>C30139</v>
          </cell>
          <cell r="D1503" t="str">
            <v>Blackstone Valley Regional School Dist</v>
          </cell>
          <cell r="E1503" t="str">
            <v>MA</v>
          </cell>
          <cell r="F1503" t="str">
            <v>P1</v>
          </cell>
          <cell r="G1503" t="str">
            <v>ERF</v>
          </cell>
          <cell r="H1503" t="str">
            <v>IH</v>
          </cell>
          <cell r="I1503" t="str">
            <v>0030658 - BORISLOW INSURANCE AGENCY</v>
          </cell>
        </row>
        <row r="1504">
          <cell r="A1504" t="str">
            <v>C30139MI</v>
          </cell>
          <cell r="B1504">
            <v>42185</v>
          </cell>
          <cell r="C1504" t="str">
            <v>C30139</v>
          </cell>
          <cell r="D1504" t="str">
            <v>Blackstone Valley Regional School Dist</v>
          </cell>
          <cell r="E1504" t="str">
            <v>MA</v>
          </cell>
          <cell r="F1504" t="str">
            <v>P1</v>
          </cell>
          <cell r="G1504" t="str">
            <v>MCARE</v>
          </cell>
          <cell r="H1504" t="str">
            <v>MI</v>
          </cell>
          <cell r="I1504" t="str">
            <v>0030658 - BORISLOW INSURANCE AGENCY</v>
          </cell>
        </row>
        <row r="1505">
          <cell r="A1505" t="str">
            <v>C30173IH</v>
          </cell>
          <cell r="B1505">
            <v>42185</v>
          </cell>
          <cell r="C1505" t="str">
            <v>C30173</v>
          </cell>
          <cell r="D1505" t="str">
            <v>Tri-Community YMCA</v>
          </cell>
          <cell r="E1505" t="str">
            <v>MA</v>
          </cell>
          <cell r="F1505" t="str">
            <v>P1</v>
          </cell>
          <cell r="G1505" t="str">
            <v>SMALL</v>
          </cell>
          <cell r="H1505" t="str">
            <v>IH</v>
          </cell>
          <cell r="I1505" t="str">
            <v>0016575 - ABG INSURANCE AGENCY INC</v>
          </cell>
        </row>
        <row r="1506">
          <cell r="A1506" t="str">
            <v>C30173JA</v>
          </cell>
          <cell r="B1506">
            <v>42185</v>
          </cell>
          <cell r="C1506" t="str">
            <v>C30173</v>
          </cell>
          <cell r="D1506" t="str">
            <v>Tri-Community YMCA</v>
          </cell>
          <cell r="E1506" t="str">
            <v>MA</v>
          </cell>
          <cell r="F1506" t="str">
            <v>P1</v>
          </cell>
          <cell r="G1506" t="str">
            <v>SMALL</v>
          </cell>
          <cell r="H1506" t="str">
            <v>JA</v>
          </cell>
          <cell r="I1506" t="str">
            <v>0016575 - ABG INSURANCE AGENCY INC</v>
          </cell>
        </row>
        <row r="1507">
          <cell r="A1507" t="str">
            <v>C30200IH</v>
          </cell>
          <cell r="B1507">
            <v>42185</v>
          </cell>
          <cell r="C1507" t="str">
            <v>C30200</v>
          </cell>
          <cell r="D1507" t="str">
            <v>Granite State Credit Union</v>
          </cell>
          <cell r="E1507" t="str">
            <v>NH</v>
          </cell>
          <cell r="F1507" t="str">
            <v>P1</v>
          </cell>
          <cell r="G1507" t="str">
            <v>CRC</v>
          </cell>
          <cell r="H1507" t="str">
            <v>IH</v>
          </cell>
          <cell r="I1507" t="str">
            <v>0023017 - NEW ENGLAND EMPLOYEE BENEFITS COUNCIL</v>
          </cell>
        </row>
        <row r="1508">
          <cell r="A1508" t="str">
            <v>C30200MI</v>
          </cell>
          <cell r="B1508">
            <v>42185</v>
          </cell>
          <cell r="C1508" t="str">
            <v>C30200</v>
          </cell>
          <cell r="D1508" t="str">
            <v>Granite State Credit Union</v>
          </cell>
          <cell r="E1508" t="str">
            <v>NH</v>
          </cell>
          <cell r="F1508" t="str">
            <v>P1</v>
          </cell>
          <cell r="G1508" t="str">
            <v>MCARE</v>
          </cell>
          <cell r="H1508" t="str">
            <v>MI</v>
          </cell>
          <cell r="I1508" t="str">
            <v>0023017 - NEW ENGLAND EMPLOYEE BENEFITS COUNCIL</v>
          </cell>
        </row>
        <row r="1509">
          <cell r="A1509" t="str">
            <v>C30236IH</v>
          </cell>
          <cell r="B1509">
            <v>42185</v>
          </cell>
          <cell r="C1509" t="str">
            <v>C30236</v>
          </cell>
          <cell r="D1509" t="str">
            <v>Kiddie Kampus Inc</v>
          </cell>
          <cell r="E1509" t="str">
            <v>MA</v>
          </cell>
          <cell r="F1509" t="str">
            <v>P1</v>
          </cell>
          <cell r="G1509" t="str">
            <v>SMALL</v>
          </cell>
          <cell r="H1509" t="str">
            <v>IH</v>
          </cell>
          <cell r="I1509" t="str">
            <v>0018672 - EASTERN BENEFITS GROUP</v>
          </cell>
        </row>
        <row r="1510">
          <cell r="A1510" t="str">
            <v>C30245IH</v>
          </cell>
          <cell r="B1510">
            <v>42185</v>
          </cell>
          <cell r="C1510" t="str">
            <v>C30245</v>
          </cell>
          <cell r="D1510" t="str">
            <v>UMass Memorial Health Care</v>
          </cell>
          <cell r="E1510" t="str">
            <v>MA</v>
          </cell>
          <cell r="F1510" t="str">
            <v>ASO</v>
          </cell>
          <cell r="G1510" t="str">
            <v>ERF</v>
          </cell>
          <cell r="H1510" t="str">
            <v>IH</v>
          </cell>
        </row>
        <row r="1511">
          <cell r="A1511" t="str">
            <v>C30261JM</v>
          </cell>
          <cell r="B1511">
            <v>42185</v>
          </cell>
          <cell r="C1511" t="str">
            <v>C30261</v>
          </cell>
          <cell r="D1511" t="str">
            <v>Global American Inc</v>
          </cell>
          <cell r="E1511" t="str">
            <v>NH</v>
          </cell>
          <cell r="F1511" t="str">
            <v>P1</v>
          </cell>
          <cell r="G1511" t="str">
            <v>SMALL</v>
          </cell>
          <cell r="H1511" t="str">
            <v>JM</v>
          </cell>
          <cell r="I1511" t="str">
            <v>0004606 - PEARSALL, SONIA R</v>
          </cell>
        </row>
        <row r="1512">
          <cell r="A1512" t="str">
            <v>C30295IA</v>
          </cell>
          <cell r="B1512">
            <v>42185</v>
          </cell>
          <cell r="C1512" t="str">
            <v>C30295</v>
          </cell>
          <cell r="D1512" t="str">
            <v>D A P Fleet Service Inc</v>
          </cell>
          <cell r="E1512" t="str">
            <v>MA</v>
          </cell>
          <cell r="F1512" t="str">
            <v>P1</v>
          </cell>
          <cell r="G1512" t="str">
            <v>SMALL</v>
          </cell>
          <cell r="H1512" t="str">
            <v>IA</v>
          </cell>
        </row>
        <row r="1513">
          <cell r="A1513" t="str">
            <v>C30295IH</v>
          </cell>
          <cell r="B1513">
            <v>42185</v>
          </cell>
          <cell r="C1513" t="str">
            <v>C30295</v>
          </cell>
          <cell r="D1513" t="str">
            <v>D A P Fleet Service Inc</v>
          </cell>
          <cell r="E1513" t="str">
            <v>MA</v>
          </cell>
          <cell r="F1513" t="str">
            <v>P1</v>
          </cell>
          <cell r="G1513" t="str">
            <v>SMALL</v>
          </cell>
          <cell r="H1513" t="str">
            <v>IH</v>
          </cell>
        </row>
        <row r="1514">
          <cell r="A1514" t="str">
            <v>C30385IH</v>
          </cell>
          <cell r="B1514">
            <v>42185</v>
          </cell>
          <cell r="C1514" t="str">
            <v>C30385</v>
          </cell>
          <cell r="D1514" t="str">
            <v>Maine International Trade Center</v>
          </cell>
          <cell r="E1514" t="str">
            <v>ME</v>
          </cell>
          <cell r="F1514" t="str">
            <v>P1</v>
          </cell>
          <cell r="G1514" t="str">
            <v>SMALL</v>
          </cell>
          <cell r="H1514" t="str">
            <v>IH</v>
          </cell>
          <cell r="I1514" t="str">
            <v>0029310 - ACADIA BENEFITS INC</v>
          </cell>
        </row>
        <row r="1515">
          <cell r="A1515" t="str">
            <v>C30402IH</v>
          </cell>
          <cell r="B1515">
            <v>42185</v>
          </cell>
          <cell r="C1515" t="str">
            <v>C30402</v>
          </cell>
          <cell r="D1515" t="str">
            <v>Visics Corporation</v>
          </cell>
          <cell r="E1515" t="str">
            <v>MA</v>
          </cell>
          <cell r="F1515" t="str">
            <v>P1</v>
          </cell>
          <cell r="G1515" t="str">
            <v>SMALL</v>
          </cell>
          <cell r="H1515" t="str">
            <v>IH</v>
          </cell>
        </row>
        <row r="1516">
          <cell r="A1516" t="str">
            <v>C30403IA</v>
          </cell>
          <cell r="B1516">
            <v>42185</v>
          </cell>
          <cell r="C1516" t="str">
            <v>C30403</v>
          </cell>
          <cell r="D1516" t="str">
            <v>HomePortfolio Inc</v>
          </cell>
          <cell r="E1516" t="str">
            <v>MA</v>
          </cell>
          <cell r="F1516" t="str">
            <v>P1</v>
          </cell>
          <cell r="G1516" t="str">
            <v>SMALL</v>
          </cell>
          <cell r="H1516" t="str">
            <v>IA</v>
          </cell>
          <cell r="I1516" t="str">
            <v>0018000 - NORTHWESTERN BENEFIT ASSOC INSURANCE AGCY INC</v>
          </cell>
        </row>
        <row r="1517">
          <cell r="A1517" t="str">
            <v>C30403IH</v>
          </cell>
          <cell r="B1517">
            <v>42185</v>
          </cell>
          <cell r="C1517" t="str">
            <v>C30403</v>
          </cell>
          <cell r="D1517" t="str">
            <v>HomePortfolio Inc</v>
          </cell>
          <cell r="E1517" t="str">
            <v>MA</v>
          </cell>
          <cell r="F1517" t="str">
            <v>P1</v>
          </cell>
          <cell r="G1517" t="str">
            <v>SMALL</v>
          </cell>
          <cell r="H1517" t="str">
            <v>IH</v>
          </cell>
          <cell r="I1517" t="str">
            <v>0018000 - NORTHWESTERN BENEFIT ASSOC INSURANCE AGCY INC</v>
          </cell>
        </row>
        <row r="1518">
          <cell r="A1518" t="str">
            <v>C30420PO</v>
          </cell>
          <cell r="B1518">
            <v>42185</v>
          </cell>
          <cell r="C1518" t="str">
            <v>C30420</v>
          </cell>
          <cell r="D1518" t="str">
            <v>Home Resources of Maine, Inc.</v>
          </cell>
          <cell r="E1518" t="str">
            <v>ME</v>
          </cell>
          <cell r="F1518" t="str">
            <v>P1</v>
          </cell>
          <cell r="G1518" t="str">
            <v>SMALL</v>
          </cell>
          <cell r="H1518" t="str">
            <v>PO</v>
          </cell>
          <cell r="I1518" t="str">
            <v>0028814 - USI INSURANCE SERVICES LLC - BRIARCLIFF</v>
          </cell>
        </row>
        <row r="1519">
          <cell r="A1519" t="str">
            <v>C30455IH</v>
          </cell>
          <cell r="B1519">
            <v>42185</v>
          </cell>
          <cell r="C1519" t="str">
            <v>C30455</v>
          </cell>
          <cell r="D1519" t="str">
            <v>Regional Transportation Program Inc</v>
          </cell>
          <cell r="E1519" t="str">
            <v>ME</v>
          </cell>
          <cell r="F1519" t="str">
            <v>P1</v>
          </cell>
          <cell r="G1519" t="str">
            <v>SMALL</v>
          </cell>
          <cell r="H1519" t="str">
            <v>IH</v>
          </cell>
          <cell r="I1519" t="str">
            <v>0020873 - NORTON FINANCIAL SERVICES INC</v>
          </cell>
        </row>
        <row r="1520">
          <cell r="A1520" t="str">
            <v>C30483IH</v>
          </cell>
          <cell r="B1520">
            <v>42185</v>
          </cell>
          <cell r="C1520" t="str">
            <v>C30483</v>
          </cell>
          <cell r="D1520" t="str">
            <v>Friends of Acadia</v>
          </cell>
          <cell r="E1520" t="str">
            <v>ME</v>
          </cell>
          <cell r="F1520" t="str">
            <v>P1</v>
          </cell>
          <cell r="G1520" t="str">
            <v>SMALL</v>
          </cell>
          <cell r="H1520" t="str">
            <v>IH</v>
          </cell>
          <cell r="I1520" t="str">
            <v>0018389 - CARROLL HARPER &amp; ASSOCIATES INC</v>
          </cell>
        </row>
        <row r="1521">
          <cell r="A1521" t="str">
            <v>C30517IH</v>
          </cell>
          <cell r="B1521">
            <v>42185</v>
          </cell>
          <cell r="C1521" t="str">
            <v>C30517</v>
          </cell>
          <cell r="D1521" t="str">
            <v>Kaswell Flooring Systems</v>
          </cell>
          <cell r="E1521" t="str">
            <v>MA</v>
          </cell>
          <cell r="F1521" t="str">
            <v>P1</v>
          </cell>
          <cell r="G1521" t="str">
            <v>SMALL</v>
          </cell>
          <cell r="H1521" t="str">
            <v>IH</v>
          </cell>
        </row>
        <row r="1522">
          <cell r="A1522" t="str">
            <v>C30532IA</v>
          </cell>
          <cell r="B1522">
            <v>42185</v>
          </cell>
          <cell r="C1522" t="str">
            <v>C30532</v>
          </cell>
          <cell r="D1522" t="str">
            <v>Town of Amherst MA</v>
          </cell>
          <cell r="E1522" t="str">
            <v>MA</v>
          </cell>
          <cell r="F1522" t="str">
            <v>ASO</v>
          </cell>
          <cell r="G1522" t="str">
            <v>ERF</v>
          </cell>
          <cell r="H1522" t="str">
            <v>IA</v>
          </cell>
        </row>
        <row r="1523">
          <cell r="A1523" t="str">
            <v>C30532IH</v>
          </cell>
          <cell r="B1523">
            <v>42185</v>
          </cell>
          <cell r="C1523" t="str">
            <v>C30532</v>
          </cell>
          <cell r="D1523" t="str">
            <v>Town of Amherst MA</v>
          </cell>
          <cell r="E1523" t="str">
            <v>MA</v>
          </cell>
          <cell r="F1523" t="str">
            <v>ASO</v>
          </cell>
          <cell r="G1523" t="str">
            <v>ERF</v>
          </cell>
          <cell r="H1523" t="str">
            <v>IH</v>
          </cell>
        </row>
        <row r="1524">
          <cell r="A1524" t="str">
            <v>C30532MI</v>
          </cell>
          <cell r="B1524">
            <v>42185</v>
          </cell>
          <cell r="C1524" t="str">
            <v>C30532</v>
          </cell>
          <cell r="D1524" t="str">
            <v>Town of Amherst MA</v>
          </cell>
          <cell r="E1524" t="str">
            <v>MA</v>
          </cell>
          <cell r="F1524" t="str">
            <v>ASO</v>
          </cell>
          <cell r="G1524" t="str">
            <v>MCARE</v>
          </cell>
          <cell r="H1524" t="str">
            <v>MI</v>
          </cell>
        </row>
        <row r="1525">
          <cell r="A1525" t="str">
            <v>C30600IA</v>
          </cell>
          <cell r="B1525">
            <v>42185</v>
          </cell>
          <cell r="C1525" t="str">
            <v>C30600</v>
          </cell>
          <cell r="D1525" t="str">
            <v>New Bedford Thread</v>
          </cell>
          <cell r="E1525" t="str">
            <v>MA</v>
          </cell>
          <cell r="F1525" t="str">
            <v>P1</v>
          </cell>
          <cell r="G1525" t="str">
            <v>ERF</v>
          </cell>
          <cell r="H1525" t="str">
            <v>IA</v>
          </cell>
          <cell r="I1525" t="str">
            <v>0023868 - WALSH, STEVEN</v>
          </cell>
        </row>
        <row r="1526">
          <cell r="A1526" t="str">
            <v>C30600IH</v>
          </cell>
          <cell r="B1526">
            <v>42185</v>
          </cell>
          <cell r="C1526" t="str">
            <v>C30600</v>
          </cell>
          <cell r="D1526" t="str">
            <v>New Bedford Thread</v>
          </cell>
          <cell r="E1526" t="str">
            <v>MA</v>
          </cell>
          <cell r="F1526" t="str">
            <v>P1</v>
          </cell>
          <cell r="G1526" t="str">
            <v>ERF</v>
          </cell>
          <cell r="H1526" t="str">
            <v>IH</v>
          </cell>
          <cell r="I1526" t="str">
            <v>0023868 - WALSH, STEVEN</v>
          </cell>
        </row>
        <row r="1527">
          <cell r="A1527" t="str">
            <v>C30602IH</v>
          </cell>
          <cell r="B1527">
            <v>42185</v>
          </cell>
          <cell r="C1527" t="str">
            <v>C30602</v>
          </cell>
          <cell r="D1527" t="str">
            <v>Symes Associates Inc</v>
          </cell>
          <cell r="E1527" t="str">
            <v>MA</v>
          </cell>
          <cell r="F1527" t="str">
            <v>P1</v>
          </cell>
          <cell r="G1527" t="str">
            <v>SMALL</v>
          </cell>
          <cell r="H1527" t="str">
            <v>IH</v>
          </cell>
          <cell r="I1527" t="str">
            <v>0034843 - INSIGHT INSURANCE AGENCY LLC</v>
          </cell>
        </row>
        <row r="1528">
          <cell r="A1528" t="str">
            <v>C30602JA</v>
          </cell>
          <cell r="B1528">
            <v>42185</v>
          </cell>
          <cell r="C1528" t="str">
            <v>C30602</v>
          </cell>
          <cell r="D1528" t="str">
            <v>Symes Associates Inc</v>
          </cell>
          <cell r="E1528" t="str">
            <v>MA</v>
          </cell>
          <cell r="F1528" t="str">
            <v>P1</v>
          </cell>
          <cell r="G1528" t="str">
            <v>SMALL</v>
          </cell>
          <cell r="H1528" t="str">
            <v>JA</v>
          </cell>
          <cell r="I1528" t="str">
            <v>0034843 - INSIGHT INSURANCE AGENCY LLC</v>
          </cell>
        </row>
        <row r="1529">
          <cell r="A1529" t="str">
            <v>C30612IA</v>
          </cell>
          <cell r="B1529">
            <v>42185</v>
          </cell>
          <cell r="C1529" t="str">
            <v>C30612</v>
          </cell>
          <cell r="D1529" t="str">
            <v>Clifton Geriatric Center</v>
          </cell>
          <cell r="E1529" t="str">
            <v>MA</v>
          </cell>
          <cell r="F1529" t="str">
            <v>P1</v>
          </cell>
          <cell r="G1529" t="str">
            <v>ERF</v>
          </cell>
          <cell r="H1529" t="str">
            <v>IA</v>
          </cell>
        </row>
        <row r="1530">
          <cell r="A1530" t="str">
            <v>C30612IH</v>
          </cell>
          <cell r="B1530">
            <v>42185</v>
          </cell>
          <cell r="C1530" t="str">
            <v>C30612</v>
          </cell>
          <cell r="D1530" t="str">
            <v>Clifton Geriatric Center</v>
          </cell>
          <cell r="E1530" t="str">
            <v>MA</v>
          </cell>
          <cell r="F1530" t="str">
            <v>P1</v>
          </cell>
          <cell r="G1530" t="str">
            <v>ERF</v>
          </cell>
          <cell r="H1530" t="str">
            <v>IH</v>
          </cell>
        </row>
        <row r="1531">
          <cell r="A1531" t="str">
            <v>C30625IH</v>
          </cell>
          <cell r="B1531">
            <v>42185</v>
          </cell>
          <cell r="C1531" t="str">
            <v>C30625</v>
          </cell>
          <cell r="D1531" t="str">
            <v>inMetal</v>
          </cell>
          <cell r="E1531" t="str">
            <v>MA</v>
          </cell>
          <cell r="F1531" t="str">
            <v>P1</v>
          </cell>
          <cell r="G1531" t="str">
            <v>SMALL</v>
          </cell>
          <cell r="H1531" t="str">
            <v>IH</v>
          </cell>
          <cell r="I1531" t="str">
            <v>0032588 - BOSTONIAN GROUP INSURANCE AGENCY</v>
          </cell>
        </row>
        <row r="1532">
          <cell r="A1532" t="str">
            <v>C30701IA</v>
          </cell>
          <cell r="B1532">
            <v>42185</v>
          </cell>
          <cell r="C1532" t="str">
            <v>C30701</v>
          </cell>
          <cell r="D1532" t="str">
            <v>Monument Group</v>
          </cell>
          <cell r="E1532" t="str">
            <v>MA</v>
          </cell>
          <cell r="F1532" t="str">
            <v>P1</v>
          </cell>
          <cell r="G1532" t="str">
            <v>SMALL</v>
          </cell>
          <cell r="H1532" t="str">
            <v>IA</v>
          </cell>
          <cell r="I1532" t="str">
            <v>0001695 - AISLING PARTNERS INS BROKERAGE</v>
          </cell>
        </row>
        <row r="1533">
          <cell r="A1533" t="str">
            <v>C30701IH</v>
          </cell>
          <cell r="B1533">
            <v>42185</v>
          </cell>
          <cell r="C1533" t="str">
            <v>C30701</v>
          </cell>
          <cell r="D1533" t="str">
            <v>Monument Group</v>
          </cell>
          <cell r="E1533" t="str">
            <v>MA</v>
          </cell>
          <cell r="F1533" t="str">
            <v>P1</v>
          </cell>
          <cell r="G1533" t="str">
            <v>SMALL</v>
          </cell>
          <cell r="H1533" t="str">
            <v>IH</v>
          </cell>
          <cell r="I1533" t="str">
            <v>0001695 - AISLING PARTNERS INS BROKERAGE</v>
          </cell>
        </row>
        <row r="1534">
          <cell r="A1534" t="str">
            <v>C30753IV</v>
          </cell>
          <cell r="B1534">
            <v>42185</v>
          </cell>
          <cell r="C1534" t="str">
            <v>C30753</v>
          </cell>
          <cell r="D1534" t="str">
            <v>Alacron Inc</v>
          </cell>
          <cell r="E1534" t="str">
            <v>NH</v>
          </cell>
          <cell r="F1534" t="str">
            <v>P1</v>
          </cell>
          <cell r="G1534" t="str">
            <v>SMALL</v>
          </cell>
          <cell r="H1534" t="str">
            <v>IV</v>
          </cell>
          <cell r="I1534" t="str">
            <v>0034999 - MIJAL, DEBORAH G</v>
          </cell>
        </row>
        <row r="1535">
          <cell r="A1535" t="str">
            <v>C30793IA</v>
          </cell>
          <cell r="B1535">
            <v>42185</v>
          </cell>
          <cell r="C1535" t="str">
            <v>C30793</v>
          </cell>
          <cell r="D1535" t="str">
            <v>The Dartmouth Company</v>
          </cell>
          <cell r="E1535" t="str">
            <v>MA</v>
          </cell>
          <cell r="F1535" t="str">
            <v>P1</v>
          </cell>
          <cell r="G1535" t="str">
            <v>SMALL</v>
          </cell>
          <cell r="H1535" t="str">
            <v>IA</v>
          </cell>
          <cell r="I1535" t="str">
            <v>0025169 - BROWN &amp; BROWN OF MASSACHUSETTS LLC</v>
          </cell>
        </row>
        <row r="1536">
          <cell r="A1536" t="str">
            <v>C30793IH</v>
          </cell>
          <cell r="B1536">
            <v>42185</v>
          </cell>
          <cell r="C1536" t="str">
            <v>C30793</v>
          </cell>
          <cell r="D1536" t="str">
            <v>The Dartmouth Company</v>
          </cell>
          <cell r="E1536" t="str">
            <v>MA</v>
          </cell>
          <cell r="F1536" t="str">
            <v>P1</v>
          </cell>
          <cell r="G1536" t="str">
            <v>SMALL</v>
          </cell>
          <cell r="H1536" t="str">
            <v>IH</v>
          </cell>
          <cell r="I1536" t="str">
            <v>0025169 - BROWN &amp; BROWN OF MASSACHUSETTS LLC</v>
          </cell>
        </row>
        <row r="1537">
          <cell r="A1537" t="str">
            <v>C30805IH</v>
          </cell>
          <cell r="B1537">
            <v>42185</v>
          </cell>
          <cell r="C1537" t="str">
            <v>C30805</v>
          </cell>
          <cell r="D1537" t="str">
            <v>Vulcan Industries, Inc.</v>
          </cell>
          <cell r="E1537" t="str">
            <v>MA</v>
          </cell>
          <cell r="F1537" t="str">
            <v>P1</v>
          </cell>
          <cell r="G1537" t="str">
            <v>SMALL</v>
          </cell>
          <cell r="H1537" t="str">
            <v>IH</v>
          </cell>
          <cell r="I1537" t="str">
            <v>0025485 - FITT JR, JOHN J</v>
          </cell>
        </row>
        <row r="1538">
          <cell r="A1538" t="str">
            <v>C30832IH</v>
          </cell>
          <cell r="B1538">
            <v>42185</v>
          </cell>
          <cell r="C1538" t="str">
            <v>C30832</v>
          </cell>
          <cell r="D1538" t="str">
            <v>Boston Electronics Corporation</v>
          </cell>
          <cell r="E1538" t="str">
            <v>MA</v>
          </cell>
          <cell r="F1538" t="str">
            <v>P1</v>
          </cell>
          <cell r="G1538" t="str">
            <v>SMALL</v>
          </cell>
          <cell r="H1538" t="str">
            <v>IH</v>
          </cell>
          <cell r="I1538" t="str">
            <v>0003424 - SMALL BUSINESS INSURANCE AGENCY INC</v>
          </cell>
        </row>
        <row r="1539">
          <cell r="A1539" t="str">
            <v>C30899IH</v>
          </cell>
          <cell r="B1539">
            <v>42185</v>
          </cell>
          <cell r="C1539" t="str">
            <v>C30899</v>
          </cell>
          <cell r="D1539" t="str">
            <v>Tallman Eye Associates PC</v>
          </cell>
          <cell r="E1539" t="str">
            <v>MA</v>
          </cell>
          <cell r="F1539" t="str">
            <v>P1</v>
          </cell>
          <cell r="G1539" t="str">
            <v>CRC</v>
          </cell>
          <cell r="H1539" t="str">
            <v>IH</v>
          </cell>
          <cell r="I1539" t="str">
            <v>0035714 - PAYCHEX AGENCY INC</v>
          </cell>
        </row>
        <row r="1540">
          <cell r="A1540" t="str">
            <v>C30899JA</v>
          </cell>
          <cell r="B1540">
            <v>42185</v>
          </cell>
          <cell r="C1540" t="str">
            <v>C30899</v>
          </cell>
          <cell r="D1540" t="str">
            <v>Tallman Eye Associates PC</v>
          </cell>
          <cell r="E1540" t="str">
            <v>MA</v>
          </cell>
          <cell r="F1540" t="str">
            <v>P1</v>
          </cell>
          <cell r="G1540" t="str">
            <v>CRC</v>
          </cell>
          <cell r="H1540" t="str">
            <v>JA</v>
          </cell>
          <cell r="I1540" t="str">
            <v>0035714 - PAYCHEX AGENCY INC</v>
          </cell>
        </row>
        <row r="1541">
          <cell r="A1541" t="str">
            <v>C30911IH</v>
          </cell>
          <cell r="B1541">
            <v>42185</v>
          </cell>
          <cell r="C1541" t="str">
            <v>C30911</v>
          </cell>
          <cell r="D1541" t="str">
            <v>Michael P Ross, CPA</v>
          </cell>
          <cell r="E1541" t="str">
            <v>MA</v>
          </cell>
          <cell r="F1541" t="str">
            <v>P1</v>
          </cell>
          <cell r="G1541" t="str">
            <v>SMALL</v>
          </cell>
          <cell r="H1541" t="str">
            <v>IH</v>
          </cell>
        </row>
        <row r="1542">
          <cell r="A1542" t="str">
            <v>C30998JM</v>
          </cell>
          <cell r="B1542">
            <v>42185</v>
          </cell>
          <cell r="C1542" t="str">
            <v>C30998</v>
          </cell>
          <cell r="D1542" t="str">
            <v>Specialty Kitchens Inc</v>
          </cell>
          <cell r="E1542" t="str">
            <v>NH</v>
          </cell>
          <cell r="F1542" t="str">
            <v>P1</v>
          </cell>
          <cell r="G1542" t="str">
            <v>SMALL</v>
          </cell>
          <cell r="H1542" t="str">
            <v>JM</v>
          </cell>
          <cell r="I1542" t="str">
            <v>0033792 - CROSS INSURANCE - MANCHESTER</v>
          </cell>
        </row>
        <row r="1543">
          <cell r="A1543" t="str">
            <v>C30998JN</v>
          </cell>
          <cell r="B1543">
            <v>42185</v>
          </cell>
          <cell r="C1543" t="str">
            <v>C30998</v>
          </cell>
          <cell r="D1543" t="str">
            <v>Specialty Kitchens Inc</v>
          </cell>
          <cell r="E1543" t="str">
            <v>NH</v>
          </cell>
          <cell r="F1543" t="str">
            <v>P1</v>
          </cell>
          <cell r="G1543" t="str">
            <v>SMALL</v>
          </cell>
          <cell r="H1543" t="str">
            <v>JN</v>
          </cell>
          <cell r="I1543" t="str">
            <v>0033792 - CROSS INSURANCE - MANCHESTER</v>
          </cell>
        </row>
        <row r="1544">
          <cell r="A1544" t="str">
            <v>C31046IH</v>
          </cell>
          <cell r="B1544">
            <v>42185</v>
          </cell>
          <cell r="C1544" t="str">
            <v>C31046</v>
          </cell>
          <cell r="D1544" t="str">
            <v>Advance Technology, Inc</v>
          </cell>
          <cell r="E1544" t="str">
            <v>ME</v>
          </cell>
          <cell r="F1544" t="str">
            <v>P1</v>
          </cell>
          <cell r="G1544" t="str">
            <v>SMALL</v>
          </cell>
          <cell r="H1544" t="str">
            <v>IH</v>
          </cell>
          <cell r="I1544" t="str">
            <v>0028690 - NORTHERN GROUP BENEFITS LLC</v>
          </cell>
        </row>
        <row r="1545">
          <cell r="A1545" t="str">
            <v>C31046IV</v>
          </cell>
          <cell r="B1545">
            <v>42185</v>
          </cell>
          <cell r="C1545" t="str">
            <v>C31046</v>
          </cell>
          <cell r="D1545" t="str">
            <v>Advance Technology, Inc</v>
          </cell>
          <cell r="E1545" t="str">
            <v>ME</v>
          </cell>
          <cell r="F1545" t="str">
            <v>P1</v>
          </cell>
          <cell r="G1545" t="str">
            <v>SMALL</v>
          </cell>
          <cell r="H1545" t="str">
            <v>IV</v>
          </cell>
          <cell r="I1545" t="str">
            <v>0028690 - NORTHERN GROUP BENEFITS LLC</v>
          </cell>
        </row>
        <row r="1546">
          <cell r="A1546" t="str">
            <v>C31128IH</v>
          </cell>
          <cell r="B1546">
            <v>42185</v>
          </cell>
          <cell r="C1546" t="str">
            <v>C31128</v>
          </cell>
          <cell r="D1546" t="str">
            <v>Faulkner Medical Labs</v>
          </cell>
          <cell r="E1546" t="str">
            <v>MA</v>
          </cell>
          <cell r="F1546" t="str">
            <v>P1</v>
          </cell>
          <cell r="G1546" t="str">
            <v>SMALL</v>
          </cell>
          <cell r="H1546" t="str">
            <v>IH</v>
          </cell>
          <cell r="I1546" t="str">
            <v>0003687 - GITHMARK, CLIFFORD P</v>
          </cell>
        </row>
        <row r="1547">
          <cell r="A1547" t="str">
            <v>C31138IH</v>
          </cell>
          <cell r="B1547">
            <v>42185</v>
          </cell>
          <cell r="C1547" t="str">
            <v>C31138</v>
          </cell>
          <cell r="D1547" t="str">
            <v>T Anthony Restaurant</v>
          </cell>
          <cell r="E1547" t="str">
            <v>MA</v>
          </cell>
          <cell r="F1547" t="str">
            <v>P1</v>
          </cell>
          <cell r="G1547" t="str">
            <v>SMALL</v>
          </cell>
          <cell r="H1547" t="str">
            <v>IH</v>
          </cell>
        </row>
        <row r="1548">
          <cell r="A1548" t="str">
            <v>C31173IH</v>
          </cell>
          <cell r="B1548">
            <v>42185</v>
          </cell>
          <cell r="C1548" t="str">
            <v>C31173</v>
          </cell>
          <cell r="D1548" t="str">
            <v>Billy Tse Restaurant</v>
          </cell>
          <cell r="E1548" t="str">
            <v>MA</v>
          </cell>
          <cell r="F1548" t="str">
            <v>P1</v>
          </cell>
          <cell r="G1548" t="str">
            <v>SMALL</v>
          </cell>
          <cell r="H1548" t="str">
            <v>IH</v>
          </cell>
          <cell r="I1548" t="str">
            <v>0028005 - CORNERSTONE FINANCIAL GROUP</v>
          </cell>
        </row>
        <row r="1549">
          <cell r="A1549" t="str">
            <v>C31176IH</v>
          </cell>
          <cell r="B1549">
            <v>42185</v>
          </cell>
          <cell r="C1549" t="str">
            <v>C31176</v>
          </cell>
          <cell r="D1549" t="str">
            <v>Macpage LLC</v>
          </cell>
          <cell r="E1549" t="str">
            <v>ME</v>
          </cell>
          <cell r="F1549" t="str">
            <v>P1</v>
          </cell>
          <cell r="G1549" t="str">
            <v>CRC</v>
          </cell>
          <cell r="H1549" t="str">
            <v>IH</v>
          </cell>
          <cell r="I1549" t="str">
            <v>0031223 - BUSINESS INSURANCE AGENCY</v>
          </cell>
        </row>
        <row r="1550">
          <cell r="A1550" t="str">
            <v>C31176IV</v>
          </cell>
          <cell r="B1550">
            <v>42185</v>
          </cell>
          <cell r="C1550" t="str">
            <v>C31176</v>
          </cell>
          <cell r="D1550" t="str">
            <v>Macpage LLC</v>
          </cell>
          <cell r="E1550" t="str">
            <v>ME</v>
          </cell>
          <cell r="F1550" t="str">
            <v>P1</v>
          </cell>
          <cell r="G1550" t="str">
            <v>CRC</v>
          </cell>
          <cell r="H1550" t="str">
            <v>IV</v>
          </cell>
          <cell r="I1550" t="str">
            <v>0031223 - BUSINESS INSURANCE AGENCY</v>
          </cell>
        </row>
        <row r="1551">
          <cell r="A1551" t="str">
            <v>C31211IV</v>
          </cell>
          <cell r="B1551">
            <v>42185</v>
          </cell>
          <cell r="C1551" t="str">
            <v>C31211</v>
          </cell>
          <cell r="D1551" t="str">
            <v>Woods Hole Group Inc</v>
          </cell>
          <cell r="E1551" t="str">
            <v>MA</v>
          </cell>
          <cell r="F1551" t="str">
            <v>P1</v>
          </cell>
          <cell r="G1551" t="str">
            <v>SMALL</v>
          </cell>
          <cell r="H1551" t="str">
            <v>IV</v>
          </cell>
          <cell r="I1551" t="str">
            <v>0020882 - CORPORATE BENEFITS GROUP LLC</v>
          </cell>
        </row>
        <row r="1552">
          <cell r="A1552" t="str">
            <v>C31212IH</v>
          </cell>
          <cell r="B1552">
            <v>42185</v>
          </cell>
          <cell r="C1552" t="str">
            <v>C31212</v>
          </cell>
          <cell r="D1552" t="str">
            <v>PSG Framing Inc</v>
          </cell>
          <cell r="E1552" t="str">
            <v>MA</v>
          </cell>
          <cell r="F1552" t="str">
            <v>P1</v>
          </cell>
          <cell r="G1552" t="str">
            <v>SMALL</v>
          </cell>
          <cell r="H1552" t="str">
            <v>IH</v>
          </cell>
          <cell r="I1552" t="str">
            <v>0027243 - HUB INTERNATIONAL NEW ENGLAND LLC</v>
          </cell>
        </row>
        <row r="1553">
          <cell r="A1553" t="str">
            <v>C31212JA</v>
          </cell>
          <cell r="B1553">
            <v>42185</v>
          </cell>
          <cell r="C1553" t="str">
            <v>C31212</v>
          </cell>
          <cell r="D1553" t="str">
            <v>PSG Framing Inc</v>
          </cell>
          <cell r="E1553" t="str">
            <v>MA</v>
          </cell>
          <cell r="F1553" t="str">
            <v>P1</v>
          </cell>
          <cell r="G1553" t="str">
            <v>SMALL</v>
          </cell>
          <cell r="H1553" t="str">
            <v>JA</v>
          </cell>
          <cell r="I1553" t="str">
            <v>0027243 - HUB INTERNATIONAL NEW ENGLAND LLC</v>
          </cell>
        </row>
        <row r="1554">
          <cell r="A1554" t="str">
            <v>C31239IV</v>
          </cell>
          <cell r="B1554">
            <v>42185</v>
          </cell>
          <cell r="C1554" t="str">
            <v>C31239</v>
          </cell>
          <cell r="D1554" t="str">
            <v>Allard Nazarian Group Inc</v>
          </cell>
          <cell r="E1554" t="str">
            <v>NH</v>
          </cell>
          <cell r="F1554" t="str">
            <v>P1</v>
          </cell>
          <cell r="G1554" t="str">
            <v>CRC</v>
          </cell>
          <cell r="H1554" t="str">
            <v>IV</v>
          </cell>
          <cell r="I1554" t="str">
            <v>0001318 - GRANITE GROUP BENEFITS LLC</v>
          </cell>
        </row>
        <row r="1555">
          <cell r="A1555" t="str">
            <v>C31239JH</v>
          </cell>
          <cell r="B1555">
            <v>42185</v>
          </cell>
          <cell r="C1555" t="str">
            <v>C31239</v>
          </cell>
          <cell r="D1555" t="str">
            <v>Allard Nazarian Group Inc</v>
          </cell>
          <cell r="E1555" t="str">
            <v>NH</v>
          </cell>
          <cell r="F1555" t="str">
            <v>P1</v>
          </cell>
          <cell r="G1555" t="str">
            <v>CRC</v>
          </cell>
          <cell r="H1555" t="str">
            <v>JH</v>
          </cell>
          <cell r="I1555" t="str">
            <v>0001318 - GRANITE GROUP BENEFITS LLC</v>
          </cell>
        </row>
        <row r="1556">
          <cell r="A1556" t="str">
            <v>C31239JS</v>
          </cell>
          <cell r="B1556">
            <v>42185</v>
          </cell>
          <cell r="C1556" t="str">
            <v>C31239</v>
          </cell>
          <cell r="D1556" t="str">
            <v>Allard Nazarian Group Inc</v>
          </cell>
          <cell r="E1556" t="str">
            <v>NH</v>
          </cell>
          <cell r="F1556" t="str">
            <v>P1</v>
          </cell>
          <cell r="G1556" t="str">
            <v>CRC</v>
          </cell>
          <cell r="H1556" t="str">
            <v>JS</v>
          </cell>
          <cell r="I1556" t="str">
            <v>0001318 - GRANITE GROUP BENEFITS LLC</v>
          </cell>
        </row>
        <row r="1557">
          <cell r="A1557" t="str">
            <v>C31246IH</v>
          </cell>
          <cell r="B1557">
            <v>42185</v>
          </cell>
          <cell r="C1557" t="str">
            <v>C31246</v>
          </cell>
          <cell r="D1557" t="str">
            <v>Scott Simons Architects</v>
          </cell>
          <cell r="E1557" t="str">
            <v>ME</v>
          </cell>
          <cell r="F1557" t="str">
            <v>P1</v>
          </cell>
          <cell r="G1557" t="str">
            <v>SMALL</v>
          </cell>
          <cell r="H1557" t="str">
            <v>IH</v>
          </cell>
          <cell r="I1557" t="str">
            <v>0014670 - BUSINESS INSURANCE AGENCY</v>
          </cell>
        </row>
        <row r="1558">
          <cell r="A1558" t="str">
            <v>C31246JH</v>
          </cell>
          <cell r="B1558">
            <v>42185</v>
          </cell>
          <cell r="C1558" t="str">
            <v>C31246</v>
          </cell>
          <cell r="D1558" t="str">
            <v>Scott Simons Architects</v>
          </cell>
          <cell r="E1558" t="str">
            <v>ME</v>
          </cell>
          <cell r="F1558" t="str">
            <v>P1</v>
          </cell>
          <cell r="G1558" t="str">
            <v>SMALL</v>
          </cell>
          <cell r="H1558" t="str">
            <v>JH</v>
          </cell>
          <cell r="I1558" t="str">
            <v>0014670 - BUSINESS INSURANCE AGENCY</v>
          </cell>
        </row>
        <row r="1559">
          <cell r="A1559" t="str">
            <v>C31315IH</v>
          </cell>
          <cell r="B1559">
            <v>42185</v>
          </cell>
          <cell r="C1559" t="str">
            <v>C31315</v>
          </cell>
          <cell r="D1559" t="str">
            <v>SPEC Process Engineering &amp; Construction Inc</v>
          </cell>
          <cell r="E1559" t="str">
            <v>MA</v>
          </cell>
          <cell r="F1559" t="str">
            <v>P1</v>
          </cell>
          <cell r="G1559" t="str">
            <v>SMALL</v>
          </cell>
          <cell r="H1559" t="str">
            <v>IH</v>
          </cell>
          <cell r="I1559" t="str">
            <v>0034222 - PARTNERS BENEFIT GROUP INC</v>
          </cell>
        </row>
        <row r="1560">
          <cell r="A1560" t="str">
            <v>C31315JA</v>
          </cell>
          <cell r="B1560">
            <v>42185</v>
          </cell>
          <cell r="C1560" t="str">
            <v>C31315</v>
          </cell>
          <cell r="D1560" t="str">
            <v>SPEC Process Engineering &amp; Construction Inc</v>
          </cell>
          <cell r="E1560" t="str">
            <v>MA</v>
          </cell>
          <cell r="F1560" t="str">
            <v>P1</v>
          </cell>
          <cell r="G1560" t="str">
            <v>SMALL</v>
          </cell>
          <cell r="H1560" t="str">
            <v>JA</v>
          </cell>
          <cell r="I1560" t="str">
            <v>0034222 - PARTNERS BENEFIT GROUP INC</v>
          </cell>
        </row>
        <row r="1561">
          <cell r="A1561" t="str">
            <v>C31358JM</v>
          </cell>
          <cell r="B1561">
            <v>42185</v>
          </cell>
          <cell r="C1561" t="str">
            <v>C31358</v>
          </cell>
          <cell r="D1561" t="str">
            <v>CLOUD-STRATEGY LLC</v>
          </cell>
          <cell r="E1561" t="str">
            <v>NH</v>
          </cell>
          <cell r="F1561" t="str">
            <v>P1</v>
          </cell>
          <cell r="G1561" t="str">
            <v>SMALL</v>
          </cell>
          <cell r="H1561" t="str">
            <v>JM</v>
          </cell>
          <cell r="I1561" t="str">
            <v>0003315 - GRANITE GROUP BENEFITS LLC</v>
          </cell>
        </row>
        <row r="1562">
          <cell r="A1562" t="str">
            <v>C31358JN</v>
          </cell>
          <cell r="B1562">
            <v>42185</v>
          </cell>
          <cell r="C1562" t="str">
            <v>C31358</v>
          </cell>
          <cell r="D1562" t="str">
            <v>CLOUD-STRATEGY LLC</v>
          </cell>
          <cell r="E1562" t="str">
            <v>NH</v>
          </cell>
          <cell r="F1562" t="str">
            <v>P1</v>
          </cell>
          <cell r="G1562" t="str">
            <v>SMALL</v>
          </cell>
          <cell r="H1562" t="str">
            <v>JN</v>
          </cell>
          <cell r="I1562" t="str">
            <v>0003315 - GRANITE GROUP BENEFITS LLC</v>
          </cell>
        </row>
        <row r="1563">
          <cell r="A1563" t="str">
            <v>C31413JH</v>
          </cell>
          <cell r="B1563">
            <v>42185</v>
          </cell>
          <cell r="C1563" t="str">
            <v>C31413</v>
          </cell>
          <cell r="D1563" t="str">
            <v>Machine Craft Company LLC</v>
          </cell>
          <cell r="E1563" t="str">
            <v>NH</v>
          </cell>
          <cell r="F1563" t="str">
            <v>P1</v>
          </cell>
          <cell r="G1563" t="str">
            <v>SMALL</v>
          </cell>
          <cell r="H1563" t="str">
            <v>JH</v>
          </cell>
          <cell r="I1563" t="str">
            <v>0003318 - NEW ENGLAND EMPLOYEE BENEFITS COUNCIL</v>
          </cell>
        </row>
        <row r="1564">
          <cell r="A1564" t="str">
            <v>C31413JM</v>
          </cell>
          <cell r="B1564">
            <v>42185</v>
          </cell>
          <cell r="C1564" t="str">
            <v>C31413</v>
          </cell>
          <cell r="D1564" t="str">
            <v>Machine Craft Company LLC</v>
          </cell>
          <cell r="E1564" t="str">
            <v>NH</v>
          </cell>
          <cell r="F1564" t="str">
            <v>P1</v>
          </cell>
          <cell r="G1564" t="str">
            <v>SMALL</v>
          </cell>
          <cell r="H1564" t="str">
            <v>JM</v>
          </cell>
          <cell r="I1564" t="str">
            <v>0003318 - NEW ENGLAND EMPLOYEE BENEFITS COUNCIL</v>
          </cell>
        </row>
        <row r="1565">
          <cell r="A1565" t="str">
            <v>C31415IH</v>
          </cell>
          <cell r="B1565">
            <v>42185</v>
          </cell>
          <cell r="C1565" t="str">
            <v>C31415</v>
          </cell>
          <cell r="D1565" t="str">
            <v>Carr Development Company</v>
          </cell>
          <cell r="E1565" t="str">
            <v>MA</v>
          </cell>
          <cell r="F1565" t="str">
            <v>P1</v>
          </cell>
          <cell r="G1565" t="str">
            <v>SMALL</v>
          </cell>
          <cell r="H1565" t="str">
            <v>IH</v>
          </cell>
          <cell r="I1565" t="str">
            <v>0032028 - DIGITAL INSURANCE AGENCY INC</v>
          </cell>
        </row>
        <row r="1566">
          <cell r="A1566" t="str">
            <v>C31420JM</v>
          </cell>
          <cell r="B1566">
            <v>42185</v>
          </cell>
          <cell r="C1566" t="str">
            <v>C31420</v>
          </cell>
          <cell r="D1566" t="str">
            <v>Heritage Plumbing &amp; Heating Inc</v>
          </cell>
          <cell r="E1566" t="str">
            <v>NH</v>
          </cell>
          <cell r="F1566" t="str">
            <v>P1</v>
          </cell>
          <cell r="G1566" t="str">
            <v>CRC</v>
          </cell>
          <cell r="H1566" t="str">
            <v>JM</v>
          </cell>
          <cell r="I1566" t="str">
            <v>0003307 - GRANITE GROUP BENEFITS LLC</v>
          </cell>
        </row>
        <row r="1567">
          <cell r="A1567" t="str">
            <v>C31424IH</v>
          </cell>
          <cell r="B1567">
            <v>42185</v>
          </cell>
          <cell r="C1567" t="str">
            <v>C31424</v>
          </cell>
          <cell r="D1567" t="str">
            <v>Radio Oil Company Inc</v>
          </cell>
          <cell r="E1567" t="str">
            <v>MA</v>
          </cell>
          <cell r="F1567" t="str">
            <v>P1</v>
          </cell>
          <cell r="G1567" t="str">
            <v>SMALL</v>
          </cell>
          <cell r="H1567" t="str">
            <v>IH</v>
          </cell>
          <cell r="I1567" t="str">
            <v>0032056 - SMALL BUSINESS INSURANCE AGENCY INC</v>
          </cell>
        </row>
        <row r="1568">
          <cell r="A1568" t="str">
            <v>C31459JM</v>
          </cell>
          <cell r="B1568">
            <v>42185</v>
          </cell>
          <cell r="C1568" t="str">
            <v>C31459</v>
          </cell>
          <cell r="D1568" t="str">
            <v>Waldron Engineering</v>
          </cell>
          <cell r="E1568" t="str">
            <v>NH</v>
          </cell>
          <cell r="F1568" t="str">
            <v>P1</v>
          </cell>
          <cell r="G1568" t="str">
            <v>SMALL</v>
          </cell>
          <cell r="H1568" t="str">
            <v>JM</v>
          </cell>
          <cell r="I1568" t="str">
            <v>0003362 - CGI EMPLOYEE BENEFITS GROUP</v>
          </cell>
        </row>
        <row r="1569">
          <cell r="A1569" t="str">
            <v>C31459JN</v>
          </cell>
          <cell r="B1569">
            <v>42185</v>
          </cell>
          <cell r="C1569" t="str">
            <v>C31459</v>
          </cell>
          <cell r="D1569" t="str">
            <v>Waldron Engineering</v>
          </cell>
          <cell r="E1569" t="str">
            <v>NH</v>
          </cell>
          <cell r="F1569" t="str">
            <v>P1</v>
          </cell>
          <cell r="G1569" t="str">
            <v>SMALL</v>
          </cell>
          <cell r="H1569" t="str">
            <v>JN</v>
          </cell>
          <cell r="I1569" t="str">
            <v>0003362 - CGI EMPLOYEE BENEFITS GROUP</v>
          </cell>
        </row>
        <row r="1570">
          <cell r="A1570" t="str">
            <v>C31463IH</v>
          </cell>
          <cell r="B1570">
            <v>42185</v>
          </cell>
          <cell r="C1570" t="str">
            <v>C31463</v>
          </cell>
          <cell r="D1570" t="str">
            <v>Muzi Motors</v>
          </cell>
          <cell r="E1570" t="str">
            <v>MA</v>
          </cell>
          <cell r="F1570" t="str">
            <v>P1</v>
          </cell>
          <cell r="G1570" t="str">
            <v>CRC</v>
          </cell>
          <cell r="H1570" t="str">
            <v>IH</v>
          </cell>
          <cell r="I1570" t="str">
            <v>0035430 - SMALL BUSINESS INSURANCE AGENCY INC</v>
          </cell>
        </row>
        <row r="1571">
          <cell r="A1571" t="str">
            <v>C31506IH</v>
          </cell>
          <cell r="B1571">
            <v>42185</v>
          </cell>
          <cell r="C1571" t="str">
            <v>C31506</v>
          </cell>
          <cell r="D1571" t="str">
            <v>Leominster Employee Federal Credit Union</v>
          </cell>
          <cell r="E1571" t="str">
            <v>MA</v>
          </cell>
          <cell r="F1571" t="str">
            <v>P1</v>
          </cell>
          <cell r="G1571" t="str">
            <v>SMALL</v>
          </cell>
          <cell r="H1571" t="str">
            <v>IH</v>
          </cell>
          <cell r="I1571" t="str">
            <v>0020646 - PARTNERS BENEFIT GROUP INC</v>
          </cell>
        </row>
        <row r="1572">
          <cell r="A1572" t="str">
            <v>C31522IV</v>
          </cell>
          <cell r="B1572">
            <v>42185</v>
          </cell>
          <cell r="C1572" t="str">
            <v>C31522</v>
          </cell>
          <cell r="D1572" t="str">
            <v>Bay Street OB/GYN Associates</v>
          </cell>
          <cell r="E1572" t="str">
            <v>MA</v>
          </cell>
          <cell r="F1572" t="str">
            <v>P1</v>
          </cell>
          <cell r="G1572" t="str">
            <v>SMALL</v>
          </cell>
          <cell r="H1572" t="str">
            <v>IV</v>
          </cell>
          <cell r="I1572" t="str">
            <v>0004770 - KAPLAN, ELLEN A</v>
          </cell>
        </row>
        <row r="1573">
          <cell r="A1573" t="str">
            <v>C31708IH</v>
          </cell>
          <cell r="B1573">
            <v>42185</v>
          </cell>
          <cell r="C1573" t="str">
            <v>C31708</v>
          </cell>
          <cell r="D1573" t="str">
            <v>CCMHG/Cape Cod Municipal Health Group</v>
          </cell>
          <cell r="E1573" t="str">
            <v>MA</v>
          </cell>
          <cell r="F1573" t="str">
            <v>ASO</v>
          </cell>
          <cell r="G1573" t="str">
            <v>ERF</v>
          </cell>
          <cell r="H1573" t="str">
            <v>IH</v>
          </cell>
        </row>
        <row r="1574">
          <cell r="A1574" t="str">
            <v>C31708MI</v>
          </cell>
          <cell r="B1574">
            <v>42185</v>
          </cell>
          <cell r="C1574" t="str">
            <v>C31708</v>
          </cell>
          <cell r="D1574" t="str">
            <v>CCMHG/Cape Cod Municipal Health Group</v>
          </cell>
          <cell r="E1574" t="str">
            <v>MA</v>
          </cell>
          <cell r="F1574" t="str">
            <v>ASO</v>
          </cell>
          <cell r="G1574" t="str">
            <v>MCARE</v>
          </cell>
          <cell r="H1574" t="str">
            <v>MI</v>
          </cell>
        </row>
        <row r="1575">
          <cell r="A1575" t="str">
            <v>C31708PO</v>
          </cell>
          <cell r="B1575">
            <v>42185</v>
          </cell>
          <cell r="C1575" t="str">
            <v>C31708</v>
          </cell>
          <cell r="D1575" t="str">
            <v>CCMHG/Cape Cod Municipal Health Group</v>
          </cell>
          <cell r="E1575" t="str">
            <v>MA</v>
          </cell>
          <cell r="F1575" t="str">
            <v>ASO</v>
          </cell>
          <cell r="G1575" t="str">
            <v>ERF</v>
          </cell>
          <cell r="H1575" t="str">
            <v>PO</v>
          </cell>
        </row>
        <row r="1576">
          <cell r="A1576" t="str">
            <v>C31716IH</v>
          </cell>
          <cell r="B1576">
            <v>42185</v>
          </cell>
          <cell r="C1576" t="str">
            <v>C31716</v>
          </cell>
          <cell r="D1576" t="str">
            <v>City on a Hill Charter School</v>
          </cell>
          <cell r="E1576" t="str">
            <v>MA</v>
          </cell>
          <cell r="F1576" t="str">
            <v>P1</v>
          </cell>
          <cell r="G1576" t="str">
            <v>CRC</v>
          </cell>
          <cell r="H1576" t="str">
            <v>IH</v>
          </cell>
          <cell r="I1576" t="str">
            <v>0025536 - HRK BROKERAGE SERVICES LLC</v>
          </cell>
        </row>
        <row r="1577">
          <cell r="A1577" t="str">
            <v>C31723IA</v>
          </cell>
          <cell r="B1577">
            <v>42185</v>
          </cell>
          <cell r="C1577" t="str">
            <v>C31723</v>
          </cell>
          <cell r="D1577" t="str">
            <v>Horizon Beverage Company Inc</v>
          </cell>
          <cell r="E1577" t="str">
            <v>MA</v>
          </cell>
          <cell r="F1577" t="str">
            <v>P1</v>
          </cell>
          <cell r="G1577" t="str">
            <v>ERF</v>
          </cell>
          <cell r="H1577" t="str">
            <v>IA</v>
          </cell>
          <cell r="I1577" t="str">
            <v>0035785 - EASTERN BENEFITS GROUP</v>
          </cell>
        </row>
        <row r="1578">
          <cell r="A1578" t="str">
            <v>C31723IH</v>
          </cell>
          <cell r="B1578">
            <v>42185</v>
          </cell>
          <cell r="C1578" t="str">
            <v>C31723</v>
          </cell>
          <cell r="D1578" t="str">
            <v>Horizon Beverage Company Inc</v>
          </cell>
          <cell r="E1578" t="str">
            <v>MA</v>
          </cell>
          <cell r="F1578" t="str">
            <v>P1</v>
          </cell>
          <cell r="G1578" t="str">
            <v>ERF</v>
          </cell>
          <cell r="H1578" t="str">
            <v>IH</v>
          </cell>
          <cell r="I1578" t="str">
            <v>0035785 - EASTERN BENEFITS GROUP</v>
          </cell>
        </row>
        <row r="1579">
          <cell r="A1579" t="str">
            <v>C31734JH</v>
          </cell>
          <cell r="B1579">
            <v>42185</v>
          </cell>
          <cell r="C1579" t="str">
            <v>C31734</v>
          </cell>
          <cell r="D1579" t="str">
            <v>Design Standards Corporation</v>
          </cell>
          <cell r="E1579" t="str">
            <v>NH</v>
          </cell>
          <cell r="F1579" t="str">
            <v>P1</v>
          </cell>
          <cell r="G1579" t="str">
            <v>CRC</v>
          </cell>
          <cell r="H1579" t="str">
            <v>JH</v>
          </cell>
          <cell r="I1579" t="str">
            <v>0031721 - MERIT INSURANCE</v>
          </cell>
        </row>
        <row r="1580">
          <cell r="A1580" t="str">
            <v>C31824IV</v>
          </cell>
          <cell r="B1580">
            <v>42185</v>
          </cell>
          <cell r="C1580" t="str">
            <v>C31824</v>
          </cell>
          <cell r="D1580" t="str">
            <v>VXI Corporation</v>
          </cell>
          <cell r="E1580" t="str">
            <v>NH</v>
          </cell>
          <cell r="F1580" t="str">
            <v>P1</v>
          </cell>
          <cell r="G1580" t="str">
            <v>CRC</v>
          </cell>
          <cell r="H1580" t="str">
            <v>IV</v>
          </cell>
          <cell r="I1580" t="str">
            <v>0020864 - CGI EMPLOYEE BENEFITS GROUP</v>
          </cell>
        </row>
        <row r="1581">
          <cell r="A1581" t="str">
            <v>C31824JM</v>
          </cell>
          <cell r="B1581">
            <v>42185</v>
          </cell>
          <cell r="C1581" t="str">
            <v>C31824</v>
          </cell>
          <cell r="D1581" t="str">
            <v>VXI Corporation</v>
          </cell>
          <cell r="E1581" t="str">
            <v>NH</v>
          </cell>
          <cell r="F1581" t="str">
            <v>P1</v>
          </cell>
          <cell r="G1581" t="str">
            <v>CRC</v>
          </cell>
          <cell r="H1581" t="str">
            <v>JM</v>
          </cell>
          <cell r="I1581" t="str">
            <v>0020864 - CGI EMPLOYEE BENEFITS GROUP</v>
          </cell>
        </row>
        <row r="1582">
          <cell r="A1582" t="str">
            <v>C31860IA</v>
          </cell>
          <cell r="B1582">
            <v>42185</v>
          </cell>
          <cell r="C1582" t="str">
            <v>C31860</v>
          </cell>
          <cell r="D1582" t="str">
            <v>Volunteer Lawyers Project</v>
          </cell>
          <cell r="E1582" t="str">
            <v>MA</v>
          </cell>
          <cell r="F1582" t="str">
            <v>P1</v>
          </cell>
          <cell r="G1582" t="str">
            <v>SMALL</v>
          </cell>
          <cell r="H1582" t="str">
            <v>IA</v>
          </cell>
          <cell r="I1582" t="str">
            <v>0025177 - BROWN &amp; BROWN OF MASSACHUSETTS LLC</v>
          </cell>
        </row>
        <row r="1583">
          <cell r="A1583" t="str">
            <v>C31860IH</v>
          </cell>
          <cell r="B1583">
            <v>42185</v>
          </cell>
          <cell r="C1583" t="str">
            <v>C31860</v>
          </cell>
          <cell r="D1583" t="str">
            <v>Volunteer Lawyers Project</v>
          </cell>
          <cell r="E1583" t="str">
            <v>MA</v>
          </cell>
          <cell r="F1583" t="str">
            <v>P1</v>
          </cell>
          <cell r="G1583" t="str">
            <v>SMALL</v>
          </cell>
          <cell r="H1583" t="str">
            <v>IH</v>
          </cell>
          <cell r="I1583" t="str">
            <v>0025177 - BROWN &amp; BROWN OF MASSACHUSETTS LLC</v>
          </cell>
        </row>
        <row r="1584">
          <cell r="A1584" t="str">
            <v>C31952IA</v>
          </cell>
          <cell r="B1584">
            <v>42185</v>
          </cell>
          <cell r="C1584" t="str">
            <v>C31952</v>
          </cell>
          <cell r="D1584" t="str">
            <v>O'Connor and Drew PC</v>
          </cell>
          <cell r="E1584" t="str">
            <v>MA</v>
          </cell>
          <cell r="F1584" t="str">
            <v>P1</v>
          </cell>
          <cell r="G1584" t="str">
            <v>CRC</v>
          </cell>
          <cell r="H1584" t="str">
            <v>IA</v>
          </cell>
          <cell r="I1584" t="str">
            <v>0021042 - MELTZER GROUP</v>
          </cell>
        </row>
        <row r="1585">
          <cell r="A1585" t="str">
            <v>C31952IH</v>
          </cell>
          <cell r="B1585">
            <v>42185</v>
          </cell>
          <cell r="C1585" t="str">
            <v>C31952</v>
          </cell>
          <cell r="D1585" t="str">
            <v>O'Connor and Drew PC</v>
          </cell>
          <cell r="E1585" t="str">
            <v>MA</v>
          </cell>
          <cell r="F1585" t="str">
            <v>P1</v>
          </cell>
          <cell r="G1585" t="str">
            <v>CRC</v>
          </cell>
          <cell r="H1585" t="str">
            <v>IH</v>
          </cell>
          <cell r="I1585" t="str">
            <v>0021042 - MELTZER GROUP</v>
          </cell>
        </row>
        <row r="1586">
          <cell r="A1586" t="str">
            <v>C31952MI</v>
          </cell>
          <cell r="B1586">
            <v>42185</v>
          </cell>
          <cell r="C1586" t="str">
            <v>C31952</v>
          </cell>
          <cell r="D1586" t="str">
            <v>O'Connor and Drew PC</v>
          </cell>
          <cell r="E1586" t="str">
            <v>MA</v>
          </cell>
          <cell r="F1586" t="str">
            <v>P1</v>
          </cell>
          <cell r="G1586" t="str">
            <v>MCARE</v>
          </cell>
          <cell r="H1586" t="str">
            <v>MI</v>
          </cell>
          <cell r="I1586" t="str">
            <v>0021042 - MELTZER GROUP</v>
          </cell>
        </row>
        <row r="1587">
          <cell r="A1587" t="str">
            <v>C31979JH</v>
          </cell>
          <cell r="B1587">
            <v>42185</v>
          </cell>
          <cell r="C1587" t="str">
            <v>C31979</v>
          </cell>
          <cell r="D1587" t="str">
            <v>Community Council of Nashua</v>
          </cell>
          <cell r="E1587" t="str">
            <v>NH</v>
          </cell>
          <cell r="F1587" t="str">
            <v>P1</v>
          </cell>
          <cell r="G1587" t="str">
            <v>ERF</v>
          </cell>
          <cell r="H1587" t="str">
            <v>JH</v>
          </cell>
          <cell r="I1587" t="str">
            <v>0014179 - CGI EMPLOYEE BENEFITS GROUP</v>
          </cell>
        </row>
        <row r="1588">
          <cell r="A1588" t="str">
            <v>C31979JR</v>
          </cell>
          <cell r="B1588">
            <v>42185</v>
          </cell>
          <cell r="C1588" t="str">
            <v>C31979</v>
          </cell>
          <cell r="D1588" t="str">
            <v>Community Council of Nashua</v>
          </cell>
          <cell r="E1588" t="str">
            <v>NH</v>
          </cell>
          <cell r="F1588" t="str">
            <v>P1</v>
          </cell>
          <cell r="G1588" t="str">
            <v>ERF</v>
          </cell>
          <cell r="H1588" t="str">
            <v>JR</v>
          </cell>
          <cell r="I1588" t="str">
            <v>0014179 - CGI EMPLOYEE BENEFITS GROUP</v>
          </cell>
        </row>
        <row r="1589">
          <cell r="A1589" t="str">
            <v>C31987JM</v>
          </cell>
          <cell r="B1589">
            <v>42185</v>
          </cell>
          <cell r="C1589" t="str">
            <v>C31987</v>
          </cell>
          <cell r="D1589" t="str">
            <v>Fimbel Paunet Corp</v>
          </cell>
          <cell r="E1589" t="str">
            <v>NH</v>
          </cell>
          <cell r="F1589" t="str">
            <v>P1</v>
          </cell>
          <cell r="G1589" t="str">
            <v>SMALL</v>
          </cell>
          <cell r="H1589" t="str">
            <v>JM</v>
          </cell>
          <cell r="I1589" t="str">
            <v>0003461 - SBIA STRATEGIC BENEFIT &amp;</v>
          </cell>
        </row>
        <row r="1590">
          <cell r="A1590" t="str">
            <v>C31989JM</v>
          </cell>
          <cell r="B1590">
            <v>42185</v>
          </cell>
          <cell r="C1590" t="str">
            <v>C31989</v>
          </cell>
          <cell r="D1590" t="str">
            <v>Hoyt Electrical Inst Works Inc</v>
          </cell>
          <cell r="E1590" t="str">
            <v>NH</v>
          </cell>
          <cell r="F1590" t="str">
            <v>P1</v>
          </cell>
          <cell r="G1590" t="str">
            <v>SMALL</v>
          </cell>
          <cell r="H1590" t="str">
            <v>JM</v>
          </cell>
          <cell r="I1590" t="str">
            <v>0028262 - CROSS INSURANCE - MANCHESTER</v>
          </cell>
        </row>
        <row r="1591">
          <cell r="A1591" t="str">
            <v>C31989JN</v>
          </cell>
          <cell r="B1591">
            <v>42185</v>
          </cell>
          <cell r="C1591" t="str">
            <v>C31989</v>
          </cell>
          <cell r="D1591" t="str">
            <v>Hoyt Electrical Inst Works Inc</v>
          </cell>
          <cell r="E1591" t="str">
            <v>NH</v>
          </cell>
          <cell r="F1591" t="str">
            <v>P1</v>
          </cell>
          <cell r="G1591" t="str">
            <v>SMALL</v>
          </cell>
          <cell r="H1591" t="str">
            <v>JN</v>
          </cell>
          <cell r="I1591" t="str">
            <v>0028262 - CROSS INSURANCE - MANCHESTER</v>
          </cell>
        </row>
        <row r="1592">
          <cell r="A1592" t="str">
            <v>C32041JM</v>
          </cell>
          <cell r="B1592">
            <v>42185</v>
          </cell>
          <cell r="C1592" t="str">
            <v>C32041</v>
          </cell>
          <cell r="D1592" t="str">
            <v>Scott Electronics</v>
          </cell>
          <cell r="E1592" t="str">
            <v>NH</v>
          </cell>
          <cell r="F1592" t="str">
            <v>P1</v>
          </cell>
          <cell r="G1592" t="str">
            <v>CRC</v>
          </cell>
          <cell r="H1592" t="str">
            <v>JM</v>
          </cell>
          <cell r="I1592" t="str">
            <v>0022640 - HUB INTERNATIONAL NEW ENGLAND LLC</v>
          </cell>
        </row>
        <row r="1593">
          <cell r="A1593" t="str">
            <v>C32041PO</v>
          </cell>
          <cell r="B1593">
            <v>42185</v>
          </cell>
          <cell r="C1593" t="str">
            <v>C32041</v>
          </cell>
          <cell r="D1593" t="str">
            <v>Scott Electronics</v>
          </cell>
          <cell r="E1593" t="str">
            <v>NH</v>
          </cell>
          <cell r="F1593" t="str">
            <v>P1</v>
          </cell>
          <cell r="G1593" t="str">
            <v>CRC</v>
          </cell>
          <cell r="H1593" t="str">
            <v>PO</v>
          </cell>
          <cell r="I1593" t="str">
            <v>0022640 - HUB INTERNATIONAL NEW ENGLAND LLC</v>
          </cell>
        </row>
        <row r="1594">
          <cell r="A1594" t="str">
            <v>C32062IA</v>
          </cell>
          <cell r="B1594">
            <v>42185</v>
          </cell>
          <cell r="C1594" t="str">
            <v>C32062</v>
          </cell>
          <cell r="D1594" t="str">
            <v>Mirick O'Connell</v>
          </cell>
          <cell r="E1594" t="str">
            <v>MA</v>
          </cell>
          <cell r="F1594" t="str">
            <v>P1</v>
          </cell>
          <cell r="G1594" t="str">
            <v>CRC</v>
          </cell>
          <cell r="H1594" t="str">
            <v>IA</v>
          </cell>
          <cell r="I1594" t="str">
            <v>0032535 - PROTECTOR GROUP INSURANCE AGENCY, THE</v>
          </cell>
        </row>
        <row r="1595">
          <cell r="A1595" t="str">
            <v>C32062IH</v>
          </cell>
          <cell r="B1595">
            <v>42185</v>
          </cell>
          <cell r="C1595" t="str">
            <v>C32062</v>
          </cell>
          <cell r="D1595" t="str">
            <v>Mirick O'Connell</v>
          </cell>
          <cell r="E1595" t="str">
            <v>MA</v>
          </cell>
          <cell r="F1595" t="str">
            <v>P1</v>
          </cell>
          <cell r="G1595" t="str">
            <v>CRC</v>
          </cell>
          <cell r="H1595" t="str">
            <v>IH</v>
          </cell>
          <cell r="I1595" t="str">
            <v>0032535 - PROTECTOR GROUP INSURANCE AGENCY, THE</v>
          </cell>
        </row>
        <row r="1596">
          <cell r="A1596" t="str">
            <v>C32062IV</v>
          </cell>
          <cell r="B1596">
            <v>42185</v>
          </cell>
          <cell r="C1596" t="str">
            <v>C32062</v>
          </cell>
          <cell r="D1596" t="str">
            <v>Mirick O'Connell</v>
          </cell>
          <cell r="E1596" t="str">
            <v>MA</v>
          </cell>
          <cell r="F1596" t="str">
            <v>P1</v>
          </cell>
          <cell r="G1596" t="str">
            <v>CRC</v>
          </cell>
          <cell r="H1596" t="str">
            <v>IV</v>
          </cell>
          <cell r="I1596" t="str">
            <v>0032535 - PROTECTOR GROUP INSURANCE AGENCY, THE</v>
          </cell>
        </row>
        <row r="1597">
          <cell r="A1597" t="str">
            <v>C32074IV</v>
          </cell>
          <cell r="B1597">
            <v>42185</v>
          </cell>
          <cell r="C1597" t="str">
            <v>C32074</v>
          </cell>
          <cell r="D1597" t="str">
            <v>Scientific Solutions</v>
          </cell>
          <cell r="E1597" t="str">
            <v>NH</v>
          </cell>
          <cell r="F1597" t="str">
            <v>P1</v>
          </cell>
          <cell r="G1597" t="str">
            <v>SMALL</v>
          </cell>
          <cell r="H1597" t="str">
            <v>IV</v>
          </cell>
          <cell r="I1597" t="str">
            <v>0003319 - NEW ENGLAND EMPLOYEE BENEFITS COUNCIL</v>
          </cell>
        </row>
        <row r="1598">
          <cell r="A1598" t="str">
            <v>C32144IV</v>
          </cell>
          <cell r="B1598">
            <v>42185</v>
          </cell>
          <cell r="C1598" t="str">
            <v>C32144</v>
          </cell>
          <cell r="D1598" t="str">
            <v>Hope Memorial Chapel</v>
          </cell>
          <cell r="E1598" t="str">
            <v>ME</v>
          </cell>
          <cell r="F1598" t="str">
            <v>P1</v>
          </cell>
          <cell r="G1598" t="str">
            <v>SMALL</v>
          </cell>
          <cell r="H1598" t="str">
            <v>IV</v>
          </cell>
          <cell r="I1598" t="str">
            <v>0026200 - BUSINESS INSURANCE AGENCY</v>
          </cell>
        </row>
        <row r="1599">
          <cell r="A1599" t="str">
            <v>C32162IV</v>
          </cell>
          <cell r="B1599">
            <v>42185</v>
          </cell>
          <cell r="C1599" t="str">
            <v>C32162</v>
          </cell>
          <cell r="D1599" t="str">
            <v>Wynn and Wynn PC</v>
          </cell>
          <cell r="E1599" t="str">
            <v>MA</v>
          </cell>
          <cell r="F1599" t="str">
            <v>P1</v>
          </cell>
          <cell r="G1599" t="str">
            <v>CRC</v>
          </cell>
          <cell r="H1599" t="str">
            <v>IV</v>
          </cell>
          <cell r="I1599" t="str">
            <v>0032779 - NFP CORPORATE SERVICES (NY) LLC</v>
          </cell>
        </row>
        <row r="1600">
          <cell r="A1600" t="str">
            <v>C32193IH</v>
          </cell>
          <cell r="B1600">
            <v>42185</v>
          </cell>
          <cell r="C1600" t="str">
            <v>C32193</v>
          </cell>
          <cell r="D1600" t="str">
            <v>C Talanian Realty Co Inc</v>
          </cell>
          <cell r="E1600" t="str">
            <v>MA</v>
          </cell>
          <cell r="F1600" t="str">
            <v>P1</v>
          </cell>
          <cell r="G1600" t="str">
            <v>SMALL</v>
          </cell>
          <cell r="H1600" t="str">
            <v>IH</v>
          </cell>
          <cell r="I1600" t="str">
            <v>0019734 - PROCTOR &amp; CO INSURANCE AGENCY INC</v>
          </cell>
        </row>
        <row r="1601">
          <cell r="A1601" t="str">
            <v>C32209IH</v>
          </cell>
          <cell r="B1601">
            <v>42185</v>
          </cell>
          <cell r="C1601" t="str">
            <v>C32209</v>
          </cell>
          <cell r="D1601" t="str">
            <v>Collaborative for Educational Services</v>
          </cell>
          <cell r="E1601" t="str">
            <v>MA</v>
          </cell>
          <cell r="F1601" t="str">
            <v>P1</v>
          </cell>
          <cell r="G1601" t="str">
            <v>ERF</v>
          </cell>
          <cell r="H1601" t="str">
            <v>IH</v>
          </cell>
          <cell r="I1601" t="str">
            <v>0019789 - AMERICAN BENEFITS INSURANCE CORP</v>
          </cell>
        </row>
        <row r="1602">
          <cell r="A1602" t="str">
            <v>C32209IV</v>
          </cell>
          <cell r="B1602">
            <v>42185</v>
          </cell>
          <cell r="C1602" t="str">
            <v>C32209</v>
          </cell>
          <cell r="D1602" t="str">
            <v>Collaborative for Educational Services</v>
          </cell>
          <cell r="E1602" t="str">
            <v>MA</v>
          </cell>
          <cell r="F1602" t="str">
            <v>P1</v>
          </cell>
          <cell r="G1602" t="str">
            <v>ERF</v>
          </cell>
          <cell r="H1602" t="str">
            <v>IV</v>
          </cell>
          <cell r="I1602" t="str">
            <v>0019789 - AMERICAN BENEFITS INSURANCE CORP</v>
          </cell>
        </row>
        <row r="1603">
          <cell r="A1603" t="str">
            <v>C32240IH</v>
          </cell>
          <cell r="B1603">
            <v>42185</v>
          </cell>
          <cell r="C1603" t="str">
            <v>C32240</v>
          </cell>
          <cell r="D1603" t="str">
            <v>City of Concord</v>
          </cell>
          <cell r="E1603" t="str">
            <v>NH</v>
          </cell>
          <cell r="F1603" t="str">
            <v>P1</v>
          </cell>
          <cell r="G1603" t="str">
            <v>ERF</v>
          </cell>
          <cell r="H1603" t="str">
            <v>IH</v>
          </cell>
        </row>
        <row r="1604">
          <cell r="A1604" t="str">
            <v>C32240MI</v>
          </cell>
          <cell r="B1604">
            <v>42185</v>
          </cell>
          <cell r="C1604" t="str">
            <v>C32240</v>
          </cell>
          <cell r="D1604" t="str">
            <v>City of Concord</v>
          </cell>
          <cell r="E1604" t="str">
            <v>NH</v>
          </cell>
          <cell r="F1604" t="str">
            <v>P1</v>
          </cell>
          <cell r="G1604" t="str">
            <v>MCARE</v>
          </cell>
          <cell r="H1604" t="str">
            <v>MI</v>
          </cell>
        </row>
        <row r="1605">
          <cell r="A1605" t="str">
            <v>C32240PO</v>
          </cell>
          <cell r="B1605">
            <v>42185</v>
          </cell>
          <cell r="C1605" t="str">
            <v>C32240</v>
          </cell>
          <cell r="D1605" t="str">
            <v>City of Concord</v>
          </cell>
          <cell r="E1605" t="str">
            <v>NH</v>
          </cell>
          <cell r="F1605" t="str">
            <v>P1</v>
          </cell>
          <cell r="G1605" t="str">
            <v>ERF</v>
          </cell>
          <cell r="H1605" t="str">
            <v>PO</v>
          </cell>
        </row>
        <row r="1606">
          <cell r="A1606" t="str">
            <v>C32272IA</v>
          </cell>
          <cell r="B1606">
            <v>42185</v>
          </cell>
          <cell r="C1606" t="str">
            <v>C32272</v>
          </cell>
          <cell r="D1606" t="str">
            <v>Benrick Corp dba Chatham Squire</v>
          </cell>
          <cell r="E1606" t="str">
            <v>MA</v>
          </cell>
          <cell r="F1606" t="str">
            <v>P1</v>
          </cell>
          <cell r="G1606" t="str">
            <v>SMALL</v>
          </cell>
          <cell r="H1606" t="str">
            <v>IA</v>
          </cell>
          <cell r="I1606" t="str">
            <v>0018330 - HUB INTERNATIONAL NEW ENGLAND LLC</v>
          </cell>
        </row>
        <row r="1607">
          <cell r="A1607" t="str">
            <v>C32272IH</v>
          </cell>
          <cell r="B1607">
            <v>42185</v>
          </cell>
          <cell r="C1607" t="str">
            <v>C32272</v>
          </cell>
          <cell r="D1607" t="str">
            <v>Benrick Corp dba Chatham Squire</v>
          </cell>
          <cell r="E1607" t="str">
            <v>MA</v>
          </cell>
          <cell r="F1607" t="str">
            <v>P1</v>
          </cell>
          <cell r="G1607" t="str">
            <v>SMALL</v>
          </cell>
          <cell r="H1607" t="str">
            <v>IH</v>
          </cell>
          <cell r="I1607" t="str">
            <v>0018330 - HUB INTERNATIONAL NEW ENGLAND LLC</v>
          </cell>
        </row>
        <row r="1608">
          <cell r="A1608" t="str">
            <v>C32272MI</v>
          </cell>
          <cell r="B1608">
            <v>42185</v>
          </cell>
          <cell r="C1608" t="str">
            <v>C32272</v>
          </cell>
          <cell r="D1608" t="str">
            <v>Benrick Corp dba Chatham Squire</v>
          </cell>
          <cell r="E1608" t="str">
            <v>MA</v>
          </cell>
          <cell r="F1608" t="str">
            <v>P1</v>
          </cell>
          <cell r="G1608" t="str">
            <v>MCARE</v>
          </cell>
          <cell r="H1608" t="str">
            <v>MI</v>
          </cell>
          <cell r="I1608" t="str">
            <v>0018330 - HUB INTERNATIONAL NEW ENGLAND LLC</v>
          </cell>
        </row>
        <row r="1609">
          <cell r="A1609" t="str">
            <v>C32305IH</v>
          </cell>
          <cell r="B1609">
            <v>42185</v>
          </cell>
          <cell r="C1609" t="str">
            <v>C32305</v>
          </cell>
          <cell r="D1609" t="str">
            <v>Robert A Scott General Contracting</v>
          </cell>
          <cell r="E1609" t="str">
            <v>MA</v>
          </cell>
          <cell r="F1609" t="str">
            <v>P1</v>
          </cell>
          <cell r="G1609" t="str">
            <v>SMALL</v>
          </cell>
          <cell r="H1609" t="str">
            <v>IH</v>
          </cell>
          <cell r="I1609" t="str">
            <v>0005053 - BAR INSURANCE BROKERAGE INC</v>
          </cell>
        </row>
        <row r="1610">
          <cell r="A1610" t="str">
            <v>C32377IV</v>
          </cell>
          <cell r="B1610">
            <v>42185</v>
          </cell>
          <cell r="C1610" t="str">
            <v>C32377</v>
          </cell>
          <cell r="D1610" t="str">
            <v>Northeast Credit Union</v>
          </cell>
          <cell r="E1610" t="str">
            <v>NH</v>
          </cell>
          <cell r="F1610" t="str">
            <v>P1</v>
          </cell>
          <cell r="G1610" t="str">
            <v>ERF</v>
          </cell>
          <cell r="H1610" t="str">
            <v>IV</v>
          </cell>
          <cell r="I1610" t="str">
            <v>0018750 - NEW ENGLAND EMPLOYEE BENEFITS COUNCIL</v>
          </cell>
        </row>
        <row r="1611">
          <cell r="A1611" t="str">
            <v>C32377JH</v>
          </cell>
          <cell r="B1611">
            <v>42185</v>
          </cell>
          <cell r="C1611" t="str">
            <v>C32377</v>
          </cell>
          <cell r="D1611" t="str">
            <v>Northeast Credit Union</v>
          </cell>
          <cell r="E1611" t="str">
            <v>NH</v>
          </cell>
          <cell r="F1611" t="str">
            <v>P1</v>
          </cell>
          <cell r="G1611" t="str">
            <v>ERF</v>
          </cell>
          <cell r="H1611" t="str">
            <v>JH</v>
          </cell>
          <cell r="I1611" t="str">
            <v>0018750 - NEW ENGLAND EMPLOYEE BENEFITS COUNCIL</v>
          </cell>
        </row>
        <row r="1612">
          <cell r="A1612" t="str">
            <v>C32377JM</v>
          </cell>
          <cell r="B1612">
            <v>42185</v>
          </cell>
          <cell r="C1612" t="str">
            <v>C32377</v>
          </cell>
          <cell r="D1612" t="str">
            <v>Northeast Credit Union</v>
          </cell>
          <cell r="E1612" t="str">
            <v>NH</v>
          </cell>
          <cell r="F1612" t="str">
            <v>P1</v>
          </cell>
          <cell r="G1612" t="str">
            <v>ERF</v>
          </cell>
          <cell r="H1612" t="str">
            <v>JM</v>
          </cell>
          <cell r="I1612" t="str">
            <v>0018750 - NEW ENGLAND EMPLOYEE BENEFITS COUNCIL</v>
          </cell>
        </row>
        <row r="1613">
          <cell r="A1613" t="str">
            <v>C32452IH</v>
          </cell>
          <cell r="B1613">
            <v>42185</v>
          </cell>
          <cell r="C1613" t="str">
            <v>C32452</v>
          </cell>
          <cell r="D1613" t="str">
            <v>Monadnock Family Services</v>
          </cell>
          <cell r="E1613" t="str">
            <v>NH</v>
          </cell>
          <cell r="F1613" t="str">
            <v>P1</v>
          </cell>
          <cell r="G1613" t="str">
            <v>ERF</v>
          </cell>
          <cell r="H1613" t="str">
            <v>IH</v>
          </cell>
          <cell r="I1613" t="str">
            <v>0022364 - INSURANCE PLANNING GROUP INC</v>
          </cell>
        </row>
        <row r="1614">
          <cell r="A1614" t="str">
            <v>C32458IH</v>
          </cell>
          <cell r="B1614">
            <v>42185</v>
          </cell>
          <cell r="C1614" t="str">
            <v>C32458</v>
          </cell>
          <cell r="D1614" t="str">
            <v>ConServ Group Inc</v>
          </cell>
          <cell r="E1614" t="str">
            <v>MA</v>
          </cell>
          <cell r="F1614" t="str">
            <v>P1</v>
          </cell>
          <cell r="G1614" t="str">
            <v>SMALL</v>
          </cell>
          <cell r="H1614" t="str">
            <v>IH</v>
          </cell>
          <cell r="I1614" t="str">
            <v>0018685 - EASTERN BENEFITS GROUP</v>
          </cell>
        </row>
        <row r="1615">
          <cell r="A1615" t="str">
            <v>C32466IH</v>
          </cell>
          <cell r="B1615">
            <v>42185</v>
          </cell>
          <cell r="C1615" t="str">
            <v>C32466</v>
          </cell>
          <cell r="D1615" t="str">
            <v>The New England School of English Inc</v>
          </cell>
          <cell r="E1615" t="str">
            <v>MA</v>
          </cell>
          <cell r="F1615" t="str">
            <v>P1</v>
          </cell>
          <cell r="G1615" t="str">
            <v>SMALL</v>
          </cell>
          <cell r="H1615" t="str">
            <v>IH</v>
          </cell>
          <cell r="I1615" t="str">
            <v>0032789 - NFP CORPORATE SERVICES (NY) LLC</v>
          </cell>
        </row>
        <row r="1616">
          <cell r="A1616" t="str">
            <v>C32542IH</v>
          </cell>
          <cell r="B1616">
            <v>42185</v>
          </cell>
          <cell r="C1616" t="str">
            <v>C32542</v>
          </cell>
          <cell r="D1616" t="str">
            <v>Twelve Step Education Program NE</v>
          </cell>
          <cell r="E1616" t="str">
            <v>MA</v>
          </cell>
          <cell r="F1616" t="str">
            <v>P1</v>
          </cell>
          <cell r="G1616" t="str">
            <v>SMALL</v>
          </cell>
          <cell r="H1616" t="str">
            <v>IH</v>
          </cell>
        </row>
        <row r="1617">
          <cell r="A1617" t="str">
            <v>C32623IH</v>
          </cell>
          <cell r="B1617">
            <v>42185</v>
          </cell>
          <cell r="C1617" t="str">
            <v>C32623</v>
          </cell>
          <cell r="D1617" t="str">
            <v>Affirmative Investments</v>
          </cell>
          <cell r="E1617" t="str">
            <v>MA</v>
          </cell>
          <cell r="F1617" t="str">
            <v>P1</v>
          </cell>
          <cell r="G1617" t="str">
            <v>SMALL</v>
          </cell>
          <cell r="H1617" t="str">
            <v>IH</v>
          </cell>
          <cell r="I1617" t="str">
            <v>0034789 - INTEGRATED INSURANCE SOLUTIONS LLC</v>
          </cell>
        </row>
        <row r="1618">
          <cell r="A1618" t="str">
            <v>C32624IV</v>
          </cell>
          <cell r="B1618">
            <v>42185</v>
          </cell>
          <cell r="C1618" t="str">
            <v>C32624</v>
          </cell>
          <cell r="D1618" t="str">
            <v>PhotoMachining Inc</v>
          </cell>
          <cell r="E1618" t="str">
            <v>NH</v>
          </cell>
          <cell r="F1618" t="str">
            <v>P1</v>
          </cell>
          <cell r="G1618" t="str">
            <v>SMALL</v>
          </cell>
          <cell r="H1618" t="str">
            <v>IV</v>
          </cell>
          <cell r="I1618" t="str">
            <v>0025958 - SENTINEL INSURANCE GROUP LLC N H</v>
          </cell>
        </row>
        <row r="1619">
          <cell r="A1619" t="str">
            <v>C32625JM</v>
          </cell>
          <cell r="B1619">
            <v>42185</v>
          </cell>
          <cell r="C1619" t="str">
            <v>C32625</v>
          </cell>
          <cell r="D1619" t="str">
            <v>Drs Helfman Lasky &amp; Assoc</v>
          </cell>
          <cell r="E1619" t="str">
            <v>NH</v>
          </cell>
          <cell r="F1619" t="str">
            <v>P1</v>
          </cell>
          <cell r="G1619" t="str">
            <v>SMALL</v>
          </cell>
          <cell r="H1619" t="str">
            <v>JM</v>
          </cell>
          <cell r="I1619" t="str">
            <v>0005060 - CGI EMPLOYEE BENEFITS GROUP</v>
          </cell>
        </row>
        <row r="1620">
          <cell r="A1620" t="str">
            <v>C32636JA</v>
          </cell>
          <cell r="B1620">
            <v>42185</v>
          </cell>
          <cell r="C1620" t="str">
            <v>C32636</v>
          </cell>
          <cell r="D1620" t="str">
            <v>Complete Car Care, Inc.</v>
          </cell>
          <cell r="E1620" t="str">
            <v>MA</v>
          </cell>
          <cell r="F1620" t="str">
            <v>P1</v>
          </cell>
          <cell r="G1620" t="str">
            <v>SMALL</v>
          </cell>
          <cell r="H1620" t="str">
            <v>JA</v>
          </cell>
          <cell r="I1620" t="str">
            <v>0003410 - PANARESE, PHILIP S</v>
          </cell>
        </row>
        <row r="1621">
          <cell r="A1621" t="str">
            <v>C32646IH</v>
          </cell>
          <cell r="B1621">
            <v>42185</v>
          </cell>
          <cell r="C1621" t="str">
            <v>C32646</v>
          </cell>
          <cell r="D1621" t="str">
            <v>Eye Associates</v>
          </cell>
          <cell r="E1621" t="str">
            <v>MA</v>
          </cell>
          <cell r="F1621" t="str">
            <v>P1</v>
          </cell>
          <cell r="G1621" t="str">
            <v>GPC</v>
          </cell>
          <cell r="H1621" t="str">
            <v>IH</v>
          </cell>
          <cell r="I1621" t="str">
            <v>0026089 - SPRING INSURANCE GROUP LLC</v>
          </cell>
        </row>
        <row r="1622">
          <cell r="A1622" t="str">
            <v>C32685IH</v>
          </cell>
          <cell r="B1622">
            <v>42185</v>
          </cell>
          <cell r="C1622" t="str">
            <v>C32685</v>
          </cell>
          <cell r="D1622" t="str">
            <v>LandCare Company</v>
          </cell>
          <cell r="E1622" t="str">
            <v>MA</v>
          </cell>
          <cell r="F1622" t="str">
            <v>P1</v>
          </cell>
          <cell r="G1622" t="str">
            <v>SMALL</v>
          </cell>
          <cell r="H1622" t="str">
            <v>IH</v>
          </cell>
          <cell r="I1622" t="str">
            <v>0005079 - ROGERS &amp; GRAY INSURANCE AGENCY</v>
          </cell>
        </row>
        <row r="1623">
          <cell r="A1623" t="str">
            <v>C32729IA</v>
          </cell>
          <cell r="B1623">
            <v>42185</v>
          </cell>
          <cell r="C1623" t="str">
            <v>C32729</v>
          </cell>
          <cell r="D1623" t="str">
            <v>Rita's Enterprises Inc</v>
          </cell>
          <cell r="E1623" t="str">
            <v>MA</v>
          </cell>
          <cell r="F1623" t="str">
            <v>P1</v>
          </cell>
          <cell r="G1623" t="str">
            <v>CRC</v>
          </cell>
          <cell r="H1623" t="str">
            <v>IA</v>
          </cell>
          <cell r="I1623" t="str">
            <v>0034355 - BENEFIT SOURCES &amp; SOLUTIONS CHADLER LC</v>
          </cell>
        </row>
        <row r="1624">
          <cell r="A1624" t="str">
            <v>C32729IH</v>
          </cell>
          <cell r="B1624">
            <v>42185</v>
          </cell>
          <cell r="C1624" t="str">
            <v>C32729</v>
          </cell>
          <cell r="D1624" t="str">
            <v>Rita's Enterprises Inc</v>
          </cell>
          <cell r="E1624" t="str">
            <v>MA</v>
          </cell>
          <cell r="F1624" t="str">
            <v>P1</v>
          </cell>
          <cell r="G1624" t="str">
            <v>CRC</v>
          </cell>
          <cell r="H1624" t="str">
            <v>IH</v>
          </cell>
          <cell r="I1624" t="str">
            <v>0034355 - BENEFIT SOURCES &amp; SOLUTIONS CHADLER LC</v>
          </cell>
        </row>
        <row r="1625">
          <cell r="A1625" t="str">
            <v>C32729IV</v>
          </cell>
          <cell r="B1625">
            <v>42185</v>
          </cell>
          <cell r="C1625" t="str">
            <v>C32729</v>
          </cell>
          <cell r="D1625" t="str">
            <v>Rita's Enterprises Inc</v>
          </cell>
          <cell r="E1625" t="str">
            <v>MA</v>
          </cell>
          <cell r="F1625" t="str">
            <v>P1</v>
          </cell>
          <cell r="G1625" t="str">
            <v>CRC</v>
          </cell>
          <cell r="H1625" t="str">
            <v>IV</v>
          </cell>
          <cell r="I1625" t="str">
            <v>0034355 - BENEFIT SOURCES &amp; SOLUTIONS CHADLER LC</v>
          </cell>
        </row>
        <row r="1626">
          <cell r="A1626" t="str">
            <v>C32822IH</v>
          </cell>
          <cell r="B1626">
            <v>42185</v>
          </cell>
          <cell r="C1626" t="str">
            <v>C32822</v>
          </cell>
          <cell r="D1626" t="str">
            <v>Splash Aquatic Construction</v>
          </cell>
          <cell r="E1626" t="str">
            <v>MA</v>
          </cell>
          <cell r="F1626" t="str">
            <v>P1</v>
          </cell>
          <cell r="G1626" t="str">
            <v>SMALL</v>
          </cell>
          <cell r="H1626" t="str">
            <v>IH</v>
          </cell>
          <cell r="I1626" t="str">
            <v>0005075 - BLAISDELL, GEORGE</v>
          </cell>
        </row>
        <row r="1627">
          <cell r="A1627" t="str">
            <v>C32970JH</v>
          </cell>
          <cell r="B1627">
            <v>42185</v>
          </cell>
          <cell r="C1627" t="str">
            <v>C32970</v>
          </cell>
          <cell r="D1627" t="str">
            <v>Harbor Homes Inc</v>
          </cell>
          <cell r="E1627" t="str">
            <v>NH</v>
          </cell>
          <cell r="F1627" t="str">
            <v>P1</v>
          </cell>
          <cell r="G1627" t="str">
            <v>ERF</v>
          </cell>
          <cell r="H1627" t="str">
            <v>JH</v>
          </cell>
          <cell r="I1627" t="str">
            <v>0034777 - GRANITE GROUP BENEFITS LLC</v>
          </cell>
        </row>
        <row r="1628">
          <cell r="A1628" t="str">
            <v>C32970JM</v>
          </cell>
          <cell r="B1628">
            <v>42185</v>
          </cell>
          <cell r="C1628" t="str">
            <v>C32970</v>
          </cell>
          <cell r="D1628" t="str">
            <v>Harbor Homes Inc</v>
          </cell>
          <cell r="E1628" t="str">
            <v>NH</v>
          </cell>
          <cell r="F1628" t="str">
            <v>P1</v>
          </cell>
          <cell r="G1628" t="str">
            <v>ERF</v>
          </cell>
          <cell r="H1628" t="str">
            <v>JM</v>
          </cell>
          <cell r="I1628" t="str">
            <v>0034777 - GRANITE GROUP BENEFITS LLC</v>
          </cell>
        </row>
        <row r="1629">
          <cell r="A1629" t="str">
            <v>C32970JR</v>
          </cell>
          <cell r="B1629">
            <v>42185</v>
          </cell>
          <cell r="C1629" t="str">
            <v>C32970</v>
          </cell>
          <cell r="D1629" t="str">
            <v>Harbor Homes Inc</v>
          </cell>
          <cell r="E1629" t="str">
            <v>NH</v>
          </cell>
          <cell r="F1629" t="str">
            <v>P1</v>
          </cell>
          <cell r="G1629" t="str">
            <v>ERF</v>
          </cell>
          <cell r="H1629" t="str">
            <v>JR</v>
          </cell>
          <cell r="I1629" t="str">
            <v>0034777 - GRANITE GROUP BENEFITS LLC</v>
          </cell>
        </row>
        <row r="1630">
          <cell r="A1630" t="str">
            <v>C33019IH</v>
          </cell>
          <cell r="B1630">
            <v>42185</v>
          </cell>
          <cell r="C1630" t="str">
            <v>C33019</v>
          </cell>
          <cell r="D1630" t="str">
            <v>Blackstone Block Architects</v>
          </cell>
          <cell r="E1630" t="str">
            <v>MA</v>
          </cell>
          <cell r="F1630" t="str">
            <v>P1</v>
          </cell>
          <cell r="G1630" t="str">
            <v>SMALL</v>
          </cell>
          <cell r="H1630" t="str">
            <v>IH</v>
          </cell>
        </row>
        <row r="1631">
          <cell r="A1631" t="str">
            <v>C33121IV</v>
          </cell>
          <cell r="B1631">
            <v>42185</v>
          </cell>
          <cell r="C1631" t="str">
            <v>C33121</v>
          </cell>
          <cell r="D1631" t="str">
            <v>Orr &amp; Reno</v>
          </cell>
          <cell r="E1631" t="str">
            <v>NH</v>
          </cell>
          <cell r="F1631" t="str">
            <v>P1</v>
          </cell>
          <cell r="G1631" t="str">
            <v>CRC</v>
          </cell>
          <cell r="H1631" t="str">
            <v>IV</v>
          </cell>
          <cell r="I1631" t="str">
            <v>0001321 - FIRST BENEFITS INC</v>
          </cell>
        </row>
        <row r="1632">
          <cell r="A1632" t="str">
            <v>C33181IH</v>
          </cell>
          <cell r="B1632">
            <v>42185</v>
          </cell>
          <cell r="C1632" t="str">
            <v>C33181</v>
          </cell>
          <cell r="D1632" t="str">
            <v>Environmental Landscape Management</v>
          </cell>
          <cell r="E1632" t="str">
            <v>MA</v>
          </cell>
          <cell r="F1632" t="str">
            <v>P1</v>
          </cell>
          <cell r="G1632" t="str">
            <v>SMALL</v>
          </cell>
          <cell r="H1632" t="str">
            <v>IH</v>
          </cell>
          <cell r="I1632" t="str">
            <v>0019535 - CLARK &amp; LAVEY</v>
          </cell>
        </row>
        <row r="1633">
          <cell r="A1633" t="str">
            <v>C33237IH</v>
          </cell>
          <cell r="B1633">
            <v>42185</v>
          </cell>
          <cell r="C1633" t="str">
            <v>C33237</v>
          </cell>
          <cell r="D1633" t="str">
            <v>Precision Guesswork</v>
          </cell>
          <cell r="E1633" t="str">
            <v>MA</v>
          </cell>
          <cell r="F1633" t="str">
            <v>P1</v>
          </cell>
          <cell r="G1633" t="str">
            <v>SMALL</v>
          </cell>
          <cell r="H1633" t="str">
            <v>IH</v>
          </cell>
        </row>
        <row r="1634">
          <cell r="A1634" t="str">
            <v>C33269IV</v>
          </cell>
          <cell r="B1634">
            <v>42185</v>
          </cell>
          <cell r="C1634" t="str">
            <v>C33269</v>
          </cell>
          <cell r="D1634" t="str">
            <v>Scribe Software Corporation</v>
          </cell>
          <cell r="E1634" t="str">
            <v>NH</v>
          </cell>
          <cell r="F1634" t="str">
            <v>P1</v>
          </cell>
          <cell r="G1634" t="str">
            <v>CRC</v>
          </cell>
          <cell r="H1634" t="str">
            <v>IV</v>
          </cell>
          <cell r="I1634" t="str">
            <v>0004967 - NEW ENGLAND EMPLOYEE BENEFITS COUNCIL</v>
          </cell>
        </row>
        <row r="1635">
          <cell r="A1635" t="str">
            <v>C33269JM</v>
          </cell>
          <cell r="B1635">
            <v>42185</v>
          </cell>
          <cell r="C1635" t="str">
            <v>C33269</v>
          </cell>
          <cell r="D1635" t="str">
            <v>Scribe Software Corporation</v>
          </cell>
          <cell r="E1635" t="str">
            <v>NH</v>
          </cell>
          <cell r="F1635" t="str">
            <v>P1</v>
          </cell>
          <cell r="G1635" t="str">
            <v>CRC</v>
          </cell>
          <cell r="H1635" t="str">
            <v>JM</v>
          </cell>
          <cell r="I1635" t="str">
            <v>0004967 - NEW ENGLAND EMPLOYEE BENEFITS COUNCIL</v>
          </cell>
        </row>
        <row r="1636">
          <cell r="A1636" t="str">
            <v>C33269JN</v>
          </cell>
          <cell r="B1636">
            <v>42185</v>
          </cell>
          <cell r="C1636" t="str">
            <v>C33269</v>
          </cell>
          <cell r="D1636" t="str">
            <v>Scribe Software Corporation</v>
          </cell>
          <cell r="E1636" t="str">
            <v>NH</v>
          </cell>
          <cell r="F1636" t="str">
            <v>P1</v>
          </cell>
          <cell r="G1636" t="str">
            <v>CRC</v>
          </cell>
          <cell r="H1636" t="str">
            <v>JN</v>
          </cell>
          <cell r="I1636" t="str">
            <v>0004967 - NEW ENGLAND EMPLOYEE BENEFITS COUNCIL</v>
          </cell>
        </row>
        <row r="1637">
          <cell r="A1637" t="str">
            <v>C33289IH</v>
          </cell>
          <cell r="B1637">
            <v>42185</v>
          </cell>
          <cell r="C1637" t="str">
            <v>C33289</v>
          </cell>
          <cell r="D1637" t="str">
            <v>Worcester Natural History Society</v>
          </cell>
          <cell r="E1637" t="str">
            <v>MA</v>
          </cell>
          <cell r="F1637" t="str">
            <v>P1</v>
          </cell>
          <cell r="G1637" t="str">
            <v>SMALL</v>
          </cell>
          <cell r="H1637" t="str">
            <v>IH</v>
          </cell>
          <cell r="I1637" t="str">
            <v>0035355 - RSC INSURANCE BROKERAGE INC</v>
          </cell>
        </row>
        <row r="1638">
          <cell r="A1638" t="str">
            <v>C33289JA</v>
          </cell>
          <cell r="B1638">
            <v>42185</v>
          </cell>
          <cell r="C1638" t="str">
            <v>C33289</v>
          </cell>
          <cell r="D1638" t="str">
            <v>Worcester Natural History Society</v>
          </cell>
          <cell r="E1638" t="str">
            <v>MA</v>
          </cell>
          <cell r="F1638" t="str">
            <v>P1</v>
          </cell>
          <cell r="G1638" t="str">
            <v>SMALL</v>
          </cell>
          <cell r="H1638" t="str">
            <v>JA</v>
          </cell>
          <cell r="I1638" t="str">
            <v>0035355 - RSC INSURANCE BROKERAGE INC</v>
          </cell>
        </row>
        <row r="1639">
          <cell r="A1639" t="str">
            <v>C33331IA</v>
          </cell>
          <cell r="B1639">
            <v>42185</v>
          </cell>
          <cell r="C1639" t="str">
            <v>C33331</v>
          </cell>
          <cell r="D1639" t="str">
            <v>Garlock Printing  Converting</v>
          </cell>
          <cell r="E1639" t="str">
            <v>MA</v>
          </cell>
          <cell r="F1639" t="str">
            <v>P1</v>
          </cell>
          <cell r="G1639" t="str">
            <v>ERF</v>
          </cell>
          <cell r="H1639" t="str">
            <v>IA</v>
          </cell>
          <cell r="I1639" t="str">
            <v>0030434 - DIGITAL INSURANCE AGENCY INC</v>
          </cell>
        </row>
        <row r="1640">
          <cell r="A1640" t="str">
            <v>C33331IH</v>
          </cell>
          <cell r="B1640">
            <v>42185</v>
          </cell>
          <cell r="C1640" t="str">
            <v>C33331</v>
          </cell>
          <cell r="D1640" t="str">
            <v>Garlock Printing  Converting</v>
          </cell>
          <cell r="E1640" t="str">
            <v>MA</v>
          </cell>
          <cell r="F1640" t="str">
            <v>P1</v>
          </cell>
          <cell r="G1640" t="str">
            <v>ERF</v>
          </cell>
          <cell r="H1640" t="str">
            <v>IH</v>
          </cell>
          <cell r="I1640" t="str">
            <v>0030434 - DIGITAL INSURANCE AGENCY INC</v>
          </cell>
        </row>
        <row r="1641">
          <cell r="A1641" t="str">
            <v>C33361IH</v>
          </cell>
          <cell r="B1641">
            <v>42185</v>
          </cell>
          <cell r="C1641" t="str">
            <v>C33361</v>
          </cell>
          <cell r="D1641" t="str">
            <v>AMISTAD, Inc.</v>
          </cell>
          <cell r="E1641" t="str">
            <v>ME</v>
          </cell>
          <cell r="F1641" t="str">
            <v>P1</v>
          </cell>
          <cell r="G1641" t="str">
            <v>SMALL</v>
          </cell>
          <cell r="H1641" t="str">
            <v>IH</v>
          </cell>
          <cell r="I1641" t="str">
            <v>0014467 - HIRST ASSOCIATES</v>
          </cell>
        </row>
        <row r="1642">
          <cell r="A1642" t="str">
            <v>C33411IH</v>
          </cell>
          <cell r="B1642">
            <v>42185</v>
          </cell>
          <cell r="C1642" t="str">
            <v>C33411</v>
          </cell>
          <cell r="D1642" t="str">
            <v>Jean's Waterproofing, Inc.</v>
          </cell>
          <cell r="E1642" t="str">
            <v>ME</v>
          </cell>
          <cell r="F1642" t="str">
            <v>P1</v>
          </cell>
          <cell r="G1642" t="str">
            <v>SMALL</v>
          </cell>
          <cell r="H1642" t="str">
            <v>IH</v>
          </cell>
          <cell r="I1642" t="str">
            <v>0015196 - ACADIA BENEFITS INC</v>
          </cell>
        </row>
        <row r="1643">
          <cell r="A1643" t="str">
            <v>C33411PO</v>
          </cell>
          <cell r="B1643">
            <v>42185</v>
          </cell>
          <cell r="C1643" t="str">
            <v>C33411</v>
          </cell>
          <cell r="D1643" t="str">
            <v>Jean's Waterproofing, Inc.</v>
          </cell>
          <cell r="E1643" t="str">
            <v>ME</v>
          </cell>
          <cell r="F1643" t="str">
            <v>P1</v>
          </cell>
          <cell r="G1643" t="str">
            <v>SMALL</v>
          </cell>
          <cell r="H1643" t="str">
            <v>PO</v>
          </cell>
          <cell r="I1643" t="str">
            <v>0015196 - ACADIA BENEFITS INC</v>
          </cell>
        </row>
        <row r="1644">
          <cell r="A1644" t="str">
            <v>C33425IV</v>
          </cell>
          <cell r="B1644">
            <v>42185</v>
          </cell>
          <cell r="C1644" t="str">
            <v>C33425</v>
          </cell>
          <cell r="D1644" t="str">
            <v>Kentex Manufacturing Corporation</v>
          </cell>
          <cell r="E1644" t="str">
            <v>NH</v>
          </cell>
          <cell r="F1644" t="str">
            <v>P1</v>
          </cell>
          <cell r="G1644" t="str">
            <v>SMALL</v>
          </cell>
          <cell r="H1644" t="str">
            <v>IV</v>
          </cell>
          <cell r="I1644" t="str">
            <v>0003428 - GRANITE GROUP BENEFITS LLC</v>
          </cell>
        </row>
        <row r="1645">
          <cell r="A1645" t="str">
            <v>C33425JM</v>
          </cell>
          <cell r="B1645">
            <v>42185</v>
          </cell>
          <cell r="C1645" t="str">
            <v>C33425</v>
          </cell>
          <cell r="D1645" t="str">
            <v>Kentex Manufacturing Corporation</v>
          </cell>
          <cell r="E1645" t="str">
            <v>NH</v>
          </cell>
          <cell r="F1645" t="str">
            <v>P1</v>
          </cell>
          <cell r="G1645" t="str">
            <v>SMALL</v>
          </cell>
          <cell r="H1645" t="str">
            <v>JM</v>
          </cell>
          <cell r="I1645" t="str">
            <v>0003428 - GRANITE GROUP BENEFITS LLC</v>
          </cell>
        </row>
        <row r="1646">
          <cell r="A1646" t="str">
            <v>C33469IA</v>
          </cell>
          <cell r="B1646">
            <v>42185</v>
          </cell>
          <cell r="C1646" t="str">
            <v>C33469</v>
          </cell>
          <cell r="D1646" t="str">
            <v>BioCardia Diagnostics Inc</v>
          </cell>
          <cell r="E1646" t="str">
            <v>MA</v>
          </cell>
          <cell r="F1646" t="str">
            <v>P1</v>
          </cell>
          <cell r="G1646" t="str">
            <v>SMALL</v>
          </cell>
          <cell r="H1646" t="str">
            <v>IA</v>
          </cell>
          <cell r="I1646" t="str">
            <v>0031200 - PAYCHEX AGENCY INC</v>
          </cell>
        </row>
        <row r="1647">
          <cell r="A1647" t="str">
            <v>C33520IA</v>
          </cell>
          <cell r="B1647">
            <v>42185</v>
          </cell>
          <cell r="C1647" t="str">
            <v>C33520</v>
          </cell>
          <cell r="D1647" t="str">
            <v>Vineyard Gazette LLC</v>
          </cell>
          <cell r="E1647" t="str">
            <v>MA</v>
          </cell>
          <cell r="F1647" t="str">
            <v>P1</v>
          </cell>
          <cell r="G1647" t="str">
            <v>SMALL</v>
          </cell>
          <cell r="H1647" t="str">
            <v>IA</v>
          </cell>
          <cell r="I1647" t="str">
            <v>0030681 - BAYSTATE BENEFIT SERVICES INC</v>
          </cell>
        </row>
        <row r="1648">
          <cell r="A1648" t="str">
            <v>C33520IV</v>
          </cell>
          <cell r="B1648">
            <v>42185</v>
          </cell>
          <cell r="C1648" t="str">
            <v>C33520</v>
          </cell>
          <cell r="D1648" t="str">
            <v>Vineyard Gazette LLC</v>
          </cell>
          <cell r="E1648" t="str">
            <v>MA</v>
          </cell>
          <cell r="F1648" t="str">
            <v>P1</v>
          </cell>
          <cell r="G1648" t="str">
            <v>SMALL</v>
          </cell>
          <cell r="H1648" t="str">
            <v>IV</v>
          </cell>
          <cell r="I1648" t="str">
            <v>0030681 - BAYSTATE BENEFIT SERVICES INC</v>
          </cell>
        </row>
        <row r="1649">
          <cell r="A1649" t="str">
            <v>C33530AA</v>
          </cell>
          <cell r="B1649">
            <v>42185</v>
          </cell>
          <cell r="C1649" t="str">
            <v>C33530</v>
          </cell>
          <cell r="D1649" t="str">
            <v>DentaQuest, LLC</v>
          </cell>
          <cell r="E1649" t="str">
            <v>MA</v>
          </cell>
          <cell r="F1649" t="str">
            <v>ASO</v>
          </cell>
          <cell r="G1649" t="str">
            <v>ERF</v>
          </cell>
          <cell r="H1649" t="str">
            <v>AA</v>
          </cell>
        </row>
        <row r="1650">
          <cell r="A1650" t="str">
            <v>C33551JH</v>
          </cell>
          <cell r="B1650">
            <v>42185</v>
          </cell>
          <cell r="C1650" t="str">
            <v>C33551</v>
          </cell>
          <cell r="D1650" t="str">
            <v>Bucksport Regional Health Center</v>
          </cell>
          <cell r="E1650" t="str">
            <v>ME</v>
          </cell>
          <cell r="F1650" t="str">
            <v>P1</v>
          </cell>
          <cell r="G1650" t="str">
            <v>SMALL</v>
          </cell>
          <cell r="H1650" t="str">
            <v>JH</v>
          </cell>
          <cell r="I1650" t="str">
            <v>0003179 - BRANN, JAMES</v>
          </cell>
        </row>
        <row r="1651">
          <cell r="A1651" t="str">
            <v>C33551PO</v>
          </cell>
          <cell r="B1651">
            <v>42185</v>
          </cell>
          <cell r="C1651" t="str">
            <v>C33551</v>
          </cell>
          <cell r="D1651" t="str">
            <v>Bucksport Regional Health Center</v>
          </cell>
          <cell r="E1651" t="str">
            <v>ME</v>
          </cell>
          <cell r="F1651" t="str">
            <v>P1</v>
          </cell>
          <cell r="G1651" t="str">
            <v>SMALL</v>
          </cell>
          <cell r="H1651" t="str">
            <v>PO</v>
          </cell>
          <cell r="I1651" t="str">
            <v>0003179 - BRANN, JAMES</v>
          </cell>
        </row>
        <row r="1652">
          <cell r="A1652" t="str">
            <v>C33576IH</v>
          </cell>
          <cell r="B1652">
            <v>42185</v>
          </cell>
          <cell r="C1652" t="str">
            <v>C33576</v>
          </cell>
          <cell r="D1652" t="str">
            <v>The Sydney Group d/b/a The Fours</v>
          </cell>
          <cell r="E1652" t="str">
            <v>MA</v>
          </cell>
          <cell r="F1652" t="str">
            <v>P1</v>
          </cell>
          <cell r="G1652" t="str">
            <v>SMALL</v>
          </cell>
          <cell r="H1652" t="str">
            <v>IH</v>
          </cell>
          <cell r="I1652" t="str">
            <v>0033382 - BP BENEFITS LLC</v>
          </cell>
        </row>
        <row r="1653">
          <cell r="A1653" t="str">
            <v>C33584IV</v>
          </cell>
          <cell r="B1653">
            <v>42185</v>
          </cell>
          <cell r="C1653" t="str">
            <v>C33584</v>
          </cell>
          <cell r="D1653" t="str">
            <v>The Kittansett Club</v>
          </cell>
          <cell r="E1653" t="str">
            <v>MA</v>
          </cell>
          <cell r="F1653" t="str">
            <v>P1</v>
          </cell>
          <cell r="G1653" t="str">
            <v>SMALL</v>
          </cell>
          <cell r="H1653" t="str">
            <v>IV</v>
          </cell>
          <cell r="I1653" t="str">
            <v>0035433 - BENEMAX, INC.</v>
          </cell>
        </row>
        <row r="1654">
          <cell r="A1654" t="str">
            <v>C33737IH</v>
          </cell>
          <cell r="B1654">
            <v>42185</v>
          </cell>
          <cell r="C1654" t="str">
            <v>C33737</v>
          </cell>
          <cell r="D1654" t="str">
            <v>Andrew A Flake Inc</v>
          </cell>
          <cell r="E1654" t="str">
            <v>MA</v>
          </cell>
          <cell r="F1654" t="str">
            <v>P1</v>
          </cell>
          <cell r="G1654" t="str">
            <v>SMALL</v>
          </cell>
          <cell r="H1654" t="str">
            <v>IH</v>
          </cell>
          <cell r="I1654" t="str">
            <v>0029680 - DIGITAL INSURANCE AGENCY INC</v>
          </cell>
        </row>
        <row r="1655">
          <cell r="A1655" t="str">
            <v>C33750IH</v>
          </cell>
          <cell r="B1655">
            <v>42185</v>
          </cell>
          <cell r="C1655" t="str">
            <v>C33750</v>
          </cell>
          <cell r="D1655" t="str">
            <v>Massachusetts Dental Society</v>
          </cell>
          <cell r="E1655" t="str">
            <v>MA</v>
          </cell>
          <cell r="F1655" t="str">
            <v>P1</v>
          </cell>
          <cell r="G1655" t="str">
            <v>GPC</v>
          </cell>
          <cell r="H1655" t="str">
            <v>IH</v>
          </cell>
          <cell r="I1655" t="str">
            <v>0020387 - SPRING INSURANCE GROUP LLC</v>
          </cell>
        </row>
        <row r="1656">
          <cell r="A1656" t="str">
            <v>C33787JH</v>
          </cell>
          <cell r="B1656">
            <v>42185</v>
          </cell>
          <cell r="C1656" t="str">
            <v>C33787</v>
          </cell>
          <cell r="D1656" t="str">
            <v>D &amp; L Thomas Equipment Form</v>
          </cell>
          <cell r="E1656" t="str">
            <v>NH</v>
          </cell>
          <cell r="F1656" t="str">
            <v>P1</v>
          </cell>
          <cell r="G1656" t="str">
            <v>SMALL</v>
          </cell>
          <cell r="H1656" t="str">
            <v>JH</v>
          </cell>
          <cell r="I1656" t="str">
            <v>0003253 - BERGERON, JULIANA T</v>
          </cell>
        </row>
        <row r="1657">
          <cell r="A1657" t="str">
            <v>C33787JM</v>
          </cell>
          <cell r="B1657">
            <v>42185</v>
          </cell>
          <cell r="C1657" t="str">
            <v>C33787</v>
          </cell>
          <cell r="D1657" t="str">
            <v>D &amp; L Thomas Equipment Form</v>
          </cell>
          <cell r="E1657" t="str">
            <v>NH</v>
          </cell>
          <cell r="F1657" t="str">
            <v>P1</v>
          </cell>
          <cell r="G1657" t="str">
            <v>SMALL</v>
          </cell>
          <cell r="H1657" t="str">
            <v>JM</v>
          </cell>
          <cell r="I1657" t="str">
            <v>0003253 - BERGERON, JULIANA T</v>
          </cell>
        </row>
        <row r="1658">
          <cell r="A1658" t="str">
            <v>C33787JN</v>
          </cell>
          <cell r="B1658">
            <v>42185</v>
          </cell>
          <cell r="C1658" t="str">
            <v>C33787</v>
          </cell>
          <cell r="D1658" t="str">
            <v>D &amp; L Thomas Equipment Form</v>
          </cell>
          <cell r="E1658" t="str">
            <v>NH</v>
          </cell>
          <cell r="F1658" t="str">
            <v>P1</v>
          </cell>
          <cell r="G1658" t="str">
            <v>SMALL</v>
          </cell>
          <cell r="H1658" t="str">
            <v>JN</v>
          </cell>
          <cell r="I1658" t="str">
            <v>0003253 - BERGERON, JULIANA T</v>
          </cell>
        </row>
        <row r="1659">
          <cell r="A1659" t="str">
            <v>C33798IH</v>
          </cell>
          <cell r="B1659">
            <v>42185</v>
          </cell>
          <cell r="C1659" t="str">
            <v>C33798</v>
          </cell>
          <cell r="D1659" t="str">
            <v>Italian Kitchen Of Brockton Inc</v>
          </cell>
          <cell r="E1659" t="str">
            <v>MA</v>
          </cell>
          <cell r="F1659" t="str">
            <v>P1</v>
          </cell>
          <cell r="G1659" t="str">
            <v>SMALL</v>
          </cell>
          <cell r="H1659" t="str">
            <v>IH</v>
          </cell>
          <cell r="I1659" t="str">
            <v>0025214 - LEVINE, GLENN A</v>
          </cell>
        </row>
        <row r="1660">
          <cell r="A1660" t="str">
            <v>C33799IH</v>
          </cell>
          <cell r="B1660">
            <v>42185</v>
          </cell>
          <cell r="C1660" t="str">
            <v>C33799</v>
          </cell>
          <cell r="D1660" t="str">
            <v>Galinsky Plumbing &amp; Heating Inc.</v>
          </cell>
          <cell r="E1660" t="str">
            <v>MA</v>
          </cell>
          <cell r="F1660" t="str">
            <v>P1</v>
          </cell>
          <cell r="G1660" t="str">
            <v>SMALL</v>
          </cell>
          <cell r="H1660" t="str">
            <v>IH</v>
          </cell>
        </row>
        <row r="1661">
          <cell r="A1661" t="str">
            <v>C33892IH</v>
          </cell>
          <cell r="B1661">
            <v>42185</v>
          </cell>
          <cell r="C1661" t="str">
            <v>C33892</v>
          </cell>
          <cell r="D1661" t="str">
            <v>Seafood Sam's</v>
          </cell>
          <cell r="E1661" t="str">
            <v>MA</v>
          </cell>
          <cell r="F1661" t="str">
            <v>P1</v>
          </cell>
          <cell r="G1661" t="str">
            <v>SMALL</v>
          </cell>
          <cell r="H1661" t="str">
            <v>IH</v>
          </cell>
          <cell r="I1661" t="str">
            <v>0018683 - EASTERN BENEFITS GROUP</v>
          </cell>
        </row>
        <row r="1662">
          <cell r="A1662" t="str">
            <v>C33917IH</v>
          </cell>
          <cell r="B1662">
            <v>42185</v>
          </cell>
          <cell r="C1662" t="str">
            <v>C33917</v>
          </cell>
          <cell r="D1662" t="str">
            <v>Plastic Distributors &amp; Fabricators Inc</v>
          </cell>
          <cell r="E1662" t="str">
            <v>MA</v>
          </cell>
          <cell r="F1662" t="str">
            <v>P1</v>
          </cell>
          <cell r="G1662" t="str">
            <v>SMALL</v>
          </cell>
          <cell r="H1662" t="str">
            <v>IH</v>
          </cell>
          <cell r="I1662" t="str">
            <v>0036035 - FINELLI BENEFITS LLC</v>
          </cell>
        </row>
        <row r="1663">
          <cell r="A1663" t="str">
            <v>C33952IH</v>
          </cell>
          <cell r="B1663">
            <v>42185</v>
          </cell>
          <cell r="C1663" t="str">
            <v>C33952</v>
          </cell>
          <cell r="D1663" t="str">
            <v>Saint Anselm College</v>
          </cell>
          <cell r="E1663" t="str">
            <v>NH</v>
          </cell>
          <cell r="F1663" t="str">
            <v>P1</v>
          </cell>
          <cell r="G1663" t="str">
            <v>ERF</v>
          </cell>
          <cell r="H1663" t="str">
            <v>IH</v>
          </cell>
          <cell r="I1663" t="str">
            <v>0001668 - CGI EMPLOYEE BENEFITS GROUP</v>
          </cell>
        </row>
        <row r="1664">
          <cell r="A1664" t="str">
            <v>C34003IV</v>
          </cell>
          <cell r="B1664">
            <v>42185</v>
          </cell>
          <cell r="C1664" t="str">
            <v>C34003</v>
          </cell>
          <cell r="D1664" t="str">
            <v>Chemtan Company Inc</v>
          </cell>
          <cell r="E1664" t="str">
            <v>NH</v>
          </cell>
          <cell r="F1664" t="str">
            <v>P1</v>
          </cell>
          <cell r="G1664" t="str">
            <v>SMALL</v>
          </cell>
          <cell r="H1664" t="str">
            <v>IV</v>
          </cell>
          <cell r="I1664" t="str">
            <v>0033059 - HAYS INSURANCE BROKERAGE GRP OF NE LLC</v>
          </cell>
        </row>
        <row r="1665">
          <cell r="A1665" t="str">
            <v>C34003JH</v>
          </cell>
          <cell r="B1665">
            <v>42185</v>
          </cell>
          <cell r="C1665" t="str">
            <v>C34003</v>
          </cell>
          <cell r="D1665" t="str">
            <v>Chemtan Company Inc</v>
          </cell>
          <cell r="E1665" t="str">
            <v>NH</v>
          </cell>
          <cell r="F1665" t="str">
            <v>P1</v>
          </cell>
          <cell r="G1665" t="str">
            <v>SMALL</v>
          </cell>
          <cell r="H1665" t="str">
            <v>JH</v>
          </cell>
          <cell r="I1665" t="str">
            <v>0033059 - HAYS INSURANCE BROKERAGE GRP OF NE LLC</v>
          </cell>
        </row>
        <row r="1666">
          <cell r="A1666" t="str">
            <v>C34028JH</v>
          </cell>
          <cell r="B1666">
            <v>42185</v>
          </cell>
          <cell r="C1666" t="str">
            <v>C34028</v>
          </cell>
          <cell r="D1666" t="str">
            <v>Bluecore Networks</v>
          </cell>
          <cell r="E1666" t="str">
            <v>MA</v>
          </cell>
          <cell r="F1666" t="str">
            <v>P1</v>
          </cell>
          <cell r="G1666" t="str">
            <v>SMALL</v>
          </cell>
          <cell r="H1666" t="str">
            <v>JH</v>
          </cell>
          <cell r="I1666" t="str">
            <v>0004962 - AISLING PARTNERS INS BROKERAGE</v>
          </cell>
        </row>
        <row r="1667">
          <cell r="A1667" t="str">
            <v>C34054JM</v>
          </cell>
          <cell r="B1667">
            <v>42185</v>
          </cell>
          <cell r="C1667" t="str">
            <v>C34054</v>
          </cell>
          <cell r="D1667" t="str">
            <v>Spaceflight Systems Corporation</v>
          </cell>
          <cell r="E1667" t="str">
            <v>NH</v>
          </cell>
          <cell r="F1667" t="str">
            <v>P1</v>
          </cell>
          <cell r="G1667" t="str">
            <v>SMALL</v>
          </cell>
          <cell r="H1667" t="str">
            <v>JM</v>
          </cell>
          <cell r="I1667" t="str">
            <v>0003303 - CGI EMPLOYEE BENEFITS GROUP</v>
          </cell>
        </row>
        <row r="1668">
          <cell r="A1668" t="str">
            <v>C34067JM</v>
          </cell>
          <cell r="B1668">
            <v>42185</v>
          </cell>
          <cell r="C1668" t="str">
            <v>C34067</v>
          </cell>
          <cell r="D1668" t="str">
            <v>JAS Industries Inc</v>
          </cell>
          <cell r="E1668" t="str">
            <v>NH</v>
          </cell>
          <cell r="F1668" t="str">
            <v>P1</v>
          </cell>
          <cell r="G1668" t="str">
            <v>SMALL</v>
          </cell>
          <cell r="H1668" t="str">
            <v>JM</v>
          </cell>
          <cell r="I1668" t="str">
            <v>0029960 - CROSS INSURANCE - MANCHESTER</v>
          </cell>
        </row>
        <row r="1669">
          <cell r="A1669" t="str">
            <v>C34067JN</v>
          </cell>
          <cell r="B1669">
            <v>42185</v>
          </cell>
          <cell r="C1669" t="str">
            <v>C34067</v>
          </cell>
          <cell r="D1669" t="str">
            <v>JAS Industries Inc</v>
          </cell>
          <cell r="E1669" t="str">
            <v>NH</v>
          </cell>
          <cell r="F1669" t="str">
            <v>P1</v>
          </cell>
          <cell r="G1669" t="str">
            <v>SMALL</v>
          </cell>
          <cell r="H1669" t="str">
            <v>JN</v>
          </cell>
          <cell r="I1669" t="str">
            <v>0029960 - CROSS INSURANCE - MANCHESTER</v>
          </cell>
        </row>
        <row r="1670">
          <cell r="A1670" t="str">
            <v>C34068JM</v>
          </cell>
          <cell r="B1670">
            <v>42185</v>
          </cell>
          <cell r="C1670" t="str">
            <v>C34068</v>
          </cell>
          <cell r="D1670" t="str">
            <v>Eds Carpet Tile &amp; Hardwood Inc</v>
          </cell>
          <cell r="E1670" t="str">
            <v>NH</v>
          </cell>
          <cell r="F1670" t="str">
            <v>P1</v>
          </cell>
          <cell r="G1670" t="str">
            <v>SMALL</v>
          </cell>
          <cell r="H1670" t="str">
            <v>JM</v>
          </cell>
          <cell r="I1670" t="str">
            <v>0029289 - PAIGE AGENCY, THE</v>
          </cell>
        </row>
        <row r="1671">
          <cell r="A1671" t="str">
            <v>C34121JM</v>
          </cell>
          <cell r="B1671">
            <v>42185</v>
          </cell>
          <cell r="C1671" t="str">
            <v>C34121</v>
          </cell>
          <cell r="D1671" t="str">
            <v>J &amp; K Sales Associates</v>
          </cell>
          <cell r="E1671" t="str">
            <v>NH</v>
          </cell>
          <cell r="F1671" t="str">
            <v>P1</v>
          </cell>
          <cell r="G1671" t="str">
            <v>SMALL</v>
          </cell>
          <cell r="H1671" t="str">
            <v>JM</v>
          </cell>
          <cell r="I1671" t="str">
            <v>0003210 - LIFETIME BENEFITS GROUP INC</v>
          </cell>
        </row>
        <row r="1672">
          <cell r="A1672" t="str">
            <v>C34180IA</v>
          </cell>
          <cell r="B1672">
            <v>42185</v>
          </cell>
          <cell r="C1672" t="str">
            <v>C34180</v>
          </cell>
          <cell r="D1672" t="str">
            <v>Dependable Cleaners</v>
          </cell>
          <cell r="E1672" t="str">
            <v>MA</v>
          </cell>
          <cell r="F1672" t="str">
            <v>P1</v>
          </cell>
          <cell r="G1672" t="str">
            <v>CRC</v>
          </cell>
          <cell r="H1672" t="str">
            <v>IA</v>
          </cell>
          <cell r="I1672" t="str">
            <v>0028810 - USI INSURANCE SERVICES LLC - BRIARCLIFF</v>
          </cell>
        </row>
        <row r="1673">
          <cell r="A1673" t="str">
            <v>C34180IH</v>
          </cell>
          <cell r="B1673">
            <v>42185</v>
          </cell>
          <cell r="C1673" t="str">
            <v>C34180</v>
          </cell>
          <cell r="D1673" t="str">
            <v>Dependable Cleaners</v>
          </cell>
          <cell r="E1673" t="str">
            <v>MA</v>
          </cell>
          <cell r="F1673" t="str">
            <v>P1</v>
          </cell>
          <cell r="G1673" t="str">
            <v>CRC</v>
          </cell>
          <cell r="H1673" t="str">
            <v>IH</v>
          </cell>
          <cell r="I1673" t="str">
            <v>0028810 - USI INSURANCE SERVICES LLC - BRIARCLIFF</v>
          </cell>
        </row>
        <row r="1674">
          <cell r="A1674" t="str">
            <v>C34180JA</v>
          </cell>
          <cell r="B1674">
            <v>42185</v>
          </cell>
          <cell r="C1674" t="str">
            <v>C34180</v>
          </cell>
          <cell r="D1674" t="str">
            <v>Dependable Cleaners</v>
          </cell>
          <cell r="E1674" t="str">
            <v>MA</v>
          </cell>
          <cell r="F1674" t="str">
            <v>P1</v>
          </cell>
          <cell r="G1674" t="str">
            <v>CRC</v>
          </cell>
          <cell r="H1674" t="str">
            <v>JA</v>
          </cell>
          <cell r="I1674" t="str">
            <v>0028810 - USI INSURANCE SERVICES LLC - BRIARCLIFF</v>
          </cell>
        </row>
        <row r="1675">
          <cell r="A1675" t="str">
            <v>C34246IH</v>
          </cell>
          <cell r="B1675">
            <v>42185</v>
          </cell>
          <cell r="C1675" t="str">
            <v>C34246</v>
          </cell>
          <cell r="D1675" t="str">
            <v>Professional Transit Management</v>
          </cell>
          <cell r="E1675" t="str">
            <v>MA</v>
          </cell>
          <cell r="F1675" t="str">
            <v>P1</v>
          </cell>
          <cell r="G1675" t="str">
            <v>CRC</v>
          </cell>
          <cell r="H1675" t="str">
            <v>IH</v>
          </cell>
          <cell r="I1675" t="str">
            <v>0003289 - BLIER, GEORGE D</v>
          </cell>
        </row>
        <row r="1676">
          <cell r="A1676" t="str">
            <v>C34247IH</v>
          </cell>
          <cell r="B1676">
            <v>42185</v>
          </cell>
          <cell r="C1676" t="str">
            <v>C34247</v>
          </cell>
          <cell r="D1676" t="str">
            <v>Clark School For Creative Learning Inc</v>
          </cell>
          <cell r="E1676" t="str">
            <v>MA</v>
          </cell>
          <cell r="F1676" t="str">
            <v>P1</v>
          </cell>
          <cell r="G1676" t="str">
            <v>SMALL</v>
          </cell>
          <cell r="H1676" t="str">
            <v>IH</v>
          </cell>
          <cell r="I1676" t="str">
            <v>0020674 - ISM INSURANCE INC</v>
          </cell>
        </row>
        <row r="1677">
          <cell r="A1677" t="str">
            <v>C34260AA</v>
          </cell>
          <cell r="B1677">
            <v>42185</v>
          </cell>
          <cell r="C1677" t="str">
            <v>C34260</v>
          </cell>
          <cell r="D1677" t="str">
            <v>Papa Gino's Inc</v>
          </cell>
          <cell r="E1677" t="str">
            <v>MA</v>
          </cell>
          <cell r="F1677" t="str">
            <v>P1</v>
          </cell>
          <cell r="G1677" t="str">
            <v>ERF</v>
          </cell>
          <cell r="H1677" t="str">
            <v>AA</v>
          </cell>
          <cell r="I1677" t="str">
            <v>0033945 - BP BENEFITS LLC</v>
          </cell>
        </row>
        <row r="1678">
          <cell r="A1678" t="str">
            <v>C34362PO</v>
          </cell>
          <cell r="B1678">
            <v>42185</v>
          </cell>
          <cell r="C1678" t="str">
            <v>C34362</v>
          </cell>
          <cell r="D1678" t="str">
            <v>Care &amp; Comfort</v>
          </cell>
          <cell r="E1678" t="str">
            <v>ME</v>
          </cell>
          <cell r="F1678" t="str">
            <v>P1</v>
          </cell>
          <cell r="G1678" t="str">
            <v>CRC</v>
          </cell>
          <cell r="H1678" t="str">
            <v>PO</v>
          </cell>
          <cell r="I1678" t="str">
            <v>0034950 - CROSS INSURANCE</v>
          </cell>
        </row>
        <row r="1679">
          <cell r="A1679" t="str">
            <v>C34390IV</v>
          </cell>
          <cell r="B1679">
            <v>42185</v>
          </cell>
          <cell r="C1679" t="str">
            <v>C34390</v>
          </cell>
          <cell r="D1679" t="str">
            <v>Numa Tool Co</v>
          </cell>
          <cell r="E1679" t="str">
            <v>CT</v>
          </cell>
          <cell r="F1679" t="str">
            <v>P1</v>
          </cell>
          <cell r="G1679" t="str">
            <v>CRC</v>
          </cell>
          <cell r="H1679" t="str">
            <v>IV</v>
          </cell>
          <cell r="I1679" t="str">
            <v>0033512 - PAWSON ASSOCIATES INC</v>
          </cell>
        </row>
        <row r="1680">
          <cell r="A1680" t="str">
            <v>C34390PO</v>
          </cell>
          <cell r="B1680">
            <v>42185</v>
          </cell>
          <cell r="C1680" t="str">
            <v>C34390</v>
          </cell>
          <cell r="D1680" t="str">
            <v>Numa Tool Co</v>
          </cell>
          <cell r="E1680" t="str">
            <v>CT</v>
          </cell>
          <cell r="F1680" t="str">
            <v>P1</v>
          </cell>
          <cell r="G1680" t="str">
            <v>CRC</v>
          </cell>
          <cell r="H1680" t="str">
            <v>PO</v>
          </cell>
          <cell r="I1680" t="str">
            <v>0033512 - PAWSON ASSOCIATES INC</v>
          </cell>
        </row>
        <row r="1681">
          <cell r="A1681" t="str">
            <v>C34424IH</v>
          </cell>
          <cell r="B1681">
            <v>42185</v>
          </cell>
          <cell r="C1681" t="str">
            <v>C34424</v>
          </cell>
          <cell r="D1681" t="str">
            <v>Elegant Homes</v>
          </cell>
          <cell r="E1681" t="str">
            <v>ME</v>
          </cell>
          <cell r="F1681" t="str">
            <v>P1</v>
          </cell>
          <cell r="G1681" t="str">
            <v>SMALL</v>
          </cell>
          <cell r="H1681" t="str">
            <v>IH</v>
          </cell>
          <cell r="I1681" t="str">
            <v>0031161 - HIRST ASSOCIATES</v>
          </cell>
        </row>
        <row r="1682">
          <cell r="A1682" t="str">
            <v>C34494IH</v>
          </cell>
          <cell r="B1682">
            <v>42185</v>
          </cell>
          <cell r="C1682" t="str">
            <v>C34494</v>
          </cell>
          <cell r="D1682" t="str">
            <v>All Dental</v>
          </cell>
          <cell r="E1682" t="str">
            <v>MA</v>
          </cell>
          <cell r="F1682" t="str">
            <v>P1</v>
          </cell>
          <cell r="G1682" t="str">
            <v>SMALL</v>
          </cell>
          <cell r="H1682" t="str">
            <v>IH</v>
          </cell>
          <cell r="I1682" t="str">
            <v>0022732 - INSPHERE INSURANCE SOLUTIONS INC</v>
          </cell>
        </row>
        <row r="1683">
          <cell r="A1683" t="str">
            <v>C34570IH</v>
          </cell>
          <cell r="B1683">
            <v>42185</v>
          </cell>
          <cell r="C1683" t="str">
            <v>C34570</v>
          </cell>
          <cell r="D1683" t="str">
            <v>Independent Eye Care</v>
          </cell>
          <cell r="E1683" t="str">
            <v>MA</v>
          </cell>
          <cell r="F1683" t="str">
            <v>P1</v>
          </cell>
          <cell r="G1683" t="str">
            <v>SMALL</v>
          </cell>
          <cell r="H1683" t="str">
            <v>IH</v>
          </cell>
          <cell r="I1683" t="str">
            <v>0005019 - ALBANO, JOSEPH L</v>
          </cell>
        </row>
        <row r="1684">
          <cell r="A1684" t="str">
            <v>C34586IH</v>
          </cell>
          <cell r="B1684">
            <v>42185</v>
          </cell>
          <cell r="C1684" t="str">
            <v>C34586</v>
          </cell>
          <cell r="D1684" t="str">
            <v>GEX INC</v>
          </cell>
          <cell r="E1684" t="str">
            <v>NH</v>
          </cell>
          <cell r="F1684" t="str">
            <v>P1</v>
          </cell>
          <cell r="G1684" t="str">
            <v>CRC</v>
          </cell>
          <cell r="H1684" t="str">
            <v>IH</v>
          </cell>
          <cell r="I1684" t="str">
            <v>0005020 - E &amp; S INSURANCE SERVICES LLC</v>
          </cell>
        </row>
        <row r="1685">
          <cell r="A1685" t="str">
            <v>C34587IH</v>
          </cell>
          <cell r="B1685">
            <v>42185</v>
          </cell>
          <cell r="C1685" t="str">
            <v>C34587</v>
          </cell>
          <cell r="D1685" t="str">
            <v>New England College</v>
          </cell>
          <cell r="E1685" t="str">
            <v>NH</v>
          </cell>
          <cell r="F1685" t="str">
            <v>P1</v>
          </cell>
          <cell r="G1685" t="str">
            <v>ERF</v>
          </cell>
          <cell r="H1685" t="str">
            <v>IH</v>
          </cell>
          <cell r="I1685" t="str">
            <v>0019729 - LANDMARK BENEFITS INC</v>
          </cell>
        </row>
        <row r="1686">
          <cell r="A1686" t="str">
            <v>C34587MI</v>
          </cell>
          <cell r="B1686">
            <v>42185</v>
          </cell>
          <cell r="C1686" t="str">
            <v>C34587</v>
          </cell>
          <cell r="D1686" t="str">
            <v>New England College</v>
          </cell>
          <cell r="E1686" t="str">
            <v>NH</v>
          </cell>
          <cell r="F1686" t="str">
            <v>P1</v>
          </cell>
          <cell r="G1686" t="str">
            <v>MCARE</v>
          </cell>
          <cell r="H1686" t="str">
            <v>MI</v>
          </cell>
          <cell r="I1686" t="str">
            <v>0019729 - LANDMARK BENEFITS INC</v>
          </cell>
        </row>
        <row r="1687">
          <cell r="A1687" t="str">
            <v>C34607IH</v>
          </cell>
          <cell r="B1687">
            <v>42185</v>
          </cell>
          <cell r="C1687" t="str">
            <v>C34607</v>
          </cell>
          <cell r="D1687" t="str">
            <v>Toscanini's Ice Cream</v>
          </cell>
          <cell r="E1687" t="str">
            <v>MA</v>
          </cell>
          <cell r="F1687" t="str">
            <v>P1</v>
          </cell>
          <cell r="G1687" t="str">
            <v>SMALL</v>
          </cell>
          <cell r="H1687" t="str">
            <v>IH</v>
          </cell>
        </row>
        <row r="1688">
          <cell r="A1688" t="str">
            <v>C34665IA</v>
          </cell>
          <cell r="B1688">
            <v>42185</v>
          </cell>
          <cell r="C1688" t="str">
            <v>C34665</v>
          </cell>
          <cell r="D1688" t="str">
            <v>CDW Consultants Inc</v>
          </cell>
          <cell r="E1688" t="str">
            <v>MA</v>
          </cell>
          <cell r="F1688" t="str">
            <v>P1</v>
          </cell>
          <cell r="G1688" t="str">
            <v>SMALL</v>
          </cell>
          <cell r="H1688" t="str">
            <v>IA</v>
          </cell>
          <cell r="I1688" t="str">
            <v>0027611 - INTEGRATED INSURANCE SOLUTIONS LLC</v>
          </cell>
        </row>
        <row r="1689">
          <cell r="A1689" t="str">
            <v>C34665IH</v>
          </cell>
          <cell r="B1689">
            <v>42185</v>
          </cell>
          <cell r="C1689" t="str">
            <v>C34665</v>
          </cell>
          <cell r="D1689" t="str">
            <v>CDW Consultants Inc</v>
          </cell>
          <cell r="E1689" t="str">
            <v>MA</v>
          </cell>
          <cell r="F1689" t="str">
            <v>P1</v>
          </cell>
          <cell r="G1689" t="str">
            <v>SMALL</v>
          </cell>
          <cell r="H1689" t="str">
            <v>IH</v>
          </cell>
          <cell r="I1689" t="str">
            <v>0027611 - INTEGRATED INSURANCE SOLUTIONS LLC</v>
          </cell>
        </row>
        <row r="1690">
          <cell r="A1690" t="str">
            <v>C34673JM</v>
          </cell>
          <cell r="B1690">
            <v>42185</v>
          </cell>
          <cell r="C1690" t="str">
            <v>C34673</v>
          </cell>
          <cell r="D1690" t="str">
            <v>Post Woodworking Inc</v>
          </cell>
          <cell r="E1690" t="str">
            <v>NH</v>
          </cell>
          <cell r="F1690" t="str">
            <v>P1</v>
          </cell>
          <cell r="G1690" t="str">
            <v>SMALL</v>
          </cell>
          <cell r="H1690" t="str">
            <v>JM</v>
          </cell>
          <cell r="I1690" t="str">
            <v>0003336 - ANTKOWIAK, ERIC D</v>
          </cell>
        </row>
        <row r="1691">
          <cell r="A1691" t="str">
            <v>C34689IH</v>
          </cell>
          <cell r="B1691">
            <v>42185</v>
          </cell>
          <cell r="C1691" t="str">
            <v>C34689</v>
          </cell>
          <cell r="D1691" t="str">
            <v>Century House Inc</v>
          </cell>
          <cell r="E1691" t="str">
            <v>MA</v>
          </cell>
          <cell r="F1691" t="str">
            <v>P1</v>
          </cell>
          <cell r="G1691" t="str">
            <v>SMALL</v>
          </cell>
          <cell r="H1691" t="str">
            <v>IH</v>
          </cell>
          <cell r="I1691" t="str">
            <v>0005027 - SYLVIA &amp; COMPANY INSURANCE</v>
          </cell>
        </row>
        <row r="1692">
          <cell r="A1692" t="str">
            <v>C34699IV</v>
          </cell>
          <cell r="B1692">
            <v>42185</v>
          </cell>
          <cell r="C1692" t="str">
            <v>C34699</v>
          </cell>
          <cell r="D1692" t="str">
            <v>Long Cove Builders, Inc.</v>
          </cell>
          <cell r="E1692" t="str">
            <v>ME</v>
          </cell>
          <cell r="F1692" t="str">
            <v>P1</v>
          </cell>
          <cell r="G1692" t="str">
            <v>SMALL</v>
          </cell>
          <cell r="H1692" t="str">
            <v>IV</v>
          </cell>
          <cell r="I1692" t="str">
            <v>0027147 - NORTHERN BENEFITS OF MAINE LLC</v>
          </cell>
        </row>
        <row r="1693">
          <cell r="A1693" t="str">
            <v>C34700IH</v>
          </cell>
          <cell r="B1693">
            <v>42185</v>
          </cell>
          <cell r="C1693" t="str">
            <v>C34700</v>
          </cell>
          <cell r="D1693" t="str">
            <v>Joyce Landscaping Inc</v>
          </cell>
          <cell r="E1693" t="str">
            <v>MA</v>
          </cell>
          <cell r="F1693" t="str">
            <v>P1</v>
          </cell>
          <cell r="G1693" t="str">
            <v>CRC</v>
          </cell>
          <cell r="H1693" t="str">
            <v>IH</v>
          </cell>
          <cell r="I1693" t="str">
            <v>0014492 - COOK &amp; COMPANY INSURANCE AGENCY</v>
          </cell>
        </row>
        <row r="1694">
          <cell r="A1694" t="str">
            <v>C34713PO</v>
          </cell>
          <cell r="B1694">
            <v>42185</v>
          </cell>
          <cell r="C1694" t="str">
            <v>C34713</v>
          </cell>
          <cell r="D1694" t="str">
            <v>Dell Inc.</v>
          </cell>
          <cell r="E1694" t="str">
            <v>MA</v>
          </cell>
          <cell r="F1694" t="str">
            <v>ASO</v>
          </cell>
          <cell r="G1694" t="str">
            <v>ERF</v>
          </cell>
          <cell r="H1694" t="str">
            <v>PO</v>
          </cell>
        </row>
        <row r="1695">
          <cell r="A1695" t="str">
            <v>C34729IA</v>
          </cell>
          <cell r="B1695">
            <v>42185</v>
          </cell>
          <cell r="C1695" t="str">
            <v>C34729</v>
          </cell>
          <cell r="D1695" t="str">
            <v>Universalist Unitarian Service Commitee</v>
          </cell>
          <cell r="E1695" t="str">
            <v>MA</v>
          </cell>
          <cell r="F1695" t="str">
            <v>P1</v>
          </cell>
          <cell r="G1695" t="str">
            <v>SMALL</v>
          </cell>
          <cell r="H1695" t="str">
            <v>IA</v>
          </cell>
          <cell r="I1695" t="str">
            <v>0005032 - CLAUSEN, DAVID A</v>
          </cell>
        </row>
        <row r="1696">
          <cell r="A1696" t="str">
            <v>C34729IH</v>
          </cell>
          <cell r="B1696">
            <v>42185</v>
          </cell>
          <cell r="C1696" t="str">
            <v>C34729</v>
          </cell>
          <cell r="D1696" t="str">
            <v>Universalist Unitarian Service Commitee</v>
          </cell>
          <cell r="E1696" t="str">
            <v>MA</v>
          </cell>
          <cell r="F1696" t="str">
            <v>P1</v>
          </cell>
          <cell r="G1696" t="str">
            <v>SMALL</v>
          </cell>
          <cell r="H1696" t="str">
            <v>IH</v>
          </cell>
          <cell r="I1696" t="str">
            <v>0005032 - CLAUSEN, DAVID A</v>
          </cell>
        </row>
        <row r="1697">
          <cell r="A1697" t="str">
            <v>C34739IH</v>
          </cell>
          <cell r="B1697">
            <v>42185</v>
          </cell>
          <cell r="C1697" t="str">
            <v>C34739</v>
          </cell>
          <cell r="D1697" t="str">
            <v>Southbridge Savings Bank</v>
          </cell>
          <cell r="E1697" t="str">
            <v>MA</v>
          </cell>
          <cell r="F1697" t="str">
            <v>P1</v>
          </cell>
          <cell r="G1697" t="str">
            <v>CRC</v>
          </cell>
          <cell r="H1697" t="str">
            <v>IH</v>
          </cell>
          <cell r="I1697" t="str">
            <v>0028346 - HP PLANNING LLC</v>
          </cell>
        </row>
        <row r="1698">
          <cell r="A1698" t="str">
            <v>C34739JA</v>
          </cell>
          <cell r="B1698">
            <v>42185</v>
          </cell>
          <cell r="C1698" t="str">
            <v>C34739</v>
          </cell>
          <cell r="D1698" t="str">
            <v>Southbridge Savings Bank</v>
          </cell>
          <cell r="E1698" t="str">
            <v>MA</v>
          </cell>
          <cell r="F1698" t="str">
            <v>P1</v>
          </cell>
          <cell r="G1698" t="str">
            <v>CRC</v>
          </cell>
          <cell r="H1698" t="str">
            <v>JA</v>
          </cell>
          <cell r="I1698" t="str">
            <v>0028346 - HP PLANNING LLC</v>
          </cell>
        </row>
        <row r="1699">
          <cell r="A1699" t="str">
            <v>C34777IH</v>
          </cell>
          <cell r="B1699">
            <v>42185</v>
          </cell>
          <cell r="C1699" t="str">
            <v>C34777</v>
          </cell>
          <cell r="D1699" t="str">
            <v>Bishop Guertin High School</v>
          </cell>
          <cell r="E1699" t="str">
            <v>NH</v>
          </cell>
          <cell r="F1699" t="str">
            <v>P1</v>
          </cell>
          <cell r="G1699" t="str">
            <v>CRC</v>
          </cell>
          <cell r="H1699" t="str">
            <v>IH</v>
          </cell>
          <cell r="I1699" t="str">
            <v>0022905 - GRANITE GROUP BENEFITS LLC</v>
          </cell>
        </row>
        <row r="1700">
          <cell r="A1700" t="str">
            <v>C34792IH</v>
          </cell>
          <cell r="B1700">
            <v>42185</v>
          </cell>
          <cell r="C1700" t="str">
            <v>C34792</v>
          </cell>
          <cell r="D1700" t="str">
            <v>Law Offices of David A Camiel PC</v>
          </cell>
          <cell r="E1700" t="str">
            <v>MA</v>
          </cell>
          <cell r="F1700" t="str">
            <v>P1</v>
          </cell>
          <cell r="G1700" t="str">
            <v>SMALL</v>
          </cell>
          <cell r="H1700" t="str">
            <v>IH</v>
          </cell>
          <cell r="I1700" t="str">
            <v>0030968 - BAR INSURANCE BROKERAGE INC</v>
          </cell>
        </row>
        <row r="1701">
          <cell r="A1701" t="str">
            <v>C34797IH</v>
          </cell>
          <cell r="B1701">
            <v>42185</v>
          </cell>
          <cell r="C1701" t="str">
            <v>C34797</v>
          </cell>
          <cell r="D1701" t="str">
            <v>Franklin Pierce University</v>
          </cell>
          <cell r="E1701" t="str">
            <v>NH</v>
          </cell>
          <cell r="F1701" t="str">
            <v>P1</v>
          </cell>
          <cell r="G1701" t="str">
            <v>ERF</v>
          </cell>
          <cell r="H1701" t="str">
            <v>IH</v>
          </cell>
          <cell r="I1701" t="str">
            <v>0004598 - NEW ENGLAND EMPLOYEE BENEFITS COUNCIL</v>
          </cell>
        </row>
        <row r="1702">
          <cell r="A1702" t="str">
            <v>C34797PO</v>
          </cell>
          <cell r="B1702">
            <v>42185</v>
          </cell>
          <cell r="C1702" t="str">
            <v>C34797</v>
          </cell>
          <cell r="D1702" t="str">
            <v>Franklin Pierce University</v>
          </cell>
          <cell r="E1702" t="str">
            <v>NH</v>
          </cell>
          <cell r="F1702" t="str">
            <v>P1</v>
          </cell>
          <cell r="G1702" t="str">
            <v>ERF</v>
          </cell>
          <cell r="H1702" t="str">
            <v>PO</v>
          </cell>
          <cell r="I1702" t="str">
            <v>0004598 - NEW ENGLAND EMPLOYEE BENEFITS COUNCIL</v>
          </cell>
        </row>
        <row r="1703">
          <cell r="A1703" t="str">
            <v>C34806IA</v>
          </cell>
          <cell r="B1703">
            <v>42185</v>
          </cell>
          <cell r="C1703" t="str">
            <v>C34806</v>
          </cell>
          <cell r="D1703" t="str">
            <v>Eduventures, Inc.</v>
          </cell>
          <cell r="E1703" t="str">
            <v>MA</v>
          </cell>
          <cell r="F1703" t="str">
            <v>P1</v>
          </cell>
          <cell r="G1703" t="str">
            <v>SMALL</v>
          </cell>
          <cell r="H1703" t="str">
            <v>IA</v>
          </cell>
          <cell r="I1703" t="str">
            <v>0002928 - SAPERS &amp; WALLACK</v>
          </cell>
        </row>
        <row r="1704">
          <cell r="A1704" t="str">
            <v>C34806IH</v>
          </cell>
          <cell r="B1704">
            <v>42185</v>
          </cell>
          <cell r="C1704" t="str">
            <v>C34806</v>
          </cell>
          <cell r="D1704" t="str">
            <v>Eduventures, Inc.</v>
          </cell>
          <cell r="E1704" t="str">
            <v>MA</v>
          </cell>
          <cell r="F1704" t="str">
            <v>P1</v>
          </cell>
          <cell r="G1704" t="str">
            <v>SMALL</v>
          </cell>
          <cell r="H1704" t="str">
            <v>IH</v>
          </cell>
          <cell r="I1704" t="str">
            <v>0002928 - SAPERS &amp; WALLACK</v>
          </cell>
        </row>
        <row r="1705">
          <cell r="A1705" t="str">
            <v>C34812IA</v>
          </cell>
          <cell r="B1705">
            <v>42185</v>
          </cell>
          <cell r="C1705" t="str">
            <v>C34812</v>
          </cell>
          <cell r="D1705" t="str">
            <v>AJ Biren &amp; Company</v>
          </cell>
          <cell r="E1705" t="str">
            <v>MA</v>
          </cell>
          <cell r="F1705" t="str">
            <v>P1</v>
          </cell>
          <cell r="G1705" t="str">
            <v>SMALL</v>
          </cell>
          <cell r="H1705" t="str">
            <v>IA</v>
          </cell>
          <cell r="I1705" t="str">
            <v>0020400 - ABG INSURANCE AGENCY INC</v>
          </cell>
        </row>
        <row r="1706">
          <cell r="A1706" t="str">
            <v>C34812IH</v>
          </cell>
          <cell r="B1706">
            <v>42185</v>
          </cell>
          <cell r="C1706" t="str">
            <v>C34812</v>
          </cell>
          <cell r="D1706" t="str">
            <v>AJ Biren &amp; Company</v>
          </cell>
          <cell r="E1706" t="str">
            <v>MA</v>
          </cell>
          <cell r="F1706" t="str">
            <v>P1</v>
          </cell>
          <cell r="G1706" t="str">
            <v>SMALL</v>
          </cell>
          <cell r="H1706" t="str">
            <v>IH</v>
          </cell>
          <cell r="I1706" t="str">
            <v>0020400 - ABG INSURANCE AGENCY INC</v>
          </cell>
        </row>
        <row r="1707">
          <cell r="A1707" t="str">
            <v>C34812MI</v>
          </cell>
          <cell r="B1707">
            <v>42185</v>
          </cell>
          <cell r="C1707" t="str">
            <v>C34812</v>
          </cell>
          <cell r="D1707" t="str">
            <v>AJ Biren &amp; Company</v>
          </cell>
          <cell r="E1707" t="str">
            <v>MA</v>
          </cell>
          <cell r="F1707" t="str">
            <v>P1</v>
          </cell>
          <cell r="G1707" t="str">
            <v>MCARE</v>
          </cell>
          <cell r="H1707" t="str">
            <v>MI</v>
          </cell>
          <cell r="I1707" t="str">
            <v>0020400 - ABG INSURANCE AGENCY INC</v>
          </cell>
        </row>
        <row r="1708">
          <cell r="A1708" t="str">
            <v>C34826IH</v>
          </cell>
          <cell r="B1708">
            <v>42185</v>
          </cell>
          <cell r="C1708" t="str">
            <v>C34826</v>
          </cell>
          <cell r="D1708" t="str">
            <v>Galley Plumbing &amp; Heating</v>
          </cell>
          <cell r="E1708" t="str">
            <v>MA</v>
          </cell>
          <cell r="F1708" t="str">
            <v>P1</v>
          </cell>
          <cell r="G1708" t="str">
            <v>SMALL</v>
          </cell>
          <cell r="H1708" t="str">
            <v>IH</v>
          </cell>
          <cell r="I1708" t="str">
            <v>0004766 - PENICAUD, DOMINIQUE</v>
          </cell>
        </row>
        <row r="1709">
          <cell r="A1709" t="str">
            <v>C34830IH</v>
          </cell>
          <cell r="B1709">
            <v>42185</v>
          </cell>
          <cell r="C1709" t="str">
            <v>C34830</v>
          </cell>
          <cell r="D1709" t="str">
            <v>Julie Robinson Interiors Ltd</v>
          </cell>
          <cell r="E1709" t="str">
            <v>MA</v>
          </cell>
          <cell r="F1709" t="str">
            <v>P1</v>
          </cell>
          <cell r="G1709" t="str">
            <v>SMALL</v>
          </cell>
          <cell r="H1709" t="str">
            <v>IH</v>
          </cell>
          <cell r="I1709" t="str">
            <v>0004767 - HODGSON, CHRISTOPHER M</v>
          </cell>
        </row>
        <row r="1710">
          <cell r="A1710" t="str">
            <v>C34830MI</v>
          </cell>
          <cell r="B1710">
            <v>42185</v>
          </cell>
          <cell r="C1710" t="str">
            <v>C34830</v>
          </cell>
          <cell r="D1710" t="str">
            <v>Julie Robinson Interiors Ltd</v>
          </cell>
          <cell r="E1710" t="str">
            <v>MA</v>
          </cell>
          <cell r="F1710" t="str">
            <v>P1</v>
          </cell>
          <cell r="G1710" t="str">
            <v>MCARE</v>
          </cell>
          <cell r="H1710" t="str">
            <v>MI</v>
          </cell>
          <cell r="I1710" t="str">
            <v>0004767 - HODGSON, CHRISTOPHER M</v>
          </cell>
        </row>
        <row r="1711">
          <cell r="A1711" t="str">
            <v>C34854JM</v>
          </cell>
          <cell r="B1711">
            <v>42185</v>
          </cell>
          <cell r="C1711" t="str">
            <v>C34854</v>
          </cell>
          <cell r="D1711" t="str">
            <v>Prime Roofing Corp</v>
          </cell>
          <cell r="E1711" t="str">
            <v>NH</v>
          </cell>
          <cell r="F1711" t="str">
            <v>P1</v>
          </cell>
          <cell r="G1711" t="str">
            <v>SMALL</v>
          </cell>
          <cell r="H1711" t="str">
            <v>JM</v>
          </cell>
          <cell r="I1711" t="str">
            <v>0002929 - CHISHOLM, WILLIAM B</v>
          </cell>
        </row>
        <row r="1712">
          <cell r="A1712" t="str">
            <v>C34888IH</v>
          </cell>
          <cell r="B1712">
            <v>42185</v>
          </cell>
          <cell r="C1712" t="str">
            <v>C34888</v>
          </cell>
          <cell r="D1712" t="str">
            <v>Skyline Contracting &amp; Roofing Corp</v>
          </cell>
          <cell r="E1712" t="str">
            <v>MA</v>
          </cell>
          <cell r="F1712" t="str">
            <v>P1</v>
          </cell>
          <cell r="G1712" t="str">
            <v>SMALL</v>
          </cell>
          <cell r="H1712" t="str">
            <v>IH</v>
          </cell>
          <cell r="I1712" t="str">
            <v>0022639 - BAR INSURANCE BROKERAGE INC</v>
          </cell>
        </row>
        <row r="1713">
          <cell r="A1713" t="str">
            <v>C34960JM</v>
          </cell>
          <cell r="B1713">
            <v>42185</v>
          </cell>
          <cell r="C1713" t="str">
            <v>C34960</v>
          </cell>
          <cell r="D1713" t="str">
            <v>Sophia Institute</v>
          </cell>
          <cell r="E1713" t="str">
            <v>NH</v>
          </cell>
          <cell r="F1713" t="str">
            <v>P1</v>
          </cell>
          <cell r="G1713" t="str">
            <v>SMALL</v>
          </cell>
          <cell r="H1713" t="str">
            <v>JM</v>
          </cell>
          <cell r="I1713" t="str">
            <v>0004794 - COLE, CRAIG D</v>
          </cell>
        </row>
        <row r="1714">
          <cell r="A1714" t="str">
            <v>C34960JN</v>
          </cell>
          <cell r="B1714">
            <v>42185</v>
          </cell>
          <cell r="C1714" t="str">
            <v>C34960</v>
          </cell>
          <cell r="D1714" t="str">
            <v>Sophia Institute</v>
          </cell>
          <cell r="E1714" t="str">
            <v>NH</v>
          </cell>
          <cell r="F1714" t="str">
            <v>P1</v>
          </cell>
          <cell r="G1714" t="str">
            <v>SMALL</v>
          </cell>
          <cell r="H1714" t="str">
            <v>JN</v>
          </cell>
          <cell r="I1714" t="str">
            <v>0004794 - COLE, CRAIG D</v>
          </cell>
        </row>
        <row r="1715">
          <cell r="A1715" t="str">
            <v>C34968IH</v>
          </cell>
          <cell r="B1715">
            <v>42185</v>
          </cell>
          <cell r="C1715" t="str">
            <v>C34968</v>
          </cell>
          <cell r="D1715" t="str">
            <v>The Michel / Shaked Group</v>
          </cell>
          <cell r="E1715" t="str">
            <v>MA</v>
          </cell>
          <cell r="F1715" t="str">
            <v>P1</v>
          </cell>
          <cell r="G1715" t="str">
            <v>SMALL</v>
          </cell>
          <cell r="H1715" t="str">
            <v>IH</v>
          </cell>
          <cell r="I1715" t="str">
            <v>0028149 - EASTERN BENEFITS GROUP</v>
          </cell>
        </row>
        <row r="1716">
          <cell r="A1716" t="str">
            <v>C34969JM</v>
          </cell>
          <cell r="B1716">
            <v>42185</v>
          </cell>
          <cell r="C1716" t="str">
            <v>C34969</v>
          </cell>
          <cell r="D1716" t="str">
            <v>Creare, LLC</v>
          </cell>
          <cell r="E1716" t="str">
            <v>NH</v>
          </cell>
          <cell r="F1716" t="str">
            <v>P1</v>
          </cell>
          <cell r="G1716" t="str">
            <v>ERF</v>
          </cell>
          <cell r="H1716" t="str">
            <v>JM</v>
          </cell>
          <cell r="I1716" t="str">
            <v>0030098 - GRANITE GROUP BENEFITS LLC</v>
          </cell>
        </row>
        <row r="1717">
          <cell r="A1717" t="str">
            <v>C34969JN</v>
          </cell>
          <cell r="B1717">
            <v>42185</v>
          </cell>
          <cell r="C1717" t="str">
            <v>C34969</v>
          </cell>
          <cell r="D1717" t="str">
            <v>Creare, LLC</v>
          </cell>
          <cell r="E1717" t="str">
            <v>NH</v>
          </cell>
          <cell r="F1717" t="str">
            <v>P1</v>
          </cell>
          <cell r="G1717" t="str">
            <v>ERF</v>
          </cell>
          <cell r="H1717" t="str">
            <v>JN</v>
          </cell>
          <cell r="I1717" t="str">
            <v>0030098 - GRANITE GROUP BENEFITS LLC</v>
          </cell>
        </row>
        <row r="1718">
          <cell r="A1718" t="str">
            <v>C34976IH</v>
          </cell>
          <cell r="B1718">
            <v>42185</v>
          </cell>
          <cell r="C1718" t="str">
            <v>C34976</v>
          </cell>
          <cell r="D1718" t="str">
            <v>D Lawton Associates</v>
          </cell>
          <cell r="E1718" t="str">
            <v>MA</v>
          </cell>
          <cell r="F1718" t="str">
            <v>P1</v>
          </cell>
          <cell r="G1718" t="str">
            <v>SMALL</v>
          </cell>
          <cell r="H1718" t="str">
            <v>IH</v>
          </cell>
          <cell r="I1718" t="str">
            <v>0021405 - KFA BENEFITS INSURANCE LLC</v>
          </cell>
        </row>
        <row r="1719">
          <cell r="A1719" t="str">
            <v>C35012IA</v>
          </cell>
          <cell r="B1719">
            <v>42185</v>
          </cell>
          <cell r="C1719" t="str">
            <v>C35012</v>
          </cell>
          <cell r="D1719" t="str">
            <v>Union Specialties Inc.</v>
          </cell>
          <cell r="E1719" t="str">
            <v>MA</v>
          </cell>
          <cell r="F1719" t="str">
            <v>P1</v>
          </cell>
          <cell r="G1719" t="str">
            <v>SMALL</v>
          </cell>
          <cell r="H1719" t="str">
            <v>IA</v>
          </cell>
          <cell r="I1719" t="str">
            <v>0004801 - NIBRI BENEFIT SERVICES INC</v>
          </cell>
        </row>
        <row r="1720">
          <cell r="A1720" t="str">
            <v>C35012IH</v>
          </cell>
          <cell r="B1720">
            <v>42185</v>
          </cell>
          <cell r="C1720" t="str">
            <v>C35012</v>
          </cell>
          <cell r="D1720" t="str">
            <v>Union Specialties Inc.</v>
          </cell>
          <cell r="E1720" t="str">
            <v>MA</v>
          </cell>
          <cell r="F1720" t="str">
            <v>P1</v>
          </cell>
          <cell r="G1720" t="str">
            <v>SMALL</v>
          </cell>
          <cell r="H1720" t="str">
            <v>IH</v>
          </cell>
          <cell r="I1720" t="str">
            <v>0004801 - NIBRI BENEFIT SERVICES INC</v>
          </cell>
        </row>
        <row r="1721">
          <cell r="A1721" t="str">
            <v>C35048IH</v>
          </cell>
          <cell r="B1721">
            <v>42185</v>
          </cell>
          <cell r="C1721" t="str">
            <v>C35048</v>
          </cell>
          <cell r="D1721" t="str">
            <v>August West Chimney Company Inc</v>
          </cell>
          <cell r="E1721" t="str">
            <v>MA</v>
          </cell>
          <cell r="F1721" t="str">
            <v>P1</v>
          </cell>
          <cell r="G1721" t="str">
            <v>SMALL</v>
          </cell>
          <cell r="H1721" t="str">
            <v>IH</v>
          </cell>
          <cell r="I1721" t="str">
            <v>0022704 - EASTERN BENEFITS GROUP</v>
          </cell>
        </row>
        <row r="1722">
          <cell r="A1722" t="str">
            <v>C35082IH</v>
          </cell>
          <cell r="B1722">
            <v>42185</v>
          </cell>
          <cell r="C1722" t="str">
            <v>C35082</v>
          </cell>
          <cell r="D1722" t="str">
            <v>MPMM Management Inc.</v>
          </cell>
          <cell r="E1722" t="str">
            <v>MA</v>
          </cell>
          <cell r="F1722" t="str">
            <v>P1</v>
          </cell>
          <cell r="G1722" t="str">
            <v>CRC</v>
          </cell>
          <cell r="H1722" t="str">
            <v>IH</v>
          </cell>
          <cell r="I1722" t="str">
            <v>0002979 - BORISLOW INSURANCE AGENCY</v>
          </cell>
        </row>
        <row r="1723">
          <cell r="A1723" t="str">
            <v>C35082IP</v>
          </cell>
          <cell r="B1723">
            <v>42185</v>
          </cell>
          <cell r="C1723" t="str">
            <v>C35082</v>
          </cell>
          <cell r="D1723" t="str">
            <v>MPMM Management Inc.</v>
          </cell>
          <cell r="E1723" t="str">
            <v>MA</v>
          </cell>
          <cell r="F1723" t="str">
            <v>P1</v>
          </cell>
          <cell r="G1723" t="str">
            <v>CRC</v>
          </cell>
          <cell r="H1723" t="str">
            <v>IP</v>
          </cell>
          <cell r="I1723" t="str">
            <v>0002979 - BORISLOW INSURANCE AGENCY</v>
          </cell>
        </row>
        <row r="1724">
          <cell r="A1724" t="str">
            <v>C35082JH</v>
          </cell>
          <cell r="B1724">
            <v>42185</v>
          </cell>
          <cell r="C1724" t="str">
            <v>C35082</v>
          </cell>
          <cell r="D1724" t="str">
            <v>MPMM Management Inc.</v>
          </cell>
          <cell r="E1724" t="str">
            <v>MA</v>
          </cell>
          <cell r="F1724" t="str">
            <v>P1</v>
          </cell>
          <cell r="G1724" t="str">
            <v>CRC</v>
          </cell>
          <cell r="H1724" t="str">
            <v>JH</v>
          </cell>
          <cell r="I1724" t="str">
            <v>0002979 - BORISLOW INSURANCE AGENCY</v>
          </cell>
        </row>
        <row r="1725">
          <cell r="A1725" t="str">
            <v>C35086JH</v>
          </cell>
          <cell r="B1725">
            <v>42185</v>
          </cell>
          <cell r="C1725" t="str">
            <v>C35086</v>
          </cell>
          <cell r="D1725" t="str">
            <v>United Church of Christ Retirement Community</v>
          </cell>
          <cell r="E1725" t="str">
            <v>NH</v>
          </cell>
          <cell r="F1725" t="str">
            <v>P1</v>
          </cell>
          <cell r="G1725" t="str">
            <v>ERF</v>
          </cell>
          <cell r="H1725" t="str">
            <v>JH</v>
          </cell>
          <cell r="I1725" t="str">
            <v>0002965 - LIFETIME BENEFITS GROUP INC</v>
          </cell>
        </row>
        <row r="1726">
          <cell r="A1726" t="str">
            <v>C35086JS</v>
          </cell>
          <cell r="B1726">
            <v>42185</v>
          </cell>
          <cell r="C1726" t="str">
            <v>C35086</v>
          </cell>
          <cell r="D1726" t="str">
            <v>United Church of Christ Retirement Community</v>
          </cell>
          <cell r="E1726" t="str">
            <v>NH</v>
          </cell>
          <cell r="F1726" t="str">
            <v>P1</v>
          </cell>
          <cell r="G1726" t="str">
            <v>ERF</v>
          </cell>
          <cell r="H1726" t="str">
            <v>JS</v>
          </cell>
          <cell r="I1726" t="str">
            <v>0002965 - LIFETIME BENEFITS GROUP INC</v>
          </cell>
        </row>
        <row r="1727">
          <cell r="A1727" t="str">
            <v>C35096IH</v>
          </cell>
          <cell r="B1727">
            <v>42185</v>
          </cell>
          <cell r="C1727" t="str">
            <v>C35096</v>
          </cell>
          <cell r="D1727" t="str">
            <v>Readfield Family Market</v>
          </cell>
          <cell r="E1727" t="str">
            <v>ME</v>
          </cell>
          <cell r="F1727" t="str">
            <v>P1</v>
          </cell>
          <cell r="G1727" t="str">
            <v>SMALL</v>
          </cell>
          <cell r="H1727" t="str">
            <v>IH</v>
          </cell>
          <cell r="I1727" t="str">
            <v>0031619 - NORTHERN BENEFITS OF MAINE LLC</v>
          </cell>
        </row>
        <row r="1728">
          <cell r="A1728" t="str">
            <v>C35119IH</v>
          </cell>
          <cell r="B1728">
            <v>42185</v>
          </cell>
          <cell r="C1728" t="str">
            <v>C35119</v>
          </cell>
          <cell r="D1728" t="str">
            <v>The Grossman Companies Inc</v>
          </cell>
          <cell r="E1728" t="str">
            <v>MA</v>
          </cell>
          <cell r="F1728" t="str">
            <v>P1</v>
          </cell>
          <cell r="G1728" t="str">
            <v>SMALL</v>
          </cell>
          <cell r="H1728" t="str">
            <v>IH</v>
          </cell>
          <cell r="I1728" t="str">
            <v>0033192 - TELAMON HUMAN CAPITAL RESOURCES GROUP LLC</v>
          </cell>
        </row>
        <row r="1729">
          <cell r="A1729" t="str">
            <v>C35120IH</v>
          </cell>
          <cell r="B1729">
            <v>42185</v>
          </cell>
          <cell r="C1729" t="str">
            <v>C35120</v>
          </cell>
          <cell r="D1729" t="str">
            <v>ABC Rubbish, Inc.</v>
          </cell>
          <cell r="E1729" t="str">
            <v>ME</v>
          </cell>
          <cell r="F1729" t="str">
            <v>P1</v>
          </cell>
          <cell r="G1729" t="str">
            <v>SMALL</v>
          </cell>
          <cell r="H1729" t="str">
            <v>IH</v>
          </cell>
          <cell r="I1729" t="str">
            <v>0004787 - BUSINESS INSURANCE AGENCY</v>
          </cell>
        </row>
        <row r="1730">
          <cell r="A1730" t="str">
            <v>C35140IV</v>
          </cell>
          <cell r="B1730">
            <v>42185</v>
          </cell>
          <cell r="C1730" t="str">
            <v>C35140</v>
          </cell>
          <cell r="D1730" t="str">
            <v>Darren Clarke Trust</v>
          </cell>
          <cell r="E1730" t="str">
            <v>ME</v>
          </cell>
          <cell r="F1730" t="str">
            <v>P1</v>
          </cell>
          <cell r="G1730" t="str">
            <v>SMALL</v>
          </cell>
          <cell r="H1730" t="str">
            <v>IV</v>
          </cell>
          <cell r="I1730" t="str">
            <v>0028084 - UIG FINANCIAL LLC</v>
          </cell>
        </row>
        <row r="1731">
          <cell r="A1731" t="str">
            <v>C35147IV</v>
          </cell>
          <cell r="B1731">
            <v>42185</v>
          </cell>
          <cell r="C1731" t="str">
            <v>C35147</v>
          </cell>
          <cell r="D1731" t="str">
            <v>Oxford County Regional Recycling Corporation</v>
          </cell>
          <cell r="E1731" t="str">
            <v>ME</v>
          </cell>
          <cell r="F1731" t="str">
            <v>P1</v>
          </cell>
          <cell r="G1731" t="str">
            <v>SMALL</v>
          </cell>
          <cell r="H1731" t="str">
            <v>IV</v>
          </cell>
          <cell r="I1731" t="str">
            <v>0026123 - W J WHEELER &amp; CO INC</v>
          </cell>
        </row>
        <row r="1732">
          <cell r="A1732" t="str">
            <v>C35147MI</v>
          </cell>
          <cell r="B1732">
            <v>42185</v>
          </cell>
          <cell r="C1732" t="str">
            <v>C35147</v>
          </cell>
          <cell r="D1732" t="str">
            <v>Oxford County Regional Recycling Corporation</v>
          </cell>
          <cell r="E1732" t="str">
            <v>ME</v>
          </cell>
          <cell r="F1732" t="str">
            <v>P1</v>
          </cell>
          <cell r="G1732" t="str">
            <v>MCARE</v>
          </cell>
          <cell r="H1732" t="str">
            <v>MI</v>
          </cell>
          <cell r="I1732" t="str">
            <v>0026123 - W J WHEELER &amp; CO INC</v>
          </cell>
        </row>
        <row r="1733">
          <cell r="A1733" t="str">
            <v>C35203IH</v>
          </cell>
          <cell r="B1733">
            <v>42185</v>
          </cell>
          <cell r="C1733" t="str">
            <v>C35203</v>
          </cell>
          <cell r="D1733" t="str">
            <v>Armand's Auto Body Shop Inc</v>
          </cell>
          <cell r="E1733" t="str">
            <v>ME</v>
          </cell>
          <cell r="F1733" t="str">
            <v>P1</v>
          </cell>
          <cell r="G1733" t="str">
            <v>SMALL</v>
          </cell>
          <cell r="H1733" t="str">
            <v>IH</v>
          </cell>
          <cell r="I1733" t="str">
            <v>0029588 - POIRIER, MARC R</v>
          </cell>
        </row>
        <row r="1734">
          <cell r="A1734" t="str">
            <v>C35203JH</v>
          </cell>
          <cell r="B1734">
            <v>42185</v>
          </cell>
          <cell r="C1734" t="str">
            <v>C35203</v>
          </cell>
          <cell r="D1734" t="str">
            <v>Armand's Auto Body Shop Inc</v>
          </cell>
          <cell r="E1734" t="str">
            <v>ME</v>
          </cell>
          <cell r="F1734" t="str">
            <v>P1</v>
          </cell>
          <cell r="G1734" t="str">
            <v>SMALL</v>
          </cell>
          <cell r="H1734" t="str">
            <v>JH</v>
          </cell>
          <cell r="I1734" t="str">
            <v>0029588 - POIRIER, MARC R</v>
          </cell>
        </row>
        <row r="1735">
          <cell r="A1735" t="str">
            <v>C35221IH</v>
          </cell>
          <cell r="B1735">
            <v>42185</v>
          </cell>
          <cell r="C1735" t="str">
            <v>C35221</v>
          </cell>
          <cell r="D1735" t="str">
            <v>Haverhill Cable &amp; Manufacturing Corp</v>
          </cell>
          <cell r="E1735" t="str">
            <v>MA</v>
          </cell>
          <cell r="F1735" t="str">
            <v>P1</v>
          </cell>
          <cell r="G1735" t="str">
            <v>SMALL</v>
          </cell>
          <cell r="H1735" t="str">
            <v>IH</v>
          </cell>
          <cell r="I1735" t="str">
            <v>0023076 - COHEN, MARTIN S</v>
          </cell>
        </row>
        <row r="1736">
          <cell r="A1736" t="str">
            <v>C35223IH</v>
          </cell>
          <cell r="B1736">
            <v>42185</v>
          </cell>
          <cell r="C1736" t="str">
            <v>C35223</v>
          </cell>
          <cell r="D1736" t="str">
            <v>Ace Auto &amp; Plate Glass Co Inc</v>
          </cell>
          <cell r="E1736" t="str">
            <v>MA</v>
          </cell>
          <cell r="F1736" t="str">
            <v>P1</v>
          </cell>
          <cell r="G1736" t="str">
            <v>SMALL</v>
          </cell>
          <cell r="H1736" t="str">
            <v>IH</v>
          </cell>
          <cell r="I1736" t="str">
            <v>0025870 - BOSTON COMMONWEALTH ADVANTAGE LLC</v>
          </cell>
        </row>
        <row r="1737">
          <cell r="A1737" t="str">
            <v>C35231IH</v>
          </cell>
          <cell r="B1737">
            <v>42185</v>
          </cell>
          <cell r="C1737" t="str">
            <v>C35231</v>
          </cell>
          <cell r="D1737" t="str">
            <v>Wellesley Country Club</v>
          </cell>
          <cell r="E1737" t="str">
            <v>MA</v>
          </cell>
          <cell r="F1737" t="str">
            <v>P1</v>
          </cell>
          <cell r="G1737" t="str">
            <v>CRC</v>
          </cell>
          <cell r="H1737" t="str">
            <v>IH</v>
          </cell>
          <cell r="I1737" t="str">
            <v>0001340 - BSI INSURANCE AGENCY INC</v>
          </cell>
        </row>
        <row r="1738">
          <cell r="A1738" t="str">
            <v>C35251IV</v>
          </cell>
          <cell r="B1738">
            <v>42185</v>
          </cell>
          <cell r="C1738" t="str">
            <v>C35251</v>
          </cell>
          <cell r="D1738" t="str">
            <v>Ahern Nichols &amp; Hersey Family Dentist</v>
          </cell>
          <cell r="E1738" t="str">
            <v>NH</v>
          </cell>
          <cell r="F1738" t="str">
            <v>P1</v>
          </cell>
          <cell r="G1738" t="str">
            <v>SMALL</v>
          </cell>
          <cell r="H1738" t="str">
            <v>IV</v>
          </cell>
          <cell r="I1738" t="str">
            <v>0025977 - CGI EMPLOYEE BENEFITS GROUP</v>
          </cell>
        </row>
        <row r="1739">
          <cell r="A1739" t="str">
            <v>C35251JM</v>
          </cell>
          <cell r="B1739">
            <v>42185</v>
          </cell>
          <cell r="C1739" t="str">
            <v>C35251</v>
          </cell>
          <cell r="D1739" t="str">
            <v>Ahern Nichols &amp; Hersey Family Dentist</v>
          </cell>
          <cell r="E1739" t="str">
            <v>NH</v>
          </cell>
          <cell r="F1739" t="str">
            <v>P1</v>
          </cell>
          <cell r="G1739" t="str">
            <v>SMALL</v>
          </cell>
          <cell r="H1739" t="str">
            <v>JM</v>
          </cell>
          <cell r="I1739" t="str">
            <v>0025977 - CGI EMPLOYEE BENEFITS GROUP</v>
          </cell>
        </row>
        <row r="1740">
          <cell r="A1740" t="str">
            <v>C35259JM</v>
          </cell>
          <cell r="B1740">
            <v>42185</v>
          </cell>
          <cell r="C1740" t="str">
            <v>C35259</v>
          </cell>
          <cell r="D1740" t="str">
            <v>Duro Fiber Company</v>
          </cell>
          <cell r="E1740" t="str">
            <v>NH</v>
          </cell>
          <cell r="F1740" t="str">
            <v>P1</v>
          </cell>
          <cell r="G1740" t="str">
            <v>SMALL</v>
          </cell>
          <cell r="H1740" t="str">
            <v>JM</v>
          </cell>
          <cell r="I1740" t="str">
            <v>0027563 - CROSS INSURANCE - MANCHESTER</v>
          </cell>
        </row>
        <row r="1741">
          <cell r="A1741" t="str">
            <v>C35262IV</v>
          </cell>
          <cell r="B1741">
            <v>42185</v>
          </cell>
          <cell r="C1741" t="str">
            <v>C35262</v>
          </cell>
          <cell r="D1741" t="str">
            <v>CW Keller &amp; Associates Inc</v>
          </cell>
          <cell r="E1741" t="str">
            <v>NH</v>
          </cell>
          <cell r="F1741" t="str">
            <v>P1</v>
          </cell>
          <cell r="G1741" t="str">
            <v>SMALL</v>
          </cell>
          <cell r="H1741" t="str">
            <v>IV</v>
          </cell>
          <cell r="I1741" t="str">
            <v>0003028 - GRANITE GROUP BENEFITS LLC</v>
          </cell>
        </row>
        <row r="1742">
          <cell r="A1742" t="str">
            <v>C35262JH</v>
          </cell>
          <cell r="B1742">
            <v>42185</v>
          </cell>
          <cell r="C1742" t="str">
            <v>C35262</v>
          </cell>
          <cell r="D1742" t="str">
            <v>CW Keller &amp; Associates Inc</v>
          </cell>
          <cell r="E1742" t="str">
            <v>NH</v>
          </cell>
          <cell r="F1742" t="str">
            <v>P1</v>
          </cell>
          <cell r="G1742" t="str">
            <v>SMALL</v>
          </cell>
          <cell r="H1742" t="str">
            <v>JH</v>
          </cell>
          <cell r="I1742" t="str">
            <v>0003028 - GRANITE GROUP BENEFITS LLC</v>
          </cell>
        </row>
        <row r="1743">
          <cell r="A1743" t="str">
            <v>C35266JM</v>
          </cell>
          <cell r="B1743">
            <v>42185</v>
          </cell>
          <cell r="C1743" t="str">
            <v>C35266</v>
          </cell>
          <cell r="D1743" t="str">
            <v>Moose Hill Orchards</v>
          </cell>
          <cell r="E1743" t="str">
            <v>NH</v>
          </cell>
          <cell r="F1743" t="str">
            <v>P1</v>
          </cell>
          <cell r="G1743" t="str">
            <v>SMALL</v>
          </cell>
          <cell r="H1743" t="str">
            <v>JM</v>
          </cell>
          <cell r="I1743" t="str">
            <v>0003032 - LICCIARDI, MICHAEL A</v>
          </cell>
        </row>
        <row r="1744">
          <cell r="A1744" t="str">
            <v>C35270IH</v>
          </cell>
          <cell r="B1744">
            <v>42185</v>
          </cell>
          <cell r="C1744" t="str">
            <v>C35270</v>
          </cell>
          <cell r="D1744" t="str">
            <v>New England Historic Genealogical</v>
          </cell>
          <cell r="E1744" t="str">
            <v>MA</v>
          </cell>
          <cell r="F1744" t="str">
            <v>P1</v>
          </cell>
          <cell r="G1744" t="str">
            <v>CRC</v>
          </cell>
          <cell r="H1744" t="str">
            <v>IH</v>
          </cell>
          <cell r="I1744" t="str">
            <v>0016001 - JACOBS, LEWIS D</v>
          </cell>
        </row>
        <row r="1745">
          <cell r="A1745" t="str">
            <v>C35273IH</v>
          </cell>
          <cell r="B1745">
            <v>42185</v>
          </cell>
          <cell r="C1745" t="str">
            <v>C35273</v>
          </cell>
          <cell r="D1745" t="str">
            <v>Wilson &amp; Orcutt PC</v>
          </cell>
          <cell r="E1745" t="str">
            <v>MA</v>
          </cell>
          <cell r="F1745" t="str">
            <v>P1</v>
          </cell>
          <cell r="G1745" t="str">
            <v>SMALL</v>
          </cell>
          <cell r="H1745" t="str">
            <v>IH</v>
          </cell>
          <cell r="I1745" t="str">
            <v>0029468 - AISLING PARTNERS INS BROKERAGE</v>
          </cell>
        </row>
        <row r="1746">
          <cell r="A1746" t="str">
            <v>C35294IH</v>
          </cell>
          <cell r="B1746">
            <v>42185</v>
          </cell>
          <cell r="C1746" t="str">
            <v>C35294</v>
          </cell>
          <cell r="D1746" t="str">
            <v>Algonquin Club of Boston</v>
          </cell>
          <cell r="E1746" t="str">
            <v>MA</v>
          </cell>
          <cell r="F1746" t="str">
            <v>P1</v>
          </cell>
          <cell r="G1746" t="str">
            <v>SMALL</v>
          </cell>
          <cell r="H1746" t="str">
            <v>IH</v>
          </cell>
          <cell r="I1746" t="str">
            <v>0004839 - HUB INTERNATIONAL NEW ENGLAND LLC</v>
          </cell>
        </row>
        <row r="1747">
          <cell r="A1747" t="str">
            <v>C35300IH</v>
          </cell>
          <cell r="B1747">
            <v>42185</v>
          </cell>
          <cell r="C1747" t="str">
            <v>C35300</v>
          </cell>
          <cell r="D1747" t="str">
            <v>Angelview Pet Cemetery</v>
          </cell>
          <cell r="E1747" t="str">
            <v>MA</v>
          </cell>
          <cell r="F1747" t="str">
            <v>P1</v>
          </cell>
          <cell r="G1747" t="str">
            <v>SMALL</v>
          </cell>
          <cell r="H1747" t="str">
            <v>IH</v>
          </cell>
        </row>
        <row r="1748">
          <cell r="A1748" t="str">
            <v>C35317IH</v>
          </cell>
          <cell r="B1748">
            <v>42185</v>
          </cell>
          <cell r="C1748" t="str">
            <v>C35317</v>
          </cell>
          <cell r="D1748" t="str">
            <v>North Charles Mental Health</v>
          </cell>
          <cell r="E1748" t="str">
            <v>MA</v>
          </cell>
          <cell r="F1748" t="str">
            <v>P1</v>
          </cell>
          <cell r="G1748" t="str">
            <v>SMALL</v>
          </cell>
          <cell r="H1748" t="str">
            <v>IH</v>
          </cell>
          <cell r="I1748" t="str">
            <v>0028815 - USI INSURANCE SERVICES LLC - BRIARCLIFF</v>
          </cell>
        </row>
        <row r="1749">
          <cell r="A1749" t="str">
            <v>C35324IH</v>
          </cell>
          <cell r="B1749">
            <v>42185</v>
          </cell>
          <cell r="C1749" t="str">
            <v>C35324</v>
          </cell>
          <cell r="D1749" t="str">
            <v>Charlie's Place, Inc.</v>
          </cell>
          <cell r="E1749" t="str">
            <v>MA</v>
          </cell>
          <cell r="F1749" t="str">
            <v>P1</v>
          </cell>
          <cell r="G1749" t="str">
            <v>SMALL</v>
          </cell>
          <cell r="H1749" t="str">
            <v>IH</v>
          </cell>
        </row>
        <row r="1750">
          <cell r="A1750" t="str">
            <v>C35332IA</v>
          </cell>
          <cell r="B1750">
            <v>42185</v>
          </cell>
          <cell r="C1750" t="str">
            <v>C35332</v>
          </cell>
          <cell r="D1750" t="str">
            <v>Associates For International Research Inc</v>
          </cell>
          <cell r="E1750" t="str">
            <v>MA</v>
          </cell>
          <cell r="F1750" t="str">
            <v>P1</v>
          </cell>
          <cell r="G1750" t="str">
            <v>CRC</v>
          </cell>
          <cell r="H1750" t="str">
            <v>IA</v>
          </cell>
          <cell r="I1750" t="str">
            <v>0030312 - DIGITAL INSURANCE AGENCY INC</v>
          </cell>
        </row>
        <row r="1751">
          <cell r="A1751" t="str">
            <v>C35332IH</v>
          </cell>
          <cell r="B1751">
            <v>42185</v>
          </cell>
          <cell r="C1751" t="str">
            <v>C35332</v>
          </cell>
          <cell r="D1751" t="str">
            <v>Associates For International Research Inc</v>
          </cell>
          <cell r="E1751" t="str">
            <v>MA</v>
          </cell>
          <cell r="F1751" t="str">
            <v>P1</v>
          </cell>
          <cell r="G1751" t="str">
            <v>CRC</v>
          </cell>
          <cell r="H1751" t="str">
            <v>IH</v>
          </cell>
          <cell r="I1751" t="str">
            <v>0030312 - DIGITAL INSURANCE AGENCY INC</v>
          </cell>
        </row>
        <row r="1752">
          <cell r="A1752" t="str">
            <v>C35332MI</v>
          </cell>
          <cell r="B1752">
            <v>42185</v>
          </cell>
          <cell r="C1752" t="str">
            <v>C35332</v>
          </cell>
          <cell r="D1752" t="str">
            <v>Associates For International Research Inc</v>
          </cell>
          <cell r="E1752" t="str">
            <v>MA</v>
          </cell>
          <cell r="F1752" t="str">
            <v>P1</v>
          </cell>
          <cell r="G1752" t="str">
            <v>MCARE</v>
          </cell>
          <cell r="H1752" t="str">
            <v>MI</v>
          </cell>
          <cell r="I1752" t="str">
            <v>0030312 - DIGITAL INSURANCE AGENCY INC</v>
          </cell>
        </row>
        <row r="1753">
          <cell r="A1753" t="str">
            <v>C35335IH</v>
          </cell>
          <cell r="B1753">
            <v>42185</v>
          </cell>
          <cell r="C1753" t="str">
            <v>C35335</v>
          </cell>
          <cell r="D1753" t="str">
            <v>J B Rehab Assoc Inc</v>
          </cell>
          <cell r="E1753" t="str">
            <v>MA</v>
          </cell>
          <cell r="F1753" t="str">
            <v>P1</v>
          </cell>
          <cell r="G1753" t="str">
            <v>SMALL</v>
          </cell>
          <cell r="H1753" t="str">
            <v>IH</v>
          </cell>
          <cell r="I1753" t="str">
            <v>0027554 - UNITED BUSINESSMANS INSURANCE AGENCY</v>
          </cell>
        </row>
        <row r="1754">
          <cell r="A1754" t="str">
            <v>C35337IH</v>
          </cell>
          <cell r="B1754">
            <v>42185</v>
          </cell>
          <cell r="C1754" t="str">
            <v>C35337</v>
          </cell>
          <cell r="D1754" t="str">
            <v>Wellesley Hills Children's Center</v>
          </cell>
          <cell r="E1754" t="str">
            <v>MA</v>
          </cell>
          <cell r="F1754" t="str">
            <v>P1</v>
          </cell>
          <cell r="G1754" t="str">
            <v>SMALL</v>
          </cell>
          <cell r="H1754" t="str">
            <v>IH</v>
          </cell>
        </row>
        <row r="1755">
          <cell r="A1755" t="str">
            <v>C35346IV</v>
          </cell>
          <cell r="B1755">
            <v>42185</v>
          </cell>
          <cell r="C1755" t="str">
            <v>C35346</v>
          </cell>
          <cell r="D1755" t="str">
            <v>Boston Senior Home Care</v>
          </cell>
          <cell r="E1755" t="str">
            <v>MA</v>
          </cell>
          <cell r="F1755" t="str">
            <v>P1</v>
          </cell>
          <cell r="G1755" t="str">
            <v>CRC</v>
          </cell>
          <cell r="H1755" t="str">
            <v>IV</v>
          </cell>
          <cell r="I1755" t="str">
            <v>0020199 - BARSHAN, EDAN</v>
          </cell>
        </row>
        <row r="1756">
          <cell r="A1756" t="str">
            <v>C35357IA</v>
          </cell>
          <cell r="B1756">
            <v>42185</v>
          </cell>
          <cell r="C1756" t="str">
            <v>C35357</v>
          </cell>
          <cell r="D1756" t="str">
            <v>The Bishop Group</v>
          </cell>
          <cell r="E1756" t="str">
            <v>MA</v>
          </cell>
          <cell r="F1756" t="str">
            <v>P1</v>
          </cell>
          <cell r="G1756" t="str">
            <v>SMALL</v>
          </cell>
          <cell r="H1756" t="str">
            <v>IA</v>
          </cell>
          <cell r="I1756" t="str">
            <v>0003128 - HUB INTERNATIONAL NEW ENGLAND LLC</v>
          </cell>
        </row>
        <row r="1757">
          <cell r="A1757" t="str">
            <v>C35357IH</v>
          </cell>
          <cell r="B1757">
            <v>42185</v>
          </cell>
          <cell r="C1757" t="str">
            <v>C35357</v>
          </cell>
          <cell r="D1757" t="str">
            <v>The Bishop Group</v>
          </cell>
          <cell r="E1757" t="str">
            <v>MA</v>
          </cell>
          <cell r="F1757" t="str">
            <v>P1</v>
          </cell>
          <cell r="G1757" t="str">
            <v>SMALL</v>
          </cell>
          <cell r="H1757" t="str">
            <v>IH</v>
          </cell>
          <cell r="I1757" t="str">
            <v>0003128 - HUB INTERNATIONAL NEW ENGLAND LLC</v>
          </cell>
        </row>
        <row r="1758">
          <cell r="A1758" t="str">
            <v>C35376IH</v>
          </cell>
          <cell r="B1758">
            <v>42185</v>
          </cell>
          <cell r="C1758" t="str">
            <v>C35376</v>
          </cell>
          <cell r="D1758" t="str">
            <v>Boston Restaurant Associates Inc</v>
          </cell>
          <cell r="E1758" t="str">
            <v>MA</v>
          </cell>
          <cell r="F1758" t="str">
            <v>P1</v>
          </cell>
          <cell r="G1758" t="str">
            <v>CRC</v>
          </cell>
          <cell r="H1758" t="str">
            <v>IH</v>
          </cell>
          <cell r="I1758" t="str">
            <v>0018479 - LANDMARK BENEFITS INC</v>
          </cell>
        </row>
        <row r="1759">
          <cell r="A1759" t="str">
            <v>C35379IA</v>
          </cell>
          <cell r="B1759">
            <v>42185</v>
          </cell>
          <cell r="C1759" t="str">
            <v>C35379</v>
          </cell>
          <cell r="D1759" t="str">
            <v>Detwiler Fenton &amp; Co</v>
          </cell>
          <cell r="E1759" t="str">
            <v>MA</v>
          </cell>
          <cell r="F1759" t="str">
            <v>P1</v>
          </cell>
          <cell r="G1759" t="str">
            <v>SMALL</v>
          </cell>
          <cell r="H1759" t="str">
            <v>IA</v>
          </cell>
          <cell r="I1759" t="str">
            <v>0032520 - BOSTONIAN GROUP INSURANCE AGENCY</v>
          </cell>
        </row>
        <row r="1760">
          <cell r="A1760" t="str">
            <v>C35379IH</v>
          </cell>
          <cell r="B1760">
            <v>42185</v>
          </cell>
          <cell r="C1760" t="str">
            <v>C35379</v>
          </cell>
          <cell r="D1760" t="str">
            <v>Detwiler Fenton &amp; Co</v>
          </cell>
          <cell r="E1760" t="str">
            <v>MA</v>
          </cell>
          <cell r="F1760" t="str">
            <v>P1</v>
          </cell>
          <cell r="G1760" t="str">
            <v>SMALL</v>
          </cell>
          <cell r="H1760" t="str">
            <v>IH</v>
          </cell>
          <cell r="I1760" t="str">
            <v>0032520 - BOSTONIAN GROUP INSURANCE AGENCY</v>
          </cell>
        </row>
        <row r="1761">
          <cell r="A1761" t="str">
            <v>C35383IH</v>
          </cell>
          <cell r="B1761">
            <v>42185</v>
          </cell>
          <cell r="C1761" t="str">
            <v>C35383</v>
          </cell>
          <cell r="D1761" t="str">
            <v>American Ink Jet Corporation</v>
          </cell>
          <cell r="E1761" t="str">
            <v>MA</v>
          </cell>
          <cell r="F1761" t="str">
            <v>P1</v>
          </cell>
          <cell r="G1761" t="str">
            <v>SMALL</v>
          </cell>
          <cell r="H1761" t="str">
            <v>IH</v>
          </cell>
          <cell r="I1761" t="str">
            <v>0020370 - BORISLOW INSURANCE AGENCY</v>
          </cell>
        </row>
        <row r="1762">
          <cell r="A1762" t="str">
            <v>C35405IV</v>
          </cell>
          <cell r="B1762">
            <v>42185</v>
          </cell>
          <cell r="C1762" t="str">
            <v>C35405</v>
          </cell>
          <cell r="D1762" t="str">
            <v>Praxair Tafa</v>
          </cell>
          <cell r="E1762" t="str">
            <v>NH</v>
          </cell>
          <cell r="F1762" t="str">
            <v>P1</v>
          </cell>
          <cell r="G1762" t="str">
            <v>CRC</v>
          </cell>
          <cell r="H1762" t="str">
            <v>IV</v>
          </cell>
          <cell r="I1762" t="str">
            <v>0001655 - NEW ENGLAND EMPLOYEE BENEFITS COUNCIL</v>
          </cell>
        </row>
        <row r="1763">
          <cell r="A1763" t="str">
            <v>C35407JM</v>
          </cell>
          <cell r="B1763">
            <v>42185</v>
          </cell>
          <cell r="C1763" t="str">
            <v>C35407</v>
          </cell>
          <cell r="D1763" t="str">
            <v>Continental Paving Inc</v>
          </cell>
          <cell r="E1763" t="str">
            <v>NH</v>
          </cell>
          <cell r="F1763" t="str">
            <v>P1</v>
          </cell>
          <cell r="G1763" t="str">
            <v>ERF</v>
          </cell>
          <cell r="H1763" t="str">
            <v>JM</v>
          </cell>
          <cell r="I1763" t="str">
            <v>0001656 - LARRABEE, LISA M</v>
          </cell>
        </row>
        <row r="1764">
          <cell r="A1764" t="str">
            <v>C35419IH</v>
          </cell>
          <cell r="B1764">
            <v>42185</v>
          </cell>
          <cell r="C1764" t="str">
            <v>C35419</v>
          </cell>
          <cell r="D1764" t="str">
            <v>Children's Medical Office</v>
          </cell>
          <cell r="E1764" t="str">
            <v>MA</v>
          </cell>
          <cell r="F1764" t="str">
            <v>P1</v>
          </cell>
          <cell r="G1764" t="str">
            <v>SMALL</v>
          </cell>
          <cell r="H1764" t="str">
            <v>IH</v>
          </cell>
        </row>
        <row r="1765">
          <cell r="A1765" t="str">
            <v>C35424IH</v>
          </cell>
          <cell r="B1765">
            <v>42185</v>
          </cell>
          <cell r="C1765" t="str">
            <v>C35424</v>
          </cell>
          <cell r="D1765" t="str">
            <v>Metrowest Ear Nose &amp; Throat Inc</v>
          </cell>
          <cell r="E1765" t="str">
            <v>MA</v>
          </cell>
          <cell r="F1765" t="str">
            <v>P1</v>
          </cell>
          <cell r="G1765" t="str">
            <v>SMALL</v>
          </cell>
          <cell r="H1765" t="str">
            <v>IH</v>
          </cell>
          <cell r="I1765" t="str">
            <v>0022365 - EMPLOYEE BENEFIT ADVISORS INC</v>
          </cell>
        </row>
        <row r="1766">
          <cell r="A1766" t="str">
            <v>C35424MI</v>
          </cell>
          <cell r="B1766">
            <v>42185</v>
          </cell>
          <cell r="C1766" t="str">
            <v>C35424</v>
          </cell>
          <cell r="D1766" t="str">
            <v>Metrowest Ear Nose &amp; Throat Inc</v>
          </cell>
          <cell r="E1766" t="str">
            <v>MA</v>
          </cell>
          <cell r="F1766" t="str">
            <v>P1</v>
          </cell>
          <cell r="G1766" t="str">
            <v>MCARE</v>
          </cell>
          <cell r="H1766" t="str">
            <v>MI</v>
          </cell>
          <cell r="I1766" t="str">
            <v>0022365 - EMPLOYEE BENEFIT ADVISORS INC</v>
          </cell>
        </row>
        <row r="1767">
          <cell r="A1767" t="str">
            <v>C35427IH</v>
          </cell>
          <cell r="B1767">
            <v>42185</v>
          </cell>
          <cell r="C1767" t="str">
            <v>C35427</v>
          </cell>
          <cell r="D1767" t="str">
            <v>Associates in Dental Health</v>
          </cell>
          <cell r="E1767" t="str">
            <v>MA</v>
          </cell>
          <cell r="F1767" t="str">
            <v>P1</v>
          </cell>
          <cell r="G1767" t="str">
            <v>GPC</v>
          </cell>
          <cell r="H1767" t="str">
            <v>IH</v>
          </cell>
          <cell r="I1767" t="str">
            <v>0034962 - SPRING INSURANCE GROUP LLC</v>
          </cell>
        </row>
        <row r="1768">
          <cell r="A1768" t="str">
            <v>C35439IV</v>
          </cell>
          <cell r="B1768">
            <v>42185</v>
          </cell>
          <cell r="C1768" t="str">
            <v>C35439</v>
          </cell>
          <cell r="D1768" t="str">
            <v>Industrial Control Specialists</v>
          </cell>
          <cell r="E1768" t="str">
            <v>NH</v>
          </cell>
          <cell r="F1768" t="str">
            <v>P1</v>
          </cell>
          <cell r="G1768" t="str">
            <v>SMALL</v>
          </cell>
          <cell r="H1768" t="str">
            <v>IV</v>
          </cell>
          <cell r="I1768" t="str">
            <v>0003008 - DONOHUE JR, STEPHEN J</v>
          </cell>
        </row>
        <row r="1769">
          <cell r="A1769" t="str">
            <v>C35443IA</v>
          </cell>
          <cell r="B1769">
            <v>42185</v>
          </cell>
          <cell r="C1769" t="str">
            <v>C35443</v>
          </cell>
          <cell r="D1769" t="str">
            <v>South Shore Internal Medicine Associates PC</v>
          </cell>
          <cell r="E1769" t="str">
            <v>MA</v>
          </cell>
          <cell r="F1769" t="str">
            <v>P1</v>
          </cell>
          <cell r="G1769" t="str">
            <v>SMALL</v>
          </cell>
          <cell r="H1769" t="str">
            <v>IA</v>
          </cell>
          <cell r="I1769" t="str">
            <v>0017160 - KAPLAN, ELLEN A</v>
          </cell>
        </row>
        <row r="1770">
          <cell r="A1770" t="str">
            <v>C35443IH</v>
          </cell>
          <cell r="B1770">
            <v>42185</v>
          </cell>
          <cell r="C1770" t="str">
            <v>C35443</v>
          </cell>
          <cell r="D1770" t="str">
            <v>South Shore Internal Medicine Associates PC</v>
          </cell>
          <cell r="E1770" t="str">
            <v>MA</v>
          </cell>
          <cell r="F1770" t="str">
            <v>P1</v>
          </cell>
          <cell r="G1770" t="str">
            <v>SMALL</v>
          </cell>
          <cell r="H1770" t="str">
            <v>IH</v>
          </cell>
          <cell r="I1770" t="str">
            <v>0017160 - KAPLAN, ELLEN A</v>
          </cell>
        </row>
        <row r="1771">
          <cell r="A1771" t="str">
            <v>C35451JA</v>
          </cell>
          <cell r="B1771">
            <v>42185</v>
          </cell>
          <cell r="C1771" t="str">
            <v>C35451</v>
          </cell>
          <cell r="D1771" t="str">
            <v>Dermatology Services Inc</v>
          </cell>
          <cell r="E1771" t="str">
            <v>MA</v>
          </cell>
          <cell r="F1771" t="str">
            <v>P1</v>
          </cell>
          <cell r="G1771" t="str">
            <v>SMALL</v>
          </cell>
          <cell r="H1771" t="str">
            <v>JA</v>
          </cell>
          <cell r="I1771" t="str">
            <v>0004814 - STICKLES INSURANCE AGENCY INC</v>
          </cell>
        </row>
        <row r="1772">
          <cell r="A1772" t="str">
            <v>C35452IH</v>
          </cell>
          <cell r="B1772">
            <v>42185</v>
          </cell>
          <cell r="C1772" t="str">
            <v>C35452</v>
          </cell>
          <cell r="D1772" t="str">
            <v>West Cambridge Pediatric &amp; Adolescent Medicine, P.C.</v>
          </cell>
          <cell r="E1772" t="str">
            <v>MA</v>
          </cell>
          <cell r="F1772" t="str">
            <v>P1</v>
          </cell>
          <cell r="G1772" t="str">
            <v>SMALL</v>
          </cell>
          <cell r="H1772" t="str">
            <v>IH</v>
          </cell>
          <cell r="I1772" t="str">
            <v>0030446 - DIGITAL INSURANCE AGENCY INC</v>
          </cell>
        </row>
        <row r="1773">
          <cell r="A1773" t="str">
            <v>C35474JM</v>
          </cell>
          <cell r="B1773">
            <v>42185</v>
          </cell>
          <cell r="C1773" t="str">
            <v>C35474</v>
          </cell>
          <cell r="D1773" t="str">
            <v>Keene Publishing Corporation</v>
          </cell>
          <cell r="E1773" t="str">
            <v>NH</v>
          </cell>
          <cell r="F1773" t="str">
            <v>P1</v>
          </cell>
          <cell r="G1773" t="str">
            <v>ERF</v>
          </cell>
          <cell r="H1773" t="str">
            <v>JM</v>
          </cell>
          <cell r="I1773" t="str">
            <v>0034940 - INSURANCE PLANNING GROUP INC</v>
          </cell>
        </row>
        <row r="1774">
          <cell r="A1774" t="str">
            <v>C35474JR</v>
          </cell>
          <cell r="B1774">
            <v>42185</v>
          </cell>
          <cell r="C1774" t="str">
            <v>C35474</v>
          </cell>
          <cell r="D1774" t="str">
            <v>Keene Publishing Corporation</v>
          </cell>
          <cell r="E1774" t="str">
            <v>NH</v>
          </cell>
          <cell r="F1774" t="str">
            <v>P1</v>
          </cell>
          <cell r="G1774" t="str">
            <v>ERF</v>
          </cell>
          <cell r="H1774" t="str">
            <v>JR</v>
          </cell>
          <cell r="I1774" t="str">
            <v>0034940 - INSURANCE PLANNING GROUP INC</v>
          </cell>
        </row>
        <row r="1775">
          <cell r="A1775" t="str">
            <v>C35482IH</v>
          </cell>
          <cell r="B1775">
            <v>42185</v>
          </cell>
          <cell r="C1775" t="str">
            <v>C35482</v>
          </cell>
          <cell r="D1775" t="str">
            <v>Eastern Machine &amp; Design Corp</v>
          </cell>
          <cell r="E1775" t="str">
            <v>MA</v>
          </cell>
          <cell r="F1775" t="str">
            <v>P1</v>
          </cell>
          <cell r="G1775" t="str">
            <v>SMALL</v>
          </cell>
          <cell r="H1775" t="str">
            <v>IH</v>
          </cell>
          <cell r="I1775" t="str">
            <v>0035489 - EASTERN BENEFITS GROUP</v>
          </cell>
        </row>
        <row r="1776">
          <cell r="A1776" t="str">
            <v>C35501IH</v>
          </cell>
          <cell r="B1776">
            <v>42185</v>
          </cell>
          <cell r="C1776" t="str">
            <v>C35501</v>
          </cell>
          <cell r="D1776" t="str">
            <v>Longwood Security Services Inc</v>
          </cell>
          <cell r="E1776" t="str">
            <v>MA</v>
          </cell>
          <cell r="F1776" t="str">
            <v>P1</v>
          </cell>
          <cell r="G1776" t="str">
            <v>CRC</v>
          </cell>
          <cell r="H1776" t="str">
            <v>IH</v>
          </cell>
          <cell r="I1776" t="str">
            <v>0035182 - NFP CORPORATE SERVICES (NY) LLC</v>
          </cell>
        </row>
        <row r="1777">
          <cell r="A1777" t="str">
            <v>C35501IV</v>
          </cell>
          <cell r="B1777">
            <v>42185</v>
          </cell>
          <cell r="C1777" t="str">
            <v>C35501</v>
          </cell>
          <cell r="D1777" t="str">
            <v>Longwood Security Services Inc</v>
          </cell>
          <cell r="E1777" t="str">
            <v>MA</v>
          </cell>
          <cell r="F1777" t="str">
            <v>P1</v>
          </cell>
          <cell r="G1777" t="str">
            <v>CRC</v>
          </cell>
          <cell r="H1777" t="str">
            <v>IV</v>
          </cell>
          <cell r="I1777" t="str">
            <v>0035182 - NFP CORPORATE SERVICES (NY) LLC</v>
          </cell>
        </row>
        <row r="1778">
          <cell r="A1778" t="str">
            <v>C35526IH</v>
          </cell>
          <cell r="B1778">
            <v>42185</v>
          </cell>
          <cell r="C1778" t="str">
            <v>C35526</v>
          </cell>
          <cell r="D1778" t="str">
            <v>Kimball Farms</v>
          </cell>
          <cell r="E1778" t="str">
            <v>MA</v>
          </cell>
          <cell r="F1778" t="str">
            <v>P1</v>
          </cell>
          <cell r="G1778" t="str">
            <v>SMALL</v>
          </cell>
          <cell r="H1778" t="str">
            <v>IH</v>
          </cell>
          <cell r="I1778" t="str">
            <v>0035353 - HOLLISTER INSURANCE BROKERAGE INC</v>
          </cell>
        </row>
        <row r="1779">
          <cell r="A1779" t="str">
            <v>C35599JM</v>
          </cell>
          <cell r="B1779">
            <v>42185</v>
          </cell>
          <cell r="C1779" t="str">
            <v>C35599</v>
          </cell>
          <cell r="D1779" t="str">
            <v>Ektron Inc</v>
          </cell>
          <cell r="E1779" t="str">
            <v>NH</v>
          </cell>
          <cell r="F1779" t="str">
            <v>P1</v>
          </cell>
          <cell r="G1779" t="str">
            <v>ERF</v>
          </cell>
          <cell r="H1779" t="str">
            <v>JM</v>
          </cell>
          <cell r="I1779" t="str">
            <v>0035947 - BURNHAM BENEFITS INSURANCE SERVICES</v>
          </cell>
        </row>
        <row r="1780">
          <cell r="A1780" t="str">
            <v>C35599PO</v>
          </cell>
          <cell r="B1780">
            <v>42185</v>
          </cell>
          <cell r="C1780" t="str">
            <v>C35599</v>
          </cell>
          <cell r="D1780" t="str">
            <v>Ektron Inc</v>
          </cell>
          <cell r="E1780" t="str">
            <v>NH</v>
          </cell>
          <cell r="F1780" t="str">
            <v>P1</v>
          </cell>
          <cell r="G1780" t="str">
            <v>ERF</v>
          </cell>
          <cell r="H1780" t="str">
            <v>PO</v>
          </cell>
          <cell r="I1780" t="str">
            <v>0035947 - BURNHAM BENEFITS INSURANCE SERVICES</v>
          </cell>
        </row>
        <row r="1781">
          <cell r="A1781" t="str">
            <v>C35601IH</v>
          </cell>
          <cell r="B1781">
            <v>42185</v>
          </cell>
          <cell r="C1781" t="str">
            <v>C35601</v>
          </cell>
          <cell r="D1781" t="str">
            <v>ABCO Electric Inc.</v>
          </cell>
          <cell r="E1781" t="str">
            <v>MA</v>
          </cell>
          <cell r="F1781" t="str">
            <v>P1</v>
          </cell>
          <cell r="G1781" t="str">
            <v>SMALL</v>
          </cell>
          <cell r="H1781" t="str">
            <v>IH</v>
          </cell>
          <cell r="I1781" t="str">
            <v>0031194 - INTEGRATED INSURANCE SOLUTIONS LLC</v>
          </cell>
        </row>
        <row r="1782">
          <cell r="A1782" t="str">
            <v>C35630IV</v>
          </cell>
          <cell r="B1782">
            <v>42185</v>
          </cell>
          <cell r="C1782" t="str">
            <v>C35630</v>
          </cell>
          <cell r="D1782" t="str">
            <v>Professional Fire &amp; Security Inc</v>
          </cell>
          <cell r="E1782" t="str">
            <v>MA</v>
          </cell>
          <cell r="F1782" t="str">
            <v>P1</v>
          </cell>
          <cell r="G1782" t="str">
            <v>SMALL</v>
          </cell>
          <cell r="H1782" t="str">
            <v>IV</v>
          </cell>
          <cell r="I1782" t="str">
            <v>0036095 - BENEMAX, INC.</v>
          </cell>
        </row>
        <row r="1783">
          <cell r="A1783" t="str">
            <v>C35631IH</v>
          </cell>
          <cell r="B1783">
            <v>42185</v>
          </cell>
          <cell r="C1783" t="str">
            <v>C35631</v>
          </cell>
          <cell r="D1783" t="str">
            <v>Overhead Door of Cape Cod</v>
          </cell>
          <cell r="E1783" t="str">
            <v>MA</v>
          </cell>
          <cell r="F1783" t="str">
            <v>P1</v>
          </cell>
          <cell r="G1783" t="str">
            <v>SMALL</v>
          </cell>
          <cell r="H1783" t="str">
            <v>IH</v>
          </cell>
        </row>
        <row r="1784">
          <cell r="A1784" t="str">
            <v>C35632IH</v>
          </cell>
          <cell r="B1784">
            <v>42185</v>
          </cell>
          <cell r="C1784" t="str">
            <v>C35632</v>
          </cell>
          <cell r="D1784" t="str">
            <v>Orthodontic Associates PC</v>
          </cell>
          <cell r="E1784" t="str">
            <v>MA</v>
          </cell>
          <cell r="F1784" t="str">
            <v>P1</v>
          </cell>
          <cell r="G1784" t="str">
            <v>SMALL</v>
          </cell>
          <cell r="H1784" t="str">
            <v>IH</v>
          </cell>
          <cell r="I1784" t="str">
            <v>0035289 - FIRST BENEFITS INC</v>
          </cell>
        </row>
        <row r="1785">
          <cell r="A1785" t="str">
            <v>C35633IH</v>
          </cell>
          <cell r="B1785">
            <v>42185</v>
          </cell>
          <cell r="C1785" t="str">
            <v>C35633</v>
          </cell>
          <cell r="D1785" t="str">
            <v>Holliston Pediatric Group</v>
          </cell>
          <cell r="E1785" t="str">
            <v>MA</v>
          </cell>
          <cell r="F1785" t="str">
            <v>P1</v>
          </cell>
          <cell r="G1785" t="str">
            <v>SMALL</v>
          </cell>
          <cell r="H1785" t="str">
            <v>IH</v>
          </cell>
          <cell r="I1785" t="str">
            <v>0031212 - FMG INSURANCE AGENCY INC</v>
          </cell>
        </row>
        <row r="1786">
          <cell r="A1786" t="str">
            <v>C35635JM</v>
          </cell>
          <cell r="B1786">
            <v>42185</v>
          </cell>
          <cell r="C1786" t="str">
            <v>C35635</v>
          </cell>
          <cell r="D1786" t="str">
            <v>Dutton &amp; Garfield</v>
          </cell>
          <cell r="E1786" t="str">
            <v>NH</v>
          </cell>
          <cell r="F1786" t="str">
            <v>P1</v>
          </cell>
          <cell r="G1786" t="str">
            <v>SMALL</v>
          </cell>
          <cell r="H1786" t="str">
            <v>JM</v>
          </cell>
          <cell r="I1786" t="str">
            <v>0029686 - AGGREGATE FINANCIAL ADVISORS</v>
          </cell>
        </row>
        <row r="1787">
          <cell r="A1787" t="str">
            <v>C35640JM</v>
          </cell>
          <cell r="B1787">
            <v>42185</v>
          </cell>
          <cell r="C1787" t="str">
            <v>C35640</v>
          </cell>
          <cell r="D1787" t="str">
            <v>Paragon Electronic Systems Inc</v>
          </cell>
          <cell r="E1787" t="str">
            <v>NH</v>
          </cell>
          <cell r="F1787" t="str">
            <v>P1</v>
          </cell>
          <cell r="G1787" t="str">
            <v>SMALL</v>
          </cell>
          <cell r="H1787" t="str">
            <v>JM</v>
          </cell>
          <cell r="I1787" t="str">
            <v>0023908 - CGI EMPLOYEE BENEFITS GROUP</v>
          </cell>
        </row>
        <row r="1788">
          <cell r="A1788" t="str">
            <v>C35647IA</v>
          </cell>
          <cell r="B1788">
            <v>42185</v>
          </cell>
          <cell r="C1788" t="str">
            <v>C35647</v>
          </cell>
          <cell r="D1788" t="str">
            <v>Three C Electrical Co</v>
          </cell>
          <cell r="E1788" t="str">
            <v>MA</v>
          </cell>
          <cell r="F1788" t="str">
            <v>P1</v>
          </cell>
          <cell r="G1788" t="str">
            <v>CRC</v>
          </cell>
          <cell r="H1788" t="str">
            <v>IA</v>
          </cell>
          <cell r="I1788" t="str">
            <v>0030708 - INTEGRATED INSURANCE SOLUTIONS LLC</v>
          </cell>
        </row>
        <row r="1789">
          <cell r="A1789" t="str">
            <v>C35647IH</v>
          </cell>
          <cell r="B1789">
            <v>42185</v>
          </cell>
          <cell r="C1789" t="str">
            <v>C35647</v>
          </cell>
          <cell r="D1789" t="str">
            <v>Three C Electrical Co</v>
          </cell>
          <cell r="E1789" t="str">
            <v>MA</v>
          </cell>
          <cell r="F1789" t="str">
            <v>P1</v>
          </cell>
          <cell r="G1789" t="str">
            <v>CRC</v>
          </cell>
          <cell r="H1789" t="str">
            <v>IH</v>
          </cell>
          <cell r="I1789" t="str">
            <v>0030708 - INTEGRATED INSURANCE SOLUTIONS LLC</v>
          </cell>
        </row>
        <row r="1790">
          <cell r="A1790" t="str">
            <v>C35647JA</v>
          </cell>
          <cell r="B1790">
            <v>42185</v>
          </cell>
          <cell r="C1790" t="str">
            <v>C35647</v>
          </cell>
          <cell r="D1790" t="str">
            <v>Three C Electrical Co</v>
          </cell>
          <cell r="E1790" t="str">
            <v>MA</v>
          </cell>
          <cell r="F1790" t="str">
            <v>P1</v>
          </cell>
          <cell r="G1790" t="str">
            <v>CRC</v>
          </cell>
          <cell r="H1790" t="str">
            <v>JA</v>
          </cell>
          <cell r="I1790" t="str">
            <v>0030708 - INTEGRATED INSURANCE SOLUTIONS LLC</v>
          </cell>
        </row>
        <row r="1791">
          <cell r="A1791" t="str">
            <v>C35664IA</v>
          </cell>
          <cell r="B1791">
            <v>42185</v>
          </cell>
          <cell r="C1791" t="str">
            <v>C35664</v>
          </cell>
          <cell r="D1791" t="str">
            <v>Hagen &amp; Co.</v>
          </cell>
          <cell r="E1791" t="str">
            <v>MA</v>
          </cell>
          <cell r="F1791" t="str">
            <v>P1</v>
          </cell>
          <cell r="G1791" t="str">
            <v>SMALL</v>
          </cell>
          <cell r="H1791" t="str">
            <v>IA</v>
          </cell>
          <cell r="I1791" t="str">
            <v>0024658 - TGA CROSS INSURANCE INC</v>
          </cell>
        </row>
        <row r="1792">
          <cell r="A1792" t="str">
            <v>C35666AA</v>
          </cell>
          <cell r="B1792">
            <v>42185</v>
          </cell>
          <cell r="C1792" t="str">
            <v>C35666</v>
          </cell>
          <cell r="D1792" t="str">
            <v>NaviNet Inc.</v>
          </cell>
          <cell r="E1792" t="str">
            <v>MA</v>
          </cell>
          <cell r="F1792" t="str">
            <v>P1</v>
          </cell>
          <cell r="G1792" t="str">
            <v>ERF</v>
          </cell>
          <cell r="H1792" t="str">
            <v>AA</v>
          </cell>
          <cell r="I1792" t="str">
            <v>0032587 - BOSTONIAN GROUP INSURANCE AGENCY</v>
          </cell>
        </row>
        <row r="1793">
          <cell r="A1793" t="str">
            <v>C35678IH</v>
          </cell>
          <cell r="B1793">
            <v>42185</v>
          </cell>
          <cell r="C1793" t="str">
            <v>C35678</v>
          </cell>
          <cell r="D1793" t="str">
            <v>Custom Fiberglass Inc.</v>
          </cell>
          <cell r="E1793" t="str">
            <v>MA</v>
          </cell>
          <cell r="F1793" t="str">
            <v>P1</v>
          </cell>
          <cell r="G1793" t="str">
            <v>SMALL</v>
          </cell>
          <cell r="H1793" t="str">
            <v>IH</v>
          </cell>
        </row>
        <row r="1794">
          <cell r="A1794" t="str">
            <v>C35682IH</v>
          </cell>
          <cell r="B1794">
            <v>42185</v>
          </cell>
          <cell r="C1794" t="str">
            <v>C35682</v>
          </cell>
          <cell r="D1794" t="str">
            <v>Northern Sealcoating &amp; Paving Inc</v>
          </cell>
          <cell r="E1794" t="str">
            <v>MA</v>
          </cell>
          <cell r="F1794" t="str">
            <v>P1</v>
          </cell>
          <cell r="G1794" t="str">
            <v>SMALL</v>
          </cell>
          <cell r="H1794" t="str">
            <v>IH</v>
          </cell>
          <cell r="I1794" t="str">
            <v>0003783 - LOWE, JEFFREY</v>
          </cell>
        </row>
        <row r="1795">
          <cell r="A1795" t="str">
            <v>C35697IA</v>
          </cell>
          <cell r="B1795">
            <v>42185</v>
          </cell>
          <cell r="C1795" t="str">
            <v>C35697</v>
          </cell>
          <cell r="D1795" t="str">
            <v>Egenera Inc</v>
          </cell>
          <cell r="E1795" t="str">
            <v>MA</v>
          </cell>
          <cell r="F1795" t="str">
            <v>P1</v>
          </cell>
          <cell r="G1795" t="str">
            <v>CRC</v>
          </cell>
          <cell r="H1795" t="str">
            <v>IA</v>
          </cell>
          <cell r="I1795" t="str">
            <v>0023250 - CHANDOR INSURANCE AGENCY LLC</v>
          </cell>
        </row>
        <row r="1796">
          <cell r="A1796" t="str">
            <v>C35697IH</v>
          </cell>
          <cell r="B1796">
            <v>42185</v>
          </cell>
          <cell r="C1796" t="str">
            <v>C35697</v>
          </cell>
          <cell r="D1796" t="str">
            <v>Egenera Inc</v>
          </cell>
          <cell r="E1796" t="str">
            <v>MA</v>
          </cell>
          <cell r="F1796" t="str">
            <v>P1</v>
          </cell>
          <cell r="G1796" t="str">
            <v>CRC</v>
          </cell>
          <cell r="H1796" t="str">
            <v>IH</v>
          </cell>
          <cell r="I1796" t="str">
            <v>0023250 - CHANDOR INSURANCE AGENCY LLC</v>
          </cell>
        </row>
        <row r="1797">
          <cell r="A1797" t="str">
            <v>C35709IH</v>
          </cell>
          <cell r="B1797">
            <v>42185</v>
          </cell>
          <cell r="C1797" t="str">
            <v>C35709</v>
          </cell>
          <cell r="D1797" t="str">
            <v>Roman Catholic Diocese Of Worcester</v>
          </cell>
          <cell r="E1797" t="str">
            <v>MA</v>
          </cell>
          <cell r="F1797" t="str">
            <v>P1</v>
          </cell>
          <cell r="G1797" t="str">
            <v>ERF</v>
          </cell>
          <cell r="H1797" t="str">
            <v>IH</v>
          </cell>
          <cell r="I1797" t="str">
            <v>0035201 - RSC INSURANCE BROKERAGE INC</v>
          </cell>
        </row>
        <row r="1798">
          <cell r="A1798" t="str">
            <v>C35709JA</v>
          </cell>
          <cell r="B1798">
            <v>42185</v>
          </cell>
          <cell r="C1798" t="str">
            <v>C35709</v>
          </cell>
          <cell r="D1798" t="str">
            <v>Roman Catholic Diocese Of Worcester</v>
          </cell>
          <cell r="E1798" t="str">
            <v>MA</v>
          </cell>
          <cell r="F1798" t="str">
            <v>P1</v>
          </cell>
          <cell r="G1798" t="str">
            <v>ERF</v>
          </cell>
          <cell r="H1798" t="str">
            <v>JA</v>
          </cell>
          <cell r="I1798" t="str">
            <v>0035201 - RSC INSURANCE BROKERAGE INC</v>
          </cell>
        </row>
        <row r="1799">
          <cell r="A1799" t="str">
            <v>C35720IA</v>
          </cell>
          <cell r="B1799">
            <v>42185</v>
          </cell>
          <cell r="C1799" t="str">
            <v>C35720</v>
          </cell>
          <cell r="D1799" t="str">
            <v>Bridgewell</v>
          </cell>
          <cell r="E1799" t="str">
            <v>MA</v>
          </cell>
          <cell r="F1799" t="str">
            <v>P1</v>
          </cell>
          <cell r="G1799" t="str">
            <v>ERF</v>
          </cell>
          <cell r="H1799" t="str">
            <v>IA</v>
          </cell>
          <cell r="I1799" t="str">
            <v>0034939 - BROWN &amp; BROWN OF MASSACHUSETTS LLC</v>
          </cell>
        </row>
        <row r="1800">
          <cell r="A1800" t="str">
            <v>C35720IH</v>
          </cell>
          <cell r="B1800">
            <v>42185</v>
          </cell>
          <cell r="C1800" t="str">
            <v>C35720</v>
          </cell>
          <cell r="D1800" t="str">
            <v>Bridgewell</v>
          </cell>
          <cell r="E1800" t="str">
            <v>MA</v>
          </cell>
          <cell r="F1800" t="str">
            <v>P1</v>
          </cell>
          <cell r="G1800" t="str">
            <v>ERF</v>
          </cell>
          <cell r="H1800" t="str">
            <v>IH</v>
          </cell>
          <cell r="I1800" t="str">
            <v>0034939 - BROWN &amp; BROWN OF MASSACHUSETTS LLC</v>
          </cell>
        </row>
        <row r="1801">
          <cell r="A1801" t="str">
            <v>C35720JA</v>
          </cell>
          <cell r="B1801">
            <v>42185</v>
          </cell>
          <cell r="C1801" t="str">
            <v>C35720</v>
          </cell>
          <cell r="D1801" t="str">
            <v>Bridgewell</v>
          </cell>
          <cell r="E1801" t="str">
            <v>MA</v>
          </cell>
          <cell r="F1801" t="str">
            <v>P1</v>
          </cell>
          <cell r="G1801" t="str">
            <v>ERF</v>
          </cell>
          <cell r="H1801" t="str">
            <v>JA</v>
          </cell>
          <cell r="I1801" t="str">
            <v>0034939 - BROWN &amp; BROWN OF MASSACHUSETTS LLC</v>
          </cell>
        </row>
        <row r="1802">
          <cell r="A1802" t="str">
            <v>C35736JM</v>
          </cell>
          <cell r="B1802">
            <v>42185</v>
          </cell>
          <cell r="C1802" t="str">
            <v>C35736</v>
          </cell>
          <cell r="D1802" t="str">
            <v>MSI Mechanical</v>
          </cell>
          <cell r="E1802" t="str">
            <v>NH</v>
          </cell>
          <cell r="F1802" t="str">
            <v>P1</v>
          </cell>
          <cell r="G1802" t="str">
            <v>SMALL</v>
          </cell>
          <cell r="H1802" t="str">
            <v>JM</v>
          </cell>
          <cell r="I1802" t="str">
            <v>0005255 - RITTER, DAVID A</v>
          </cell>
        </row>
        <row r="1803">
          <cell r="A1803" t="str">
            <v>C35779JM</v>
          </cell>
          <cell r="B1803">
            <v>42185</v>
          </cell>
          <cell r="C1803" t="str">
            <v>C35779</v>
          </cell>
          <cell r="D1803" t="str">
            <v>New Hampshire Bar Association</v>
          </cell>
          <cell r="E1803" t="str">
            <v>NH</v>
          </cell>
          <cell r="F1803" t="str">
            <v>P1</v>
          </cell>
          <cell r="G1803" t="str">
            <v>SMALL</v>
          </cell>
          <cell r="H1803" t="str">
            <v>JM</v>
          </cell>
          <cell r="I1803" t="str">
            <v>0022048 - NEW ENGLAND EMPLOYEE BENEFITS COUNCIL</v>
          </cell>
        </row>
        <row r="1804">
          <cell r="A1804" t="str">
            <v>C35802IH</v>
          </cell>
          <cell r="B1804">
            <v>42185</v>
          </cell>
          <cell r="C1804" t="str">
            <v>C35802</v>
          </cell>
          <cell r="D1804" t="str">
            <v>Rhino Bites DBA Flying Rhino</v>
          </cell>
          <cell r="E1804" t="str">
            <v>MA</v>
          </cell>
          <cell r="F1804" t="str">
            <v>P1</v>
          </cell>
          <cell r="G1804" t="str">
            <v>SMALL</v>
          </cell>
          <cell r="H1804" t="str">
            <v>IH</v>
          </cell>
          <cell r="I1804" t="str">
            <v>0005265 - SMALL BUSINESS INSURANCE AGENCY INC</v>
          </cell>
        </row>
        <row r="1805">
          <cell r="A1805" t="str">
            <v>C35808IH</v>
          </cell>
          <cell r="B1805">
            <v>42185</v>
          </cell>
          <cell r="C1805" t="str">
            <v>C35808</v>
          </cell>
          <cell r="D1805" t="str">
            <v>Our Market Corp</v>
          </cell>
          <cell r="E1805" t="str">
            <v>MA</v>
          </cell>
          <cell r="F1805" t="str">
            <v>P1</v>
          </cell>
          <cell r="G1805" t="str">
            <v>SMALL</v>
          </cell>
          <cell r="H1805" t="str">
            <v>IH</v>
          </cell>
          <cell r="I1805" t="str">
            <v>0004907 - FINOCCHIO, ANTHONY M</v>
          </cell>
        </row>
        <row r="1806">
          <cell r="A1806" t="str">
            <v>C35821IH</v>
          </cell>
          <cell r="B1806">
            <v>42185</v>
          </cell>
          <cell r="C1806" t="str">
            <v>C35821</v>
          </cell>
          <cell r="D1806" t="str">
            <v>Land Ho Inc</v>
          </cell>
          <cell r="E1806" t="str">
            <v>MA</v>
          </cell>
          <cell r="F1806" t="str">
            <v>P1</v>
          </cell>
          <cell r="G1806" t="str">
            <v>SMALL</v>
          </cell>
          <cell r="H1806" t="str">
            <v>IH</v>
          </cell>
          <cell r="I1806" t="str">
            <v>0035653 - PIKE, FREDERICK</v>
          </cell>
        </row>
        <row r="1807">
          <cell r="A1807" t="str">
            <v>C35823IH</v>
          </cell>
          <cell r="B1807">
            <v>42185</v>
          </cell>
          <cell r="C1807" t="str">
            <v>C35823</v>
          </cell>
          <cell r="D1807" t="str">
            <v>Children's Meeting House</v>
          </cell>
          <cell r="E1807" t="str">
            <v>MA</v>
          </cell>
          <cell r="F1807" t="str">
            <v>P1</v>
          </cell>
          <cell r="G1807" t="str">
            <v>SMALL</v>
          </cell>
          <cell r="H1807" t="str">
            <v>IH</v>
          </cell>
        </row>
        <row r="1808">
          <cell r="A1808" t="str">
            <v>C35835IA</v>
          </cell>
          <cell r="B1808">
            <v>42185</v>
          </cell>
          <cell r="C1808" t="str">
            <v>C35835</v>
          </cell>
          <cell r="D1808" t="str">
            <v>Abby Kelley Foster Public Charter School</v>
          </cell>
          <cell r="E1808" t="str">
            <v>MA</v>
          </cell>
          <cell r="F1808" t="str">
            <v>P1</v>
          </cell>
          <cell r="G1808" t="str">
            <v>ERF</v>
          </cell>
          <cell r="H1808" t="str">
            <v>IA</v>
          </cell>
          <cell r="I1808" t="str">
            <v>0033789 - HRK BROKERAGE SERVICES LLC</v>
          </cell>
        </row>
        <row r="1809">
          <cell r="A1809" t="str">
            <v>C35835IH</v>
          </cell>
          <cell r="B1809">
            <v>42185</v>
          </cell>
          <cell r="C1809" t="str">
            <v>C35835</v>
          </cell>
          <cell r="D1809" t="str">
            <v>Abby Kelley Foster Public Charter School</v>
          </cell>
          <cell r="E1809" t="str">
            <v>MA</v>
          </cell>
          <cell r="F1809" t="str">
            <v>P1</v>
          </cell>
          <cell r="G1809" t="str">
            <v>ERF</v>
          </cell>
          <cell r="H1809" t="str">
            <v>IH</v>
          </cell>
          <cell r="I1809" t="str">
            <v>0033789 - HRK BROKERAGE SERVICES LLC</v>
          </cell>
        </row>
        <row r="1810">
          <cell r="A1810" t="str">
            <v>C35835JA</v>
          </cell>
          <cell r="B1810">
            <v>42185</v>
          </cell>
          <cell r="C1810" t="str">
            <v>C35835</v>
          </cell>
          <cell r="D1810" t="str">
            <v>Abby Kelley Foster Public Charter School</v>
          </cell>
          <cell r="E1810" t="str">
            <v>MA</v>
          </cell>
          <cell r="F1810" t="str">
            <v>P1</v>
          </cell>
          <cell r="G1810" t="str">
            <v>ERF</v>
          </cell>
          <cell r="H1810" t="str">
            <v>JA</v>
          </cell>
          <cell r="I1810" t="str">
            <v>0033789 - HRK BROKERAGE SERVICES LLC</v>
          </cell>
        </row>
        <row r="1811">
          <cell r="A1811" t="str">
            <v>C35840IH</v>
          </cell>
          <cell r="B1811">
            <v>42185</v>
          </cell>
          <cell r="C1811" t="str">
            <v>C35840</v>
          </cell>
          <cell r="D1811" t="str">
            <v>Stephen J Black DMD and John P Blatz Jr DDS</v>
          </cell>
          <cell r="E1811" t="str">
            <v>MA</v>
          </cell>
          <cell r="F1811" t="str">
            <v>P1</v>
          </cell>
          <cell r="G1811" t="str">
            <v>GPC</v>
          </cell>
          <cell r="H1811" t="str">
            <v>IH</v>
          </cell>
          <cell r="I1811" t="str">
            <v>0027250 - SPRING INSURANCE GROUP LLC</v>
          </cell>
        </row>
        <row r="1812">
          <cell r="A1812" t="str">
            <v>C35848IV</v>
          </cell>
          <cell r="B1812">
            <v>42185</v>
          </cell>
          <cell r="C1812" t="str">
            <v>C35848</v>
          </cell>
          <cell r="D1812" t="str">
            <v>Manchester OB/GYN Associates</v>
          </cell>
          <cell r="E1812" t="str">
            <v>NH</v>
          </cell>
          <cell r="F1812" t="str">
            <v>P1</v>
          </cell>
          <cell r="G1812" t="str">
            <v>SMALL</v>
          </cell>
          <cell r="H1812" t="str">
            <v>IV</v>
          </cell>
          <cell r="I1812" t="str">
            <v>0005274 - PLENTZAS, BETH A</v>
          </cell>
        </row>
        <row r="1813">
          <cell r="A1813" t="str">
            <v>C35848JM</v>
          </cell>
          <cell r="B1813">
            <v>42185</v>
          </cell>
          <cell r="C1813" t="str">
            <v>C35848</v>
          </cell>
          <cell r="D1813" t="str">
            <v>Manchester OB/GYN Associates</v>
          </cell>
          <cell r="E1813" t="str">
            <v>NH</v>
          </cell>
          <cell r="F1813" t="str">
            <v>P1</v>
          </cell>
          <cell r="G1813" t="str">
            <v>SMALL</v>
          </cell>
          <cell r="H1813" t="str">
            <v>JM</v>
          </cell>
          <cell r="I1813" t="str">
            <v>0005274 - PLENTZAS, BETH A</v>
          </cell>
        </row>
        <row r="1814">
          <cell r="A1814" t="str">
            <v>C35855IH</v>
          </cell>
          <cell r="B1814">
            <v>42185</v>
          </cell>
          <cell r="C1814" t="str">
            <v>C35855</v>
          </cell>
          <cell r="D1814" t="str">
            <v>Cape Cod &amp; Islands Association of Realtors</v>
          </cell>
          <cell r="E1814" t="str">
            <v>MA</v>
          </cell>
          <cell r="F1814" t="str">
            <v>P1</v>
          </cell>
          <cell r="G1814" t="str">
            <v>SMALL</v>
          </cell>
          <cell r="H1814" t="str">
            <v>IH</v>
          </cell>
          <cell r="I1814" t="str">
            <v>0035922 - MILLER MCCARTIN INC</v>
          </cell>
        </row>
        <row r="1815">
          <cell r="A1815" t="str">
            <v>C35859IH</v>
          </cell>
          <cell r="B1815">
            <v>42185</v>
          </cell>
          <cell r="C1815" t="str">
            <v>C35859</v>
          </cell>
          <cell r="D1815" t="str">
            <v>James G Yankowskas DDS PC</v>
          </cell>
          <cell r="E1815" t="str">
            <v>MA</v>
          </cell>
          <cell r="F1815" t="str">
            <v>P1</v>
          </cell>
          <cell r="G1815" t="str">
            <v>SMALL</v>
          </cell>
          <cell r="H1815" t="str">
            <v>IH</v>
          </cell>
          <cell r="I1815" t="str">
            <v>0020392 - SPRING INSURANCE GROUP LLC</v>
          </cell>
        </row>
        <row r="1816">
          <cell r="A1816" t="str">
            <v>C35860JM</v>
          </cell>
          <cell r="B1816">
            <v>42185</v>
          </cell>
          <cell r="C1816" t="str">
            <v>C35860</v>
          </cell>
          <cell r="D1816" t="str">
            <v>FWM Inc</v>
          </cell>
          <cell r="E1816" t="str">
            <v>NH</v>
          </cell>
          <cell r="F1816" t="str">
            <v>P1</v>
          </cell>
          <cell r="G1816" t="str">
            <v>SMALL</v>
          </cell>
          <cell r="H1816" t="str">
            <v>JM</v>
          </cell>
          <cell r="I1816" t="str">
            <v>0005276 - SAVASTANO, MICHAEL J</v>
          </cell>
        </row>
        <row r="1817">
          <cell r="A1817" t="str">
            <v>C38846IH</v>
          </cell>
          <cell r="B1817">
            <v>42185</v>
          </cell>
          <cell r="C1817" t="str">
            <v>C38846</v>
          </cell>
          <cell r="D1817" t="str">
            <v>Gund Partnership</v>
          </cell>
          <cell r="E1817" t="str">
            <v>MA</v>
          </cell>
          <cell r="F1817" t="str">
            <v>P1</v>
          </cell>
          <cell r="G1817" t="str">
            <v>SMALL</v>
          </cell>
          <cell r="H1817" t="str">
            <v>IH</v>
          </cell>
          <cell r="I1817" t="str">
            <v>0003768 - CARANGELO, JAMES H</v>
          </cell>
        </row>
        <row r="1818">
          <cell r="A1818" t="str">
            <v>C38857IH</v>
          </cell>
          <cell r="B1818">
            <v>42185</v>
          </cell>
          <cell r="C1818" t="str">
            <v>C38857</v>
          </cell>
          <cell r="D1818" t="str">
            <v>Billerica Boys and Girl Club</v>
          </cell>
          <cell r="E1818" t="str">
            <v>MA</v>
          </cell>
          <cell r="F1818" t="str">
            <v>P1</v>
          </cell>
          <cell r="G1818" t="str">
            <v>SMALL</v>
          </cell>
          <cell r="H1818" t="str">
            <v>IH</v>
          </cell>
          <cell r="I1818" t="str">
            <v>0033967 - BUSINESS BENEFITS INS BROKERAGE INC</v>
          </cell>
        </row>
        <row r="1819">
          <cell r="A1819" t="str">
            <v>C38859IH</v>
          </cell>
          <cell r="B1819">
            <v>42185</v>
          </cell>
          <cell r="C1819" t="str">
            <v>C38859</v>
          </cell>
          <cell r="D1819" t="str">
            <v>Aved Electronics Inc</v>
          </cell>
          <cell r="E1819" t="str">
            <v>MA</v>
          </cell>
          <cell r="F1819" t="str">
            <v>P1</v>
          </cell>
          <cell r="G1819" t="str">
            <v>CRC</v>
          </cell>
          <cell r="H1819" t="str">
            <v>IH</v>
          </cell>
          <cell r="I1819" t="str">
            <v>0018836 - BUSINESS BENEFITS INS BROKERAGE INC</v>
          </cell>
        </row>
        <row r="1820">
          <cell r="A1820" t="str">
            <v>C38859IV</v>
          </cell>
          <cell r="B1820">
            <v>42185</v>
          </cell>
          <cell r="C1820" t="str">
            <v>C38859</v>
          </cell>
          <cell r="D1820" t="str">
            <v>Aved Electronics Inc</v>
          </cell>
          <cell r="E1820" t="str">
            <v>MA</v>
          </cell>
          <cell r="F1820" t="str">
            <v>P1</v>
          </cell>
          <cell r="G1820" t="str">
            <v>CRC</v>
          </cell>
          <cell r="H1820" t="str">
            <v>IV</v>
          </cell>
          <cell r="I1820" t="str">
            <v>0018836 - BUSINESS BENEFITS INS BROKERAGE INC</v>
          </cell>
        </row>
        <row r="1821">
          <cell r="A1821" t="str">
            <v>C38859JA</v>
          </cell>
          <cell r="B1821">
            <v>42185</v>
          </cell>
          <cell r="C1821" t="str">
            <v>C38859</v>
          </cell>
          <cell r="D1821" t="str">
            <v>Aved Electronics Inc</v>
          </cell>
          <cell r="E1821" t="str">
            <v>MA</v>
          </cell>
          <cell r="F1821" t="str">
            <v>P1</v>
          </cell>
          <cell r="G1821" t="str">
            <v>CRC</v>
          </cell>
          <cell r="H1821" t="str">
            <v>JA</v>
          </cell>
          <cell r="I1821" t="str">
            <v>0018836 - BUSINESS BENEFITS INS BROKERAGE INC</v>
          </cell>
        </row>
        <row r="1822">
          <cell r="A1822" t="str">
            <v>C38880IH</v>
          </cell>
          <cell r="B1822">
            <v>42185</v>
          </cell>
          <cell r="C1822" t="str">
            <v>C38880</v>
          </cell>
          <cell r="D1822" t="str">
            <v>IVG Hospitals Inc.</v>
          </cell>
          <cell r="E1822" t="str">
            <v>MA</v>
          </cell>
          <cell r="F1822" t="str">
            <v>P1</v>
          </cell>
          <cell r="G1822" t="str">
            <v>ERF</v>
          </cell>
          <cell r="H1822" t="str">
            <v>IH</v>
          </cell>
          <cell r="I1822" t="str">
            <v>0020086 - WILLIAM GALLAGHER  ASSOCIATES</v>
          </cell>
        </row>
        <row r="1823">
          <cell r="A1823" t="str">
            <v>C38885IA</v>
          </cell>
          <cell r="B1823">
            <v>42185</v>
          </cell>
          <cell r="C1823" t="str">
            <v>C38885</v>
          </cell>
          <cell r="D1823" t="str">
            <v>SVS Professional Billing</v>
          </cell>
          <cell r="E1823" t="str">
            <v>MA</v>
          </cell>
          <cell r="F1823" t="str">
            <v>P1</v>
          </cell>
          <cell r="G1823" t="str">
            <v>SMALL</v>
          </cell>
          <cell r="H1823" t="str">
            <v>IA</v>
          </cell>
        </row>
        <row r="1824">
          <cell r="A1824" t="str">
            <v>C38890IA</v>
          </cell>
          <cell r="B1824">
            <v>42185</v>
          </cell>
          <cell r="C1824" t="str">
            <v>C38890</v>
          </cell>
          <cell r="D1824" t="str">
            <v>Trident Booksellers</v>
          </cell>
          <cell r="E1824" t="str">
            <v>MA</v>
          </cell>
          <cell r="F1824" t="str">
            <v>P1</v>
          </cell>
          <cell r="G1824" t="str">
            <v>SMALL</v>
          </cell>
          <cell r="H1824" t="str">
            <v>IA</v>
          </cell>
          <cell r="I1824" t="str">
            <v>0014494 - IMA GROUP BENEFITS LLC</v>
          </cell>
        </row>
        <row r="1825">
          <cell r="A1825" t="str">
            <v>C38890IH</v>
          </cell>
          <cell r="B1825">
            <v>42185</v>
          </cell>
          <cell r="C1825" t="str">
            <v>C38890</v>
          </cell>
          <cell r="D1825" t="str">
            <v>Trident Booksellers</v>
          </cell>
          <cell r="E1825" t="str">
            <v>MA</v>
          </cell>
          <cell r="F1825" t="str">
            <v>P1</v>
          </cell>
          <cell r="G1825" t="str">
            <v>SMALL</v>
          </cell>
          <cell r="H1825" t="str">
            <v>IH</v>
          </cell>
          <cell r="I1825" t="str">
            <v>0014494 - IMA GROUP BENEFITS LLC</v>
          </cell>
        </row>
        <row r="1826">
          <cell r="A1826" t="str">
            <v>C38891JM</v>
          </cell>
          <cell r="B1826">
            <v>42185</v>
          </cell>
          <cell r="C1826" t="str">
            <v>C38891</v>
          </cell>
          <cell r="D1826" t="str">
            <v>Jewell Instruments</v>
          </cell>
          <cell r="E1826" t="str">
            <v>NH</v>
          </cell>
          <cell r="F1826" t="str">
            <v>P1</v>
          </cell>
          <cell r="G1826" t="str">
            <v>CRC</v>
          </cell>
          <cell r="H1826" t="str">
            <v>JM</v>
          </cell>
          <cell r="I1826" t="str">
            <v>0003801 - GRANITE GROUP BENEFITS LLC</v>
          </cell>
        </row>
        <row r="1827">
          <cell r="A1827" t="str">
            <v>C38891JN</v>
          </cell>
          <cell r="B1827">
            <v>42185</v>
          </cell>
          <cell r="C1827" t="str">
            <v>C38891</v>
          </cell>
          <cell r="D1827" t="str">
            <v>Jewell Instruments</v>
          </cell>
          <cell r="E1827" t="str">
            <v>NH</v>
          </cell>
          <cell r="F1827" t="str">
            <v>P1</v>
          </cell>
          <cell r="G1827" t="str">
            <v>CRC</v>
          </cell>
          <cell r="H1827" t="str">
            <v>JN</v>
          </cell>
          <cell r="I1827" t="str">
            <v>0003801 - GRANITE GROUP BENEFITS LLC</v>
          </cell>
        </row>
        <row r="1828">
          <cell r="A1828" t="str">
            <v>C38891JR</v>
          </cell>
          <cell r="B1828">
            <v>42185</v>
          </cell>
          <cell r="C1828" t="str">
            <v>C38891</v>
          </cell>
          <cell r="D1828" t="str">
            <v>Jewell Instruments</v>
          </cell>
          <cell r="E1828" t="str">
            <v>NH</v>
          </cell>
          <cell r="F1828" t="str">
            <v>P1</v>
          </cell>
          <cell r="G1828" t="str">
            <v>CRC</v>
          </cell>
          <cell r="H1828" t="str">
            <v>JR</v>
          </cell>
          <cell r="I1828" t="str">
            <v>0003801 - GRANITE GROUP BENEFITS LLC</v>
          </cell>
        </row>
        <row r="1829">
          <cell r="A1829" t="str">
            <v>C38894IA</v>
          </cell>
          <cell r="B1829">
            <v>42185</v>
          </cell>
          <cell r="C1829" t="str">
            <v>C38894</v>
          </cell>
          <cell r="D1829" t="str">
            <v>Captain Kidd Restaurant</v>
          </cell>
          <cell r="E1829" t="str">
            <v>MA</v>
          </cell>
          <cell r="F1829" t="str">
            <v>P1</v>
          </cell>
          <cell r="G1829" t="str">
            <v>SMALL</v>
          </cell>
          <cell r="H1829" t="str">
            <v>IA</v>
          </cell>
          <cell r="I1829" t="str">
            <v>0032542 - BOSTONIAN GROUP INSURANCE AGENCY</v>
          </cell>
        </row>
        <row r="1830">
          <cell r="A1830" t="str">
            <v>C38894IH</v>
          </cell>
          <cell r="B1830">
            <v>42185</v>
          </cell>
          <cell r="C1830" t="str">
            <v>C38894</v>
          </cell>
          <cell r="D1830" t="str">
            <v>Captain Kidd Restaurant</v>
          </cell>
          <cell r="E1830" t="str">
            <v>MA</v>
          </cell>
          <cell r="F1830" t="str">
            <v>P1</v>
          </cell>
          <cell r="G1830" t="str">
            <v>SMALL</v>
          </cell>
          <cell r="H1830" t="str">
            <v>IH</v>
          </cell>
          <cell r="I1830" t="str">
            <v>0032542 - BOSTONIAN GROUP INSURANCE AGENCY</v>
          </cell>
        </row>
        <row r="1831">
          <cell r="A1831" t="str">
            <v>C38904IH</v>
          </cell>
          <cell r="B1831">
            <v>42185</v>
          </cell>
          <cell r="C1831" t="str">
            <v>C38904</v>
          </cell>
          <cell r="D1831" t="str">
            <v>Allstate Electric Co Inc</v>
          </cell>
          <cell r="E1831" t="str">
            <v>MA</v>
          </cell>
          <cell r="F1831" t="str">
            <v>P1</v>
          </cell>
          <cell r="G1831" t="str">
            <v>SMALL</v>
          </cell>
          <cell r="H1831" t="str">
            <v>IH</v>
          </cell>
          <cell r="I1831" t="str">
            <v>0035411 - INSPHERE INSURANCE SOLUTIONS INC</v>
          </cell>
        </row>
        <row r="1832">
          <cell r="A1832" t="str">
            <v>C38909JA</v>
          </cell>
          <cell r="B1832">
            <v>42185</v>
          </cell>
          <cell r="C1832" t="str">
            <v>C38909</v>
          </cell>
          <cell r="D1832" t="str">
            <v>Diamond Management Services</v>
          </cell>
          <cell r="E1832" t="str">
            <v>MA</v>
          </cell>
          <cell r="F1832" t="str">
            <v>P1</v>
          </cell>
          <cell r="G1832" t="str">
            <v>SMALL</v>
          </cell>
          <cell r="H1832" t="str">
            <v>JA</v>
          </cell>
          <cell r="I1832" t="str">
            <v>0027606 - BROWN &amp; BROWN OF MASSACHUSETTS LLC</v>
          </cell>
        </row>
        <row r="1833">
          <cell r="A1833" t="str">
            <v>C38917IH</v>
          </cell>
          <cell r="B1833">
            <v>42185</v>
          </cell>
          <cell r="C1833" t="str">
            <v>C38917</v>
          </cell>
          <cell r="D1833" t="str">
            <v>Linmar Inc</v>
          </cell>
          <cell r="E1833" t="str">
            <v>MA</v>
          </cell>
          <cell r="F1833" t="str">
            <v>P1</v>
          </cell>
          <cell r="G1833" t="str">
            <v>SMALL</v>
          </cell>
          <cell r="H1833" t="str">
            <v>IH</v>
          </cell>
        </row>
        <row r="1834">
          <cell r="A1834" t="str">
            <v>C38919IV</v>
          </cell>
          <cell r="B1834">
            <v>42185</v>
          </cell>
          <cell r="C1834" t="str">
            <v>C38919</v>
          </cell>
          <cell r="D1834" t="str">
            <v>Merrimack Mortgage Company LLC</v>
          </cell>
          <cell r="E1834" t="str">
            <v>NH</v>
          </cell>
          <cell r="F1834" t="str">
            <v>P1</v>
          </cell>
          <cell r="G1834" t="str">
            <v>ERF</v>
          </cell>
          <cell r="H1834" t="str">
            <v>IV</v>
          </cell>
          <cell r="I1834" t="str">
            <v>0003805 - BORISLOW INSURANCE AGENCY</v>
          </cell>
        </row>
        <row r="1835">
          <cell r="A1835" t="str">
            <v>C38919JH</v>
          </cell>
          <cell r="B1835">
            <v>42185</v>
          </cell>
          <cell r="C1835" t="str">
            <v>C38919</v>
          </cell>
          <cell r="D1835" t="str">
            <v>Merrimack Mortgage Company LLC</v>
          </cell>
          <cell r="E1835" t="str">
            <v>NH</v>
          </cell>
          <cell r="F1835" t="str">
            <v>P1</v>
          </cell>
          <cell r="G1835" t="str">
            <v>ERF</v>
          </cell>
          <cell r="H1835" t="str">
            <v>JH</v>
          </cell>
          <cell r="I1835" t="str">
            <v>0003805 - BORISLOW INSURANCE AGENCY</v>
          </cell>
        </row>
        <row r="1836">
          <cell r="A1836" t="str">
            <v>C38935IA</v>
          </cell>
          <cell r="B1836">
            <v>42185</v>
          </cell>
          <cell r="C1836" t="str">
            <v>C38935</v>
          </cell>
          <cell r="D1836" t="str">
            <v>Donelan's Supermarkets Inc</v>
          </cell>
          <cell r="E1836" t="str">
            <v>MA</v>
          </cell>
          <cell r="F1836" t="str">
            <v>P1</v>
          </cell>
          <cell r="G1836" t="str">
            <v>ERF</v>
          </cell>
          <cell r="H1836" t="str">
            <v>IA</v>
          </cell>
          <cell r="I1836" t="str">
            <v>0018362 - FRED C CHURCH</v>
          </cell>
        </row>
        <row r="1837">
          <cell r="A1837" t="str">
            <v>C38935IH</v>
          </cell>
          <cell r="B1837">
            <v>42185</v>
          </cell>
          <cell r="C1837" t="str">
            <v>C38935</v>
          </cell>
          <cell r="D1837" t="str">
            <v>Donelan's Supermarkets Inc</v>
          </cell>
          <cell r="E1837" t="str">
            <v>MA</v>
          </cell>
          <cell r="F1837" t="str">
            <v>P1</v>
          </cell>
          <cell r="G1837" t="str">
            <v>ERF</v>
          </cell>
          <cell r="H1837" t="str">
            <v>IH</v>
          </cell>
          <cell r="I1837" t="str">
            <v>0018362 - FRED C CHURCH</v>
          </cell>
        </row>
        <row r="1838">
          <cell r="A1838" t="str">
            <v>C38951IH</v>
          </cell>
          <cell r="B1838">
            <v>42185</v>
          </cell>
          <cell r="C1838" t="str">
            <v>C38951</v>
          </cell>
          <cell r="D1838" t="str">
            <v>Double N Inc</v>
          </cell>
          <cell r="E1838" t="str">
            <v>MA</v>
          </cell>
          <cell r="F1838" t="str">
            <v>P1</v>
          </cell>
          <cell r="G1838" t="str">
            <v>CRC</v>
          </cell>
          <cell r="H1838" t="str">
            <v>IH</v>
          </cell>
          <cell r="I1838" t="str">
            <v>0033790 - HUB INTERNATIONAL NEW ENGLAND LLC</v>
          </cell>
        </row>
        <row r="1839">
          <cell r="A1839" t="str">
            <v>C38957IA</v>
          </cell>
          <cell r="B1839">
            <v>42185</v>
          </cell>
          <cell r="C1839" t="str">
            <v>C38957</v>
          </cell>
          <cell r="D1839" t="str">
            <v>Raid Inc.</v>
          </cell>
          <cell r="E1839" t="str">
            <v>MA</v>
          </cell>
          <cell r="F1839" t="str">
            <v>P1</v>
          </cell>
          <cell r="G1839" t="str">
            <v>SMALL</v>
          </cell>
          <cell r="H1839" t="str">
            <v>IA</v>
          </cell>
          <cell r="I1839" t="str">
            <v>0019378 - HR - OUTSIDE THE BOX INC</v>
          </cell>
        </row>
        <row r="1840">
          <cell r="A1840" t="str">
            <v>C38957IH</v>
          </cell>
          <cell r="B1840">
            <v>42185</v>
          </cell>
          <cell r="C1840" t="str">
            <v>C38957</v>
          </cell>
          <cell r="D1840" t="str">
            <v>Raid Inc.</v>
          </cell>
          <cell r="E1840" t="str">
            <v>MA</v>
          </cell>
          <cell r="F1840" t="str">
            <v>P1</v>
          </cell>
          <cell r="G1840" t="str">
            <v>SMALL</v>
          </cell>
          <cell r="H1840" t="str">
            <v>IH</v>
          </cell>
          <cell r="I1840" t="str">
            <v>0019378 - HR - OUTSIDE THE BOX INC</v>
          </cell>
        </row>
        <row r="1841">
          <cell r="A1841" t="str">
            <v>C38964IH</v>
          </cell>
          <cell r="B1841">
            <v>42185</v>
          </cell>
          <cell r="C1841" t="str">
            <v>C38964</v>
          </cell>
          <cell r="D1841" t="str">
            <v>White's Pastry Shop Inc</v>
          </cell>
          <cell r="E1841" t="str">
            <v>MA</v>
          </cell>
          <cell r="F1841" t="str">
            <v>P1</v>
          </cell>
          <cell r="G1841" t="str">
            <v>SMALL</v>
          </cell>
          <cell r="H1841" t="str">
            <v>IH</v>
          </cell>
          <cell r="I1841" t="str">
            <v>0034717 - KEITH MEADOWS &amp; DUNN INS AGENCY LLC</v>
          </cell>
        </row>
        <row r="1842">
          <cell r="A1842" t="str">
            <v>C38964JA</v>
          </cell>
          <cell r="B1842">
            <v>42185</v>
          </cell>
          <cell r="C1842" t="str">
            <v>C38964</v>
          </cell>
          <cell r="D1842" t="str">
            <v>White's Pastry Shop Inc</v>
          </cell>
          <cell r="E1842" t="str">
            <v>MA</v>
          </cell>
          <cell r="F1842" t="str">
            <v>P1</v>
          </cell>
          <cell r="G1842" t="str">
            <v>SMALL</v>
          </cell>
          <cell r="H1842" t="str">
            <v>JA</v>
          </cell>
          <cell r="I1842" t="str">
            <v>0034717 - KEITH MEADOWS &amp; DUNN INS AGENCY LLC</v>
          </cell>
        </row>
        <row r="1843">
          <cell r="A1843" t="str">
            <v>C38971IA</v>
          </cell>
          <cell r="B1843">
            <v>42185</v>
          </cell>
          <cell r="C1843" t="str">
            <v>C38971</v>
          </cell>
          <cell r="D1843" t="str">
            <v>Sabrina Fisheries Corporation</v>
          </cell>
          <cell r="E1843" t="str">
            <v>MA</v>
          </cell>
          <cell r="F1843" t="str">
            <v>P1</v>
          </cell>
          <cell r="G1843" t="str">
            <v>SMALL</v>
          </cell>
          <cell r="H1843" t="str">
            <v>IA</v>
          </cell>
          <cell r="I1843" t="str">
            <v>0016969 - HUB INTERNATIONAL NEW ENGLAND LLC</v>
          </cell>
        </row>
        <row r="1844">
          <cell r="A1844" t="str">
            <v>C38976IH</v>
          </cell>
          <cell r="B1844">
            <v>42185</v>
          </cell>
          <cell r="C1844" t="str">
            <v>C38976</v>
          </cell>
          <cell r="D1844" t="str">
            <v>Penta Auto Body Company Inc</v>
          </cell>
          <cell r="E1844" t="str">
            <v>MA</v>
          </cell>
          <cell r="F1844" t="str">
            <v>P1</v>
          </cell>
          <cell r="G1844" t="str">
            <v>SMALL</v>
          </cell>
          <cell r="H1844" t="str">
            <v>IH</v>
          </cell>
          <cell r="I1844" t="str">
            <v>0032278 - GALLAGHER BENEFIT SERVICES INC</v>
          </cell>
        </row>
        <row r="1845">
          <cell r="A1845" t="str">
            <v>C38983JM</v>
          </cell>
          <cell r="B1845">
            <v>42185</v>
          </cell>
          <cell r="C1845" t="str">
            <v>C38983</v>
          </cell>
          <cell r="D1845" t="str">
            <v>Christian Delivery Chair Service</v>
          </cell>
          <cell r="E1845" t="str">
            <v>NH</v>
          </cell>
          <cell r="F1845" t="str">
            <v>P1</v>
          </cell>
          <cell r="G1845" t="str">
            <v>SMALL</v>
          </cell>
          <cell r="H1845" t="str">
            <v>JM</v>
          </cell>
          <cell r="I1845" t="str">
            <v>0032857 - TENBROECK JR, P DEREK</v>
          </cell>
        </row>
        <row r="1846">
          <cell r="A1846" t="str">
            <v>C38990JM</v>
          </cell>
          <cell r="B1846">
            <v>42185</v>
          </cell>
          <cell r="C1846" t="str">
            <v>C38990</v>
          </cell>
          <cell r="D1846" t="str">
            <v>Cyr Lumber</v>
          </cell>
          <cell r="E1846" t="str">
            <v>NH</v>
          </cell>
          <cell r="F1846" t="str">
            <v>P1</v>
          </cell>
          <cell r="G1846" t="str">
            <v>CRC</v>
          </cell>
          <cell r="H1846" t="str">
            <v>JM</v>
          </cell>
          <cell r="I1846" t="str">
            <v>0003811 - CGI EMPLOYEE BENEFITS GROUP</v>
          </cell>
        </row>
        <row r="1847">
          <cell r="A1847" t="str">
            <v>C38995JB</v>
          </cell>
          <cell r="B1847">
            <v>42185</v>
          </cell>
          <cell r="C1847" t="str">
            <v>C38995</v>
          </cell>
          <cell r="D1847" t="str">
            <v>Cataldo Ambulance Services</v>
          </cell>
          <cell r="E1847" t="str">
            <v>MA</v>
          </cell>
          <cell r="F1847" t="str">
            <v>P1</v>
          </cell>
          <cell r="G1847" t="str">
            <v>ERF</v>
          </cell>
          <cell r="H1847" t="str">
            <v>JB</v>
          </cell>
          <cell r="I1847" t="str">
            <v>0028350 - HUB INTERNATIONAL NEW ENGLAND LLC</v>
          </cell>
        </row>
        <row r="1848">
          <cell r="A1848" t="str">
            <v>C39020IA</v>
          </cell>
          <cell r="B1848">
            <v>42185</v>
          </cell>
          <cell r="C1848" t="str">
            <v>C39020</v>
          </cell>
          <cell r="D1848" t="str">
            <v>Flansburgh Associates Inc</v>
          </cell>
          <cell r="E1848" t="str">
            <v>MA</v>
          </cell>
          <cell r="F1848" t="str">
            <v>P1</v>
          </cell>
          <cell r="G1848" t="str">
            <v>SMALL</v>
          </cell>
          <cell r="H1848" t="str">
            <v>IA</v>
          </cell>
          <cell r="I1848" t="str">
            <v>0028973 - COMPREHENSIVE INS PROVIDERS INC</v>
          </cell>
        </row>
        <row r="1849">
          <cell r="A1849" t="str">
            <v>C39020IH</v>
          </cell>
          <cell r="B1849">
            <v>42185</v>
          </cell>
          <cell r="C1849" t="str">
            <v>C39020</v>
          </cell>
          <cell r="D1849" t="str">
            <v>Flansburgh Associates Inc</v>
          </cell>
          <cell r="E1849" t="str">
            <v>MA</v>
          </cell>
          <cell r="F1849" t="str">
            <v>P1</v>
          </cell>
          <cell r="G1849" t="str">
            <v>SMALL</v>
          </cell>
          <cell r="H1849" t="str">
            <v>IH</v>
          </cell>
          <cell r="I1849" t="str">
            <v>0028973 - COMPREHENSIVE INS PROVIDERS INC</v>
          </cell>
        </row>
        <row r="1850">
          <cell r="A1850" t="str">
            <v>C39061IA</v>
          </cell>
          <cell r="B1850">
            <v>42185</v>
          </cell>
          <cell r="C1850" t="str">
            <v>C39061</v>
          </cell>
          <cell r="D1850" t="str">
            <v>VHS Inc</v>
          </cell>
          <cell r="E1850" t="str">
            <v>MA</v>
          </cell>
          <cell r="F1850" t="str">
            <v>P1</v>
          </cell>
          <cell r="G1850" t="str">
            <v>SMALL</v>
          </cell>
          <cell r="H1850" t="str">
            <v>IA</v>
          </cell>
          <cell r="I1850" t="str">
            <v>0029455 - ALLIANT INSURANCE SERVICES INC</v>
          </cell>
        </row>
        <row r="1851">
          <cell r="A1851" t="str">
            <v>C39061IH</v>
          </cell>
          <cell r="B1851">
            <v>42185</v>
          </cell>
          <cell r="C1851" t="str">
            <v>C39061</v>
          </cell>
          <cell r="D1851" t="str">
            <v>VHS Inc</v>
          </cell>
          <cell r="E1851" t="str">
            <v>MA</v>
          </cell>
          <cell r="F1851" t="str">
            <v>P1</v>
          </cell>
          <cell r="G1851" t="str">
            <v>SMALL</v>
          </cell>
          <cell r="H1851" t="str">
            <v>IH</v>
          </cell>
          <cell r="I1851" t="str">
            <v>0029455 - ALLIANT INSURANCE SERVICES INC</v>
          </cell>
        </row>
        <row r="1852">
          <cell r="A1852" t="str">
            <v>C39062IH</v>
          </cell>
          <cell r="B1852">
            <v>42185</v>
          </cell>
          <cell r="C1852" t="str">
            <v>C39062</v>
          </cell>
          <cell r="D1852" t="str">
            <v>Platinum Equity LLC</v>
          </cell>
          <cell r="E1852" t="str">
            <v>MA</v>
          </cell>
          <cell r="F1852" t="str">
            <v>P1</v>
          </cell>
          <cell r="G1852" t="str">
            <v>CRC</v>
          </cell>
          <cell r="H1852" t="str">
            <v>IH</v>
          </cell>
          <cell r="I1852" t="str">
            <v>0022616 - WELLS FARGO INSURANCE SVCS USA INC</v>
          </cell>
        </row>
        <row r="1853">
          <cell r="A1853" t="str">
            <v>C39077IA</v>
          </cell>
          <cell r="B1853">
            <v>42185</v>
          </cell>
          <cell r="C1853" t="str">
            <v>C39077</v>
          </cell>
          <cell r="D1853" t="str">
            <v>M S Walker Inc</v>
          </cell>
          <cell r="E1853" t="str">
            <v>MA</v>
          </cell>
          <cell r="F1853" t="str">
            <v>P1</v>
          </cell>
          <cell r="G1853" t="str">
            <v>ERF</v>
          </cell>
          <cell r="H1853" t="str">
            <v>IA</v>
          </cell>
          <cell r="I1853" t="str">
            <v>0025773 - STRATEGIC BENEFIT SOLUTIONS INC</v>
          </cell>
        </row>
        <row r="1854">
          <cell r="A1854" t="str">
            <v>C39077IH</v>
          </cell>
          <cell r="B1854">
            <v>42185</v>
          </cell>
          <cell r="C1854" t="str">
            <v>C39077</v>
          </cell>
          <cell r="D1854" t="str">
            <v>M S Walker Inc</v>
          </cell>
          <cell r="E1854" t="str">
            <v>MA</v>
          </cell>
          <cell r="F1854" t="str">
            <v>P1</v>
          </cell>
          <cell r="G1854" t="str">
            <v>ERF</v>
          </cell>
          <cell r="H1854" t="str">
            <v>IH</v>
          </cell>
          <cell r="I1854" t="str">
            <v>0025773 - STRATEGIC BENEFIT SOLUTIONS INC</v>
          </cell>
        </row>
        <row r="1855">
          <cell r="A1855" t="str">
            <v>C39103IH</v>
          </cell>
          <cell r="B1855">
            <v>42185</v>
          </cell>
          <cell r="C1855" t="str">
            <v>C39103</v>
          </cell>
          <cell r="D1855" t="str">
            <v>Mount Auburn Cemetery</v>
          </cell>
          <cell r="E1855" t="str">
            <v>MA</v>
          </cell>
          <cell r="F1855" t="str">
            <v>P1</v>
          </cell>
          <cell r="G1855" t="str">
            <v>CRC</v>
          </cell>
          <cell r="H1855" t="str">
            <v>IH</v>
          </cell>
          <cell r="I1855" t="str">
            <v>0026335 - EASTERN BENEFITS GROUP</v>
          </cell>
        </row>
        <row r="1856">
          <cell r="A1856" t="str">
            <v>C39103JA</v>
          </cell>
          <cell r="B1856">
            <v>42185</v>
          </cell>
          <cell r="C1856" t="str">
            <v>C39103</v>
          </cell>
          <cell r="D1856" t="str">
            <v>Mount Auburn Cemetery</v>
          </cell>
          <cell r="E1856" t="str">
            <v>MA</v>
          </cell>
          <cell r="F1856" t="str">
            <v>P1</v>
          </cell>
          <cell r="G1856" t="str">
            <v>CRC</v>
          </cell>
          <cell r="H1856" t="str">
            <v>JA</v>
          </cell>
          <cell r="I1856" t="str">
            <v>0026335 - EASTERN BENEFITS GROUP</v>
          </cell>
        </row>
        <row r="1857">
          <cell r="A1857" t="str">
            <v>C39114IH</v>
          </cell>
          <cell r="B1857">
            <v>42185</v>
          </cell>
          <cell r="C1857" t="str">
            <v>C39114</v>
          </cell>
          <cell r="D1857" t="str">
            <v>Nutter McClennen &amp; Fish LLP</v>
          </cell>
          <cell r="E1857" t="str">
            <v>MA</v>
          </cell>
          <cell r="F1857" t="str">
            <v>P1</v>
          </cell>
          <cell r="G1857" t="str">
            <v>ERF</v>
          </cell>
          <cell r="H1857" t="str">
            <v>IH</v>
          </cell>
          <cell r="I1857" t="str">
            <v>0030327 - WILLIAM GALLAGHER  ASSOCIATES</v>
          </cell>
        </row>
        <row r="1858">
          <cell r="A1858" t="str">
            <v>C39114IV</v>
          </cell>
          <cell r="B1858">
            <v>42185</v>
          </cell>
          <cell r="C1858" t="str">
            <v>C39114</v>
          </cell>
          <cell r="D1858" t="str">
            <v>Nutter McClennen &amp; Fish LLP</v>
          </cell>
          <cell r="E1858" t="str">
            <v>MA</v>
          </cell>
          <cell r="F1858" t="str">
            <v>P1</v>
          </cell>
          <cell r="G1858" t="str">
            <v>ERF</v>
          </cell>
          <cell r="H1858" t="str">
            <v>IV</v>
          </cell>
          <cell r="I1858" t="str">
            <v>0030327 - WILLIAM GALLAGHER  ASSOCIATES</v>
          </cell>
        </row>
        <row r="1859">
          <cell r="A1859" t="str">
            <v>C39122IA</v>
          </cell>
          <cell r="B1859">
            <v>42185</v>
          </cell>
          <cell r="C1859" t="str">
            <v>C39122</v>
          </cell>
          <cell r="D1859" t="str">
            <v>Brainshark Inc</v>
          </cell>
          <cell r="E1859" t="str">
            <v>MA</v>
          </cell>
          <cell r="F1859" t="str">
            <v>P1</v>
          </cell>
          <cell r="G1859" t="str">
            <v>ERF</v>
          </cell>
          <cell r="H1859" t="str">
            <v>IA</v>
          </cell>
          <cell r="I1859" t="str">
            <v>0033030 - WILLIAM GALLAGHER  ASSOCIATES</v>
          </cell>
        </row>
        <row r="1860">
          <cell r="A1860" t="str">
            <v>C39122IH</v>
          </cell>
          <cell r="B1860">
            <v>42185</v>
          </cell>
          <cell r="C1860" t="str">
            <v>C39122</v>
          </cell>
          <cell r="D1860" t="str">
            <v>Brainshark Inc</v>
          </cell>
          <cell r="E1860" t="str">
            <v>MA</v>
          </cell>
          <cell r="F1860" t="str">
            <v>P1</v>
          </cell>
          <cell r="G1860" t="str">
            <v>ERF</v>
          </cell>
          <cell r="H1860" t="str">
            <v>IH</v>
          </cell>
          <cell r="I1860" t="str">
            <v>0033030 - WILLIAM GALLAGHER  ASSOCIATES</v>
          </cell>
        </row>
        <row r="1861">
          <cell r="A1861" t="str">
            <v>C39122JH</v>
          </cell>
          <cell r="B1861">
            <v>42185</v>
          </cell>
          <cell r="C1861" t="str">
            <v>C39122</v>
          </cell>
          <cell r="D1861" t="str">
            <v>Brainshark Inc</v>
          </cell>
          <cell r="E1861" t="str">
            <v>MA</v>
          </cell>
          <cell r="F1861" t="str">
            <v>P1</v>
          </cell>
          <cell r="G1861" t="str">
            <v>ERF</v>
          </cell>
          <cell r="H1861" t="str">
            <v>JH</v>
          </cell>
          <cell r="I1861" t="str">
            <v>0033030 - WILLIAM GALLAGHER  ASSOCIATES</v>
          </cell>
        </row>
        <row r="1862">
          <cell r="A1862" t="str">
            <v>C39124JM</v>
          </cell>
          <cell r="B1862">
            <v>42185</v>
          </cell>
          <cell r="C1862" t="str">
            <v>C39124</v>
          </cell>
          <cell r="D1862" t="str">
            <v>Salem Haven</v>
          </cell>
          <cell r="E1862" t="str">
            <v>NH</v>
          </cell>
          <cell r="F1862" t="str">
            <v>P1</v>
          </cell>
          <cell r="G1862" t="str">
            <v>CRC</v>
          </cell>
          <cell r="H1862" t="str">
            <v>JM</v>
          </cell>
          <cell r="I1862" t="str">
            <v>0004092 - CGI EMPLOYEE BENEFITS GROUP</v>
          </cell>
        </row>
        <row r="1863">
          <cell r="A1863" t="str">
            <v>C39126IH</v>
          </cell>
          <cell r="B1863">
            <v>42185</v>
          </cell>
          <cell r="C1863" t="str">
            <v>C39126</v>
          </cell>
          <cell r="D1863" t="str">
            <v>Moduform Inc</v>
          </cell>
          <cell r="E1863" t="str">
            <v>MA</v>
          </cell>
          <cell r="F1863" t="str">
            <v>P1</v>
          </cell>
          <cell r="G1863" t="str">
            <v>SMALL</v>
          </cell>
          <cell r="H1863" t="str">
            <v>IH</v>
          </cell>
          <cell r="I1863" t="str">
            <v>0031692 - HUB INTERNATIONAL NEW ENGLAND LLC</v>
          </cell>
        </row>
        <row r="1864">
          <cell r="A1864" t="str">
            <v>C39129IH</v>
          </cell>
          <cell r="B1864">
            <v>42185</v>
          </cell>
          <cell r="C1864" t="str">
            <v>C39129</v>
          </cell>
          <cell r="D1864" t="str">
            <v>Martha's Vineyard Insurance Agency Inc</v>
          </cell>
          <cell r="E1864" t="str">
            <v>MA</v>
          </cell>
          <cell r="F1864" t="str">
            <v>P1</v>
          </cell>
          <cell r="G1864" t="str">
            <v>SMALL</v>
          </cell>
          <cell r="H1864" t="str">
            <v>IH</v>
          </cell>
          <cell r="I1864" t="str">
            <v>0025326 - STARKWEATHER &amp; SHEPLEY INC</v>
          </cell>
        </row>
        <row r="1865">
          <cell r="A1865" t="str">
            <v>C39130IA</v>
          </cell>
          <cell r="B1865">
            <v>42185</v>
          </cell>
          <cell r="C1865" t="str">
            <v>C39130</v>
          </cell>
          <cell r="D1865" t="str">
            <v>Walter Smith Plumbing &amp; Heating</v>
          </cell>
          <cell r="E1865" t="str">
            <v>MA</v>
          </cell>
          <cell r="F1865" t="str">
            <v>P1</v>
          </cell>
          <cell r="G1865" t="str">
            <v>SMALL</v>
          </cell>
          <cell r="H1865" t="str">
            <v>IA</v>
          </cell>
          <cell r="I1865" t="str">
            <v>0005307 - JORDAN, STEVEN C</v>
          </cell>
        </row>
        <row r="1866">
          <cell r="A1866" t="str">
            <v>C39131IH</v>
          </cell>
          <cell r="B1866">
            <v>42185</v>
          </cell>
          <cell r="C1866" t="str">
            <v>C39131</v>
          </cell>
          <cell r="D1866" t="str">
            <v>Boston Neurobehavioral Associates LLP</v>
          </cell>
          <cell r="E1866" t="str">
            <v>MA</v>
          </cell>
          <cell r="F1866" t="str">
            <v>P1</v>
          </cell>
          <cell r="G1866" t="str">
            <v>SMALL</v>
          </cell>
          <cell r="H1866" t="str">
            <v>IH</v>
          </cell>
          <cell r="I1866" t="str">
            <v>0020140 - REID JR, ROBERT J</v>
          </cell>
        </row>
        <row r="1867">
          <cell r="A1867" t="str">
            <v>C39133JM</v>
          </cell>
          <cell r="B1867">
            <v>42185</v>
          </cell>
          <cell r="C1867" t="str">
            <v>C39133</v>
          </cell>
          <cell r="D1867" t="str">
            <v>Appli-Tec Inc</v>
          </cell>
          <cell r="E1867" t="str">
            <v>NH</v>
          </cell>
          <cell r="F1867" t="str">
            <v>P1</v>
          </cell>
          <cell r="G1867" t="str">
            <v>SMALL</v>
          </cell>
          <cell r="H1867" t="str">
            <v>JM</v>
          </cell>
          <cell r="I1867" t="str">
            <v>0032629 - PANICO, MICHAEL</v>
          </cell>
        </row>
        <row r="1868">
          <cell r="A1868" t="str">
            <v>C39135IH</v>
          </cell>
          <cell r="B1868">
            <v>42185</v>
          </cell>
          <cell r="C1868" t="str">
            <v>C39135</v>
          </cell>
          <cell r="D1868" t="str">
            <v>S R Dodge Inc</v>
          </cell>
          <cell r="E1868" t="str">
            <v>MA</v>
          </cell>
          <cell r="F1868" t="str">
            <v>P1</v>
          </cell>
          <cell r="G1868" t="str">
            <v>SMALL</v>
          </cell>
          <cell r="H1868" t="str">
            <v>IH</v>
          </cell>
          <cell r="I1868" t="str">
            <v>0033968 - BUSINESS BENEFITS INS BROKERAGE INC</v>
          </cell>
        </row>
        <row r="1869">
          <cell r="A1869" t="str">
            <v>C39135JA</v>
          </cell>
          <cell r="B1869">
            <v>42185</v>
          </cell>
          <cell r="C1869" t="str">
            <v>C39135</v>
          </cell>
          <cell r="D1869" t="str">
            <v>S R Dodge Inc</v>
          </cell>
          <cell r="E1869" t="str">
            <v>MA</v>
          </cell>
          <cell r="F1869" t="str">
            <v>P1</v>
          </cell>
          <cell r="G1869" t="str">
            <v>SMALL</v>
          </cell>
          <cell r="H1869" t="str">
            <v>JA</v>
          </cell>
          <cell r="I1869" t="str">
            <v>0033968 - BUSINESS BENEFITS INS BROKERAGE INC</v>
          </cell>
        </row>
        <row r="1870">
          <cell r="A1870" t="str">
            <v>C39140IA</v>
          </cell>
          <cell r="B1870">
            <v>42185</v>
          </cell>
          <cell r="C1870" t="str">
            <v>C39140</v>
          </cell>
          <cell r="D1870" t="str">
            <v>Spire Inc</v>
          </cell>
          <cell r="E1870" t="str">
            <v>MA</v>
          </cell>
          <cell r="F1870" t="str">
            <v>P1</v>
          </cell>
          <cell r="G1870" t="str">
            <v>CRC</v>
          </cell>
          <cell r="H1870" t="str">
            <v>IA</v>
          </cell>
          <cell r="I1870" t="str">
            <v>0027564 - BENEFIT STRATEGY PARTNERS LLC</v>
          </cell>
        </row>
        <row r="1871">
          <cell r="A1871" t="str">
            <v>C39140IH</v>
          </cell>
          <cell r="B1871">
            <v>42185</v>
          </cell>
          <cell r="C1871" t="str">
            <v>C39140</v>
          </cell>
          <cell r="D1871" t="str">
            <v>Spire Inc</v>
          </cell>
          <cell r="E1871" t="str">
            <v>MA</v>
          </cell>
          <cell r="F1871" t="str">
            <v>P1</v>
          </cell>
          <cell r="G1871" t="str">
            <v>CRC</v>
          </cell>
          <cell r="H1871" t="str">
            <v>IH</v>
          </cell>
          <cell r="I1871" t="str">
            <v>0027564 - BENEFIT STRATEGY PARTNERS LLC</v>
          </cell>
        </row>
        <row r="1872">
          <cell r="A1872" t="str">
            <v>C39173IH</v>
          </cell>
          <cell r="B1872">
            <v>42185</v>
          </cell>
          <cell r="C1872" t="str">
            <v>C39173</v>
          </cell>
          <cell r="D1872" t="str">
            <v>Boston Cleaning Company Inc</v>
          </cell>
          <cell r="E1872" t="str">
            <v>MA</v>
          </cell>
          <cell r="F1872" t="str">
            <v>P1</v>
          </cell>
          <cell r="G1872" t="str">
            <v>SMALL</v>
          </cell>
          <cell r="H1872" t="str">
            <v>IH</v>
          </cell>
        </row>
        <row r="1873">
          <cell r="A1873" t="str">
            <v>C39173IV</v>
          </cell>
          <cell r="B1873">
            <v>42185</v>
          </cell>
          <cell r="C1873" t="str">
            <v>C39173</v>
          </cell>
          <cell r="D1873" t="str">
            <v>Boston Cleaning Company Inc</v>
          </cell>
          <cell r="E1873" t="str">
            <v>MA</v>
          </cell>
          <cell r="F1873" t="str">
            <v>P1</v>
          </cell>
          <cell r="G1873" t="str">
            <v>SMALL</v>
          </cell>
          <cell r="H1873" t="str">
            <v>IV</v>
          </cell>
        </row>
        <row r="1874">
          <cell r="A1874" t="str">
            <v>C39177IA</v>
          </cell>
          <cell r="B1874">
            <v>42185</v>
          </cell>
          <cell r="C1874" t="str">
            <v>C39177</v>
          </cell>
          <cell r="D1874" t="str">
            <v>Sherman Printing Co Inc</v>
          </cell>
          <cell r="E1874" t="str">
            <v>MA</v>
          </cell>
          <cell r="F1874" t="str">
            <v>P1</v>
          </cell>
          <cell r="G1874" t="str">
            <v>SMALL</v>
          </cell>
          <cell r="H1874" t="str">
            <v>IA</v>
          </cell>
          <cell r="I1874" t="str">
            <v>0034714 - KALISH, ROBERT H</v>
          </cell>
        </row>
        <row r="1875">
          <cell r="A1875" t="str">
            <v>C39177IH</v>
          </cell>
          <cell r="B1875">
            <v>42185</v>
          </cell>
          <cell r="C1875" t="str">
            <v>C39177</v>
          </cell>
          <cell r="D1875" t="str">
            <v>Sherman Printing Co Inc</v>
          </cell>
          <cell r="E1875" t="str">
            <v>MA</v>
          </cell>
          <cell r="F1875" t="str">
            <v>P1</v>
          </cell>
          <cell r="G1875" t="str">
            <v>SMALL</v>
          </cell>
          <cell r="H1875" t="str">
            <v>IH</v>
          </cell>
          <cell r="I1875" t="str">
            <v>0034714 - KALISH, ROBERT H</v>
          </cell>
        </row>
        <row r="1876">
          <cell r="A1876" t="str">
            <v>C39184IH</v>
          </cell>
          <cell r="B1876">
            <v>42185</v>
          </cell>
          <cell r="C1876" t="str">
            <v>C39184</v>
          </cell>
          <cell r="D1876" t="str">
            <v>John Francis Corporation</v>
          </cell>
          <cell r="E1876" t="str">
            <v>MA</v>
          </cell>
          <cell r="F1876" t="str">
            <v>P1</v>
          </cell>
          <cell r="G1876" t="str">
            <v>SMALL</v>
          </cell>
          <cell r="H1876" t="str">
            <v>IH</v>
          </cell>
          <cell r="I1876" t="str">
            <v>0003828 - KAPLAN, ELLEN A</v>
          </cell>
        </row>
        <row r="1877">
          <cell r="A1877" t="str">
            <v>C39185IV</v>
          </cell>
          <cell r="B1877">
            <v>42185</v>
          </cell>
          <cell r="C1877" t="str">
            <v>C39185</v>
          </cell>
          <cell r="D1877" t="str">
            <v>Sheridan Corporation</v>
          </cell>
          <cell r="E1877" t="str">
            <v>ME</v>
          </cell>
          <cell r="F1877" t="str">
            <v>P1</v>
          </cell>
          <cell r="G1877" t="str">
            <v>SMALL</v>
          </cell>
          <cell r="H1877" t="str">
            <v>IV</v>
          </cell>
          <cell r="I1877" t="str">
            <v>0023418 - NORTON FINANCIAL SERVICES INC</v>
          </cell>
        </row>
        <row r="1878">
          <cell r="A1878" t="str">
            <v>C39185PO</v>
          </cell>
          <cell r="B1878">
            <v>42185</v>
          </cell>
          <cell r="C1878" t="str">
            <v>C39185</v>
          </cell>
          <cell r="D1878" t="str">
            <v>Sheridan Corporation</v>
          </cell>
          <cell r="E1878" t="str">
            <v>ME</v>
          </cell>
          <cell r="F1878" t="str">
            <v>P1</v>
          </cell>
          <cell r="G1878" t="str">
            <v>SMALL</v>
          </cell>
          <cell r="H1878" t="str">
            <v>PO</v>
          </cell>
          <cell r="I1878" t="str">
            <v>0023418 - NORTON FINANCIAL SERVICES INC</v>
          </cell>
        </row>
        <row r="1879">
          <cell r="A1879" t="str">
            <v>C39188IH</v>
          </cell>
          <cell r="B1879">
            <v>42185</v>
          </cell>
          <cell r="C1879" t="str">
            <v>C39188</v>
          </cell>
          <cell r="D1879" t="str">
            <v>Plymouth Area Coalition For Homeless</v>
          </cell>
          <cell r="E1879" t="str">
            <v>MA</v>
          </cell>
          <cell r="F1879" t="str">
            <v>P1</v>
          </cell>
          <cell r="G1879" t="str">
            <v>SMALL</v>
          </cell>
          <cell r="H1879" t="str">
            <v>IH</v>
          </cell>
          <cell r="I1879" t="str">
            <v>0022913 - HEALTH NETWORK</v>
          </cell>
        </row>
        <row r="1880">
          <cell r="A1880" t="str">
            <v>C39215IH</v>
          </cell>
          <cell r="B1880">
            <v>42185</v>
          </cell>
          <cell r="C1880" t="str">
            <v>C39215</v>
          </cell>
          <cell r="D1880" t="str">
            <v>Connolly Brothers Inc</v>
          </cell>
          <cell r="E1880" t="str">
            <v>MA</v>
          </cell>
          <cell r="F1880" t="str">
            <v>P1</v>
          </cell>
          <cell r="G1880" t="str">
            <v>SMALL</v>
          </cell>
          <cell r="H1880" t="str">
            <v>IH</v>
          </cell>
          <cell r="I1880" t="str">
            <v>0004442 - DESIGNED BENEFITS GROUP</v>
          </cell>
        </row>
        <row r="1881">
          <cell r="A1881" t="str">
            <v>C39215JA</v>
          </cell>
          <cell r="B1881">
            <v>42185</v>
          </cell>
          <cell r="C1881" t="str">
            <v>C39215</v>
          </cell>
          <cell r="D1881" t="str">
            <v>Connolly Brothers Inc</v>
          </cell>
          <cell r="E1881" t="str">
            <v>MA</v>
          </cell>
          <cell r="F1881" t="str">
            <v>P1</v>
          </cell>
          <cell r="G1881" t="str">
            <v>SMALL</v>
          </cell>
          <cell r="H1881" t="str">
            <v>JA</v>
          </cell>
          <cell r="I1881" t="str">
            <v>0004442 - DESIGNED BENEFITS GROUP</v>
          </cell>
        </row>
        <row r="1882">
          <cell r="A1882" t="str">
            <v>C39221IH</v>
          </cell>
          <cell r="B1882">
            <v>42185</v>
          </cell>
          <cell r="C1882" t="str">
            <v>C39221</v>
          </cell>
          <cell r="D1882" t="str">
            <v>James J Galvin Electrical Contractors</v>
          </cell>
          <cell r="E1882" t="str">
            <v>MA</v>
          </cell>
          <cell r="F1882" t="str">
            <v>P1</v>
          </cell>
          <cell r="G1882" t="str">
            <v>SMALL</v>
          </cell>
          <cell r="H1882" t="str">
            <v>IH</v>
          </cell>
          <cell r="I1882" t="str">
            <v>0004444 - BAR INSURANCE BROKERAGE INC</v>
          </cell>
        </row>
        <row r="1883">
          <cell r="A1883" t="str">
            <v>C39237JM</v>
          </cell>
          <cell r="B1883">
            <v>42185</v>
          </cell>
          <cell r="C1883" t="str">
            <v>C39237</v>
          </cell>
          <cell r="D1883" t="str">
            <v>Bingham Lumber Inc</v>
          </cell>
          <cell r="E1883" t="str">
            <v>NH</v>
          </cell>
          <cell r="F1883" t="str">
            <v>P1</v>
          </cell>
          <cell r="G1883" t="str">
            <v>SMALL</v>
          </cell>
          <cell r="H1883" t="str">
            <v>JM</v>
          </cell>
          <cell r="I1883" t="str">
            <v>0014764 - BHR LIFE &amp; GROUP INSURANCE AGENCY INC</v>
          </cell>
        </row>
        <row r="1884">
          <cell r="A1884" t="str">
            <v>C39249IH</v>
          </cell>
          <cell r="B1884">
            <v>42185</v>
          </cell>
          <cell r="C1884" t="str">
            <v>C39249</v>
          </cell>
          <cell r="D1884" t="str">
            <v>Home Healthcare Hospice And Community Services</v>
          </cell>
          <cell r="E1884" t="str">
            <v>NH</v>
          </cell>
          <cell r="F1884" t="str">
            <v>P1</v>
          </cell>
          <cell r="G1884" t="str">
            <v>ERF</v>
          </cell>
          <cell r="H1884" t="str">
            <v>IH</v>
          </cell>
          <cell r="I1884" t="str">
            <v>0014540 - INSURANCE PLANNING GROUP INC</v>
          </cell>
        </row>
        <row r="1885">
          <cell r="A1885" t="str">
            <v>C39249JR</v>
          </cell>
          <cell r="B1885">
            <v>42185</v>
          </cell>
          <cell r="C1885" t="str">
            <v>C39249</v>
          </cell>
          <cell r="D1885" t="str">
            <v>Home Healthcare Hospice And Community Services</v>
          </cell>
          <cell r="E1885" t="str">
            <v>NH</v>
          </cell>
          <cell r="F1885" t="str">
            <v>P1</v>
          </cell>
          <cell r="G1885" t="str">
            <v>ERF</v>
          </cell>
          <cell r="H1885" t="str">
            <v>JR</v>
          </cell>
          <cell r="I1885" t="str">
            <v>0014540 - INSURANCE PLANNING GROUP INC</v>
          </cell>
        </row>
        <row r="1886">
          <cell r="A1886" t="str">
            <v>C39254IV</v>
          </cell>
          <cell r="B1886">
            <v>42185</v>
          </cell>
          <cell r="C1886" t="str">
            <v>C39254</v>
          </cell>
          <cell r="D1886" t="str">
            <v>Aotco Metal Finishing Inc</v>
          </cell>
          <cell r="E1886" t="str">
            <v>MA</v>
          </cell>
          <cell r="F1886" t="str">
            <v>P1</v>
          </cell>
          <cell r="G1886" t="str">
            <v>SMALL</v>
          </cell>
          <cell r="H1886" t="str">
            <v>IV</v>
          </cell>
          <cell r="I1886" t="str">
            <v>0034954 - BAYSTATE BENEFIT SERVICES INC</v>
          </cell>
        </row>
        <row r="1887">
          <cell r="A1887" t="str">
            <v>C39254JA</v>
          </cell>
          <cell r="B1887">
            <v>42185</v>
          </cell>
          <cell r="C1887" t="str">
            <v>C39254</v>
          </cell>
          <cell r="D1887" t="str">
            <v>Aotco Metal Finishing Inc</v>
          </cell>
          <cell r="E1887" t="str">
            <v>MA</v>
          </cell>
          <cell r="F1887" t="str">
            <v>P1</v>
          </cell>
          <cell r="G1887" t="str">
            <v>SMALL</v>
          </cell>
          <cell r="H1887" t="str">
            <v>JA</v>
          </cell>
          <cell r="I1887" t="str">
            <v>0034954 - BAYSTATE BENEFIT SERVICES INC</v>
          </cell>
        </row>
        <row r="1888">
          <cell r="A1888" t="str">
            <v>C39258IH</v>
          </cell>
          <cell r="B1888">
            <v>42185</v>
          </cell>
          <cell r="C1888" t="str">
            <v>C39258</v>
          </cell>
          <cell r="D1888" t="str">
            <v>Woburn Foreign Motors</v>
          </cell>
          <cell r="E1888" t="str">
            <v>MA</v>
          </cell>
          <cell r="F1888" t="str">
            <v>P1</v>
          </cell>
          <cell r="G1888" t="str">
            <v>CRC</v>
          </cell>
          <cell r="H1888" t="str">
            <v>IH</v>
          </cell>
          <cell r="I1888" t="str">
            <v>0034955 - CLEARY INSURANCE INC</v>
          </cell>
        </row>
        <row r="1889">
          <cell r="A1889" t="str">
            <v>C39258IV</v>
          </cell>
          <cell r="B1889">
            <v>42185</v>
          </cell>
          <cell r="C1889" t="str">
            <v>C39258</v>
          </cell>
          <cell r="D1889" t="str">
            <v>Woburn Foreign Motors</v>
          </cell>
          <cell r="E1889" t="str">
            <v>MA</v>
          </cell>
          <cell r="F1889" t="str">
            <v>P1</v>
          </cell>
          <cell r="G1889" t="str">
            <v>CRC</v>
          </cell>
          <cell r="H1889" t="str">
            <v>IV</v>
          </cell>
          <cell r="I1889" t="str">
            <v>0034955 - CLEARY INSURANCE INC</v>
          </cell>
        </row>
        <row r="1890">
          <cell r="A1890" t="str">
            <v>C39276IA</v>
          </cell>
          <cell r="B1890">
            <v>42185</v>
          </cell>
          <cell r="C1890" t="str">
            <v>C39276</v>
          </cell>
          <cell r="D1890" t="str">
            <v>Wayne B Glazier MD PC</v>
          </cell>
          <cell r="E1890" t="str">
            <v>MA</v>
          </cell>
          <cell r="F1890" t="str">
            <v>P1</v>
          </cell>
          <cell r="G1890" t="str">
            <v>SMALL</v>
          </cell>
          <cell r="H1890" t="str">
            <v>IA</v>
          </cell>
          <cell r="I1890" t="str">
            <v>0034567 - SMALL BUSINESS INSURANCE AGENCY INC</v>
          </cell>
        </row>
        <row r="1891">
          <cell r="A1891" t="str">
            <v>C39276IH</v>
          </cell>
          <cell r="B1891">
            <v>42185</v>
          </cell>
          <cell r="C1891" t="str">
            <v>C39276</v>
          </cell>
          <cell r="D1891" t="str">
            <v>Wayne B Glazier MD PC</v>
          </cell>
          <cell r="E1891" t="str">
            <v>MA</v>
          </cell>
          <cell r="F1891" t="str">
            <v>P1</v>
          </cell>
          <cell r="G1891" t="str">
            <v>SMALL</v>
          </cell>
          <cell r="H1891" t="str">
            <v>IH</v>
          </cell>
          <cell r="I1891" t="str">
            <v>0034567 - SMALL BUSINESS INSURANCE AGENCY INC</v>
          </cell>
        </row>
        <row r="1892">
          <cell r="A1892" t="str">
            <v>C39281JN</v>
          </cell>
          <cell r="B1892">
            <v>42185</v>
          </cell>
          <cell r="C1892" t="str">
            <v>C39281</v>
          </cell>
          <cell r="D1892" t="str">
            <v>Systems &amp; Communications Sciences Inc</v>
          </cell>
          <cell r="E1892" t="str">
            <v>NH</v>
          </cell>
          <cell r="F1892" t="str">
            <v>P1</v>
          </cell>
          <cell r="G1892" t="str">
            <v>SMALL</v>
          </cell>
          <cell r="H1892" t="str">
            <v>JN</v>
          </cell>
          <cell r="I1892" t="str">
            <v>0029710 - GRANITE GROUP BENEFITS LLC</v>
          </cell>
        </row>
        <row r="1893">
          <cell r="A1893" t="str">
            <v>C39283IH</v>
          </cell>
          <cell r="B1893">
            <v>42185</v>
          </cell>
          <cell r="C1893" t="str">
            <v>C39283</v>
          </cell>
          <cell r="D1893" t="str">
            <v>Semikron Inc</v>
          </cell>
          <cell r="E1893" t="str">
            <v>NH</v>
          </cell>
          <cell r="F1893" t="str">
            <v>P1</v>
          </cell>
          <cell r="G1893" t="str">
            <v>CRC</v>
          </cell>
          <cell r="H1893" t="str">
            <v>IH</v>
          </cell>
          <cell r="I1893" t="str">
            <v>0003840 - BLAISDELL, GEORGE</v>
          </cell>
        </row>
        <row r="1894">
          <cell r="A1894" t="str">
            <v>C39283PO</v>
          </cell>
          <cell r="B1894">
            <v>42185</v>
          </cell>
          <cell r="C1894" t="str">
            <v>C39283</v>
          </cell>
          <cell r="D1894" t="str">
            <v>Semikron Inc</v>
          </cell>
          <cell r="E1894" t="str">
            <v>NH</v>
          </cell>
          <cell r="F1894" t="str">
            <v>P1</v>
          </cell>
          <cell r="G1894" t="str">
            <v>CRC</v>
          </cell>
          <cell r="H1894" t="str">
            <v>PO</v>
          </cell>
          <cell r="I1894" t="str">
            <v>0003840 - BLAISDELL, GEORGE</v>
          </cell>
        </row>
        <row r="1895">
          <cell r="A1895" t="str">
            <v>C39291JN</v>
          </cell>
          <cell r="B1895">
            <v>42185</v>
          </cell>
          <cell r="C1895" t="str">
            <v>C39291</v>
          </cell>
          <cell r="D1895" t="str">
            <v>Cirtronics Corporation</v>
          </cell>
          <cell r="E1895" t="str">
            <v>NH</v>
          </cell>
          <cell r="F1895" t="str">
            <v>P1</v>
          </cell>
          <cell r="G1895" t="str">
            <v>ERF</v>
          </cell>
          <cell r="H1895" t="str">
            <v>JN</v>
          </cell>
          <cell r="I1895" t="str">
            <v>0028264 - CGI EMPLOYEE BENEFITS GROUP</v>
          </cell>
        </row>
        <row r="1896">
          <cell r="A1896" t="str">
            <v>C39298JM</v>
          </cell>
          <cell r="B1896">
            <v>42185</v>
          </cell>
          <cell r="C1896" t="str">
            <v>C39298</v>
          </cell>
          <cell r="D1896" t="str">
            <v>SK Management Company</v>
          </cell>
          <cell r="E1896" t="str">
            <v>NH</v>
          </cell>
          <cell r="F1896" t="str">
            <v>P1</v>
          </cell>
          <cell r="G1896" t="str">
            <v>SMALL</v>
          </cell>
          <cell r="H1896" t="str">
            <v>JM</v>
          </cell>
          <cell r="I1896" t="str">
            <v>0033194 - NORTON FINANCIAL SERVICES INC</v>
          </cell>
        </row>
        <row r="1897">
          <cell r="A1897" t="str">
            <v>C39298JN</v>
          </cell>
          <cell r="B1897">
            <v>42185</v>
          </cell>
          <cell r="C1897" t="str">
            <v>C39298</v>
          </cell>
          <cell r="D1897" t="str">
            <v>SK Management Company</v>
          </cell>
          <cell r="E1897" t="str">
            <v>NH</v>
          </cell>
          <cell r="F1897" t="str">
            <v>P1</v>
          </cell>
          <cell r="G1897" t="str">
            <v>SMALL</v>
          </cell>
          <cell r="H1897" t="str">
            <v>JN</v>
          </cell>
          <cell r="I1897" t="str">
            <v>0033194 - NORTON FINANCIAL SERVICES INC</v>
          </cell>
        </row>
        <row r="1898">
          <cell r="A1898" t="str">
            <v>C39301JM</v>
          </cell>
          <cell r="B1898">
            <v>42185</v>
          </cell>
          <cell r="C1898" t="str">
            <v>C39301</v>
          </cell>
          <cell r="D1898" t="str">
            <v>Methuen Construction</v>
          </cell>
          <cell r="E1898" t="str">
            <v>NH</v>
          </cell>
          <cell r="F1898" t="str">
            <v>P1</v>
          </cell>
          <cell r="G1898" t="str">
            <v>ERF</v>
          </cell>
          <cell r="H1898" t="str">
            <v>JM</v>
          </cell>
          <cell r="I1898" t="str">
            <v>0034956 - CGI EMPLOYEE BENEFITS GROUP</v>
          </cell>
        </row>
        <row r="1899">
          <cell r="A1899" t="str">
            <v>C39308JB</v>
          </cell>
          <cell r="B1899">
            <v>42185</v>
          </cell>
          <cell r="C1899" t="str">
            <v>C39308</v>
          </cell>
          <cell r="D1899" t="str">
            <v>Mystic Scenic Studios Inc</v>
          </cell>
          <cell r="E1899" t="str">
            <v>MA</v>
          </cell>
          <cell r="F1899" t="str">
            <v>P1</v>
          </cell>
          <cell r="G1899" t="str">
            <v>CRC</v>
          </cell>
          <cell r="H1899" t="str">
            <v>JB</v>
          </cell>
          <cell r="I1899" t="str">
            <v>0034957 - DIGITAL INSURANCE AGENCY INC</v>
          </cell>
        </row>
        <row r="1900">
          <cell r="A1900" t="str">
            <v>C39321IH</v>
          </cell>
          <cell r="B1900">
            <v>42185</v>
          </cell>
          <cell r="C1900" t="str">
            <v>C39321</v>
          </cell>
          <cell r="D1900" t="str">
            <v>Metrowest Urology PC</v>
          </cell>
          <cell r="E1900" t="str">
            <v>MA</v>
          </cell>
          <cell r="F1900" t="str">
            <v>P1</v>
          </cell>
          <cell r="G1900" t="str">
            <v>SMALL</v>
          </cell>
          <cell r="H1900" t="str">
            <v>IH</v>
          </cell>
          <cell r="I1900" t="str">
            <v>0035432 - PAYCHEX AGENCY INC</v>
          </cell>
        </row>
        <row r="1901">
          <cell r="A1901" t="str">
            <v>C39333IH</v>
          </cell>
          <cell r="B1901">
            <v>42185</v>
          </cell>
          <cell r="C1901" t="str">
            <v>C39333</v>
          </cell>
          <cell r="D1901" t="str">
            <v>Northeast Rehabilitation Hospital Network</v>
          </cell>
          <cell r="E1901" t="str">
            <v>NH</v>
          </cell>
          <cell r="F1901" t="str">
            <v>P1</v>
          </cell>
          <cell r="G1901" t="str">
            <v>ERF</v>
          </cell>
          <cell r="H1901" t="str">
            <v>IH</v>
          </cell>
          <cell r="I1901" t="str">
            <v>0004450 - CGI EMPLOYEE BENEFITS GROUP</v>
          </cell>
        </row>
        <row r="1902">
          <cell r="A1902" t="str">
            <v>C39334IA</v>
          </cell>
          <cell r="B1902">
            <v>42185</v>
          </cell>
          <cell r="C1902" t="str">
            <v>C39334</v>
          </cell>
          <cell r="D1902" t="str">
            <v>Blue Fin Research Partners Inc</v>
          </cell>
          <cell r="E1902" t="str">
            <v>MA</v>
          </cell>
          <cell r="F1902" t="str">
            <v>P1</v>
          </cell>
          <cell r="G1902" t="str">
            <v>SMALL</v>
          </cell>
          <cell r="H1902" t="str">
            <v>IA</v>
          </cell>
          <cell r="I1902" t="str">
            <v>0032778 - NFP CORPORATE SERVICES (NY) LLC</v>
          </cell>
        </row>
        <row r="1903">
          <cell r="A1903" t="str">
            <v>C39334IH</v>
          </cell>
          <cell r="B1903">
            <v>42185</v>
          </cell>
          <cell r="C1903" t="str">
            <v>C39334</v>
          </cell>
          <cell r="D1903" t="str">
            <v>Blue Fin Research Partners Inc</v>
          </cell>
          <cell r="E1903" t="str">
            <v>MA</v>
          </cell>
          <cell r="F1903" t="str">
            <v>P1</v>
          </cell>
          <cell r="G1903" t="str">
            <v>SMALL</v>
          </cell>
          <cell r="H1903" t="str">
            <v>IH</v>
          </cell>
          <cell r="I1903" t="str">
            <v>0032778 - NFP CORPORATE SERVICES (NY) LLC</v>
          </cell>
        </row>
        <row r="1904">
          <cell r="A1904" t="str">
            <v>C39336IH</v>
          </cell>
          <cell r="B1904">
            <v>42185</v>
          </cell>
          <cell r="C1904" t="str">
            <v>C39336</v>
          </cell>
          <cell r="D1904" t="str">
            <v>Hodgdon Yachts Inc.</v>
          </cell>
          <cell r="E1904" t="str">
            <v>ME</v>
          </cell>
          <cell r="F1904" t="str">
            <v>P1</v>
          </cell>
          <cell r="G1904" t="str">
            <v>CRC</v>
          </cell>
          <cell r="H1904" t="str">
            <v>IH</v>
          </cell>
          <cell r="I1904" t="str">
            <v>0033063 - ACADIA BENEFITS INC</v>
          </cell>
        </row>
        <row r="1905">
          <cell r="A1905" t="str">
            <v>C39336IV</v>
          </cell>
          <cell r="B1905">
            <v>42185</v>
          </cell>
          <cell r="C1905" t="str">
            <v>C39336</v>
          </cell>
          <cell r="D1905" t="str">
            <v>Hodgdon Yachts Inc.</v>
          </cell>
          <cell r="E1905" t="str">
            <v>ME</v>
          </cell>
          <cell r="F1905" t="str">
            <v>P1</v>
          </cell>
          <cell r="G1905" t="str">
            <v>CRC</v>
          </cell>
          <cell r="H1905" t="str">
            <v>IV</v>
          </cell>
          <cell r="I1905" t="str">
            <v>0033063 - ACADIA BENEFITS INC</v>
          </cell>
        </row>
        <row r="1906">
          <cell r="A1906" t="str">
            <v>C39336JH</v>
          </cell>
          <cell r="B1906">
            <v>42185</v>
          </cell>
          <cell r="C1906" t="str">
            <v>C39336</v>
          </cell>
          <cell r="D1906" t="str">
            <v>Hodgdon Yachts Inc.</v>
          </cell>
          <cell r="E1906" t="str">
            <v>ME</v>
          </cell>
          <cell r="F1906" t="str">
            <v>P1</v>
          </cell>
          <cell r="G1906" t="str">
            <v>CRC</v>
          </cell>
          <cell r="H1906" t="str">
            <v>JH</v>
          </cell>
          <cell r="I1906" t="str">
            <v>0033063 - ACADIA BENEFITS INC</v>
          </cell>
        </row>
        <row r="1907">
          <cell r="A1907" t="str">
            <v>C39336PO</v>
          </cell>
          <cell r="B1907">
            <v>42185</v>
          </cell>
          <cell r="C1907" t="str">
            <v>C39336</v>
          </cell>
          <cell r="D1907" t="str">
            <v>Hodgdon Yachts Inc.</v>
          </cell>
          <cell r="E1907" t="str">
            <v>ME</v>
          </cell>
          <cell r="F1907" t="str">
            <v>P1</v>
          </cell>
          <cell r="G1907" t="str">
            <v>CRC</v>
          </cell>
          <cell r="H1907" t="str">
            <v>PO</v>
          </cell>
          <cell r="I1907" t="str">
            <v>0033063 - ACADIA BENEFITS INC</v>
          </cell>
        </row>
        <row r="1908">
          <cell r="A1908" t="str">
            <v>C39341IH</v>
          </cell>
          <cell r="B1908">
            <v>42185</v>
          </cell>
          <cell r="C1908" t="str">
            <v>C39341</v>
          </cell>
          <cell r="D1908" t="str">
            <v>Carl F Cavossa Jr Excavating Inc</v>
          </cell>
          <cell r="E1908" t="str">
            <v>MA</v>
          </cell>
          <cell r="F1908" t="str">
            <v>P1</v>
          </cell>
          <cell r="G1908" t="str">
            <v>SMALL</v>
          </cell>
          <cell r="H1908" t="str">
            <v>IH</v>
          </cell>
          <cell r="I1908" t="str">
            <v>0003848 - GETCHELL COMPANIES INSURANCE SVCS INC</v>
          </cell>
        </row>
        <row r="1909">
          <cell r="A1909" t="str">
            <v>C39348IH</v>
          </cell>
          <cell r="B1909">
            <v>42185</v>
          </cell>
          <cell r="C1909" t="str">
            <v>C39348</v>
          </cell>
          <cell r="D1909" t="str">
            <v>AllStar Auto Sales Inc.</v>
          </cell>
          <cell r="E1909" t="str">
            <v>MA</v>
          </cell>
          <cell r="F1909" t="str">
            <v>P1</v>
          </cell>
          <cell r="G1909" t="str">
            <v>SMALL</v>
          </cell>
          <cell r="H1909" t="str">
            <v>IH</v>
          </cell>
          <cell r="I1909" t="str">
            <v>0025730 - PAYCHEX AGENCY INC</v>
          </cell>
        </row>
        <row r="1910">
          <cell r="A1910" t="str">
            <v>C39359IH</v>
          </cell>
          <cell r="B1910">
            <v>42185</v>
          </cell>
          <cell r="C1910" t="str">
            <v>C39359</v>
          </cell>
          <cell r="D1910" t="str">
            <v>JCSI Corporate Staffing Inc</v>
          </cell>
          <cell r="E1910" t="str">
            <v>MA</v>
          </cell>
          <cell r="F1910" t="str">
            <v>P1</v>
          </cell>
          <cell r="G1910" t="str">
            <v>SMALL</v>
          </cell>
          <cell r="H1910" t="str">
            <v>IH</v>
          </cell>
          <cell r="I1910" t="str">
            <v>0005352 - ROGERS &amp; GRAY INSURANCE AGENCY</v>
          </cell>
        </row>
        <row r="1911">
          <cell r="A1911" t="str">
            <v>C39368IH</v>
          </cell>
          <cell r="B1911">
            <v>42185</v>
          </cell>
          <cell r="C1911" t="str">
            <v>C39368</v>
          </cell>
          <cell r="D1911" t="str">
            <v>Killeen Electrical Services</v>
          </cell>
          <cell r="E1911" t="str">
            <v>MA</v>
          </cell>
          <cell r="F1911" t="str">
            <v>P1</v>
          </cell>
          <cell r="G1911" t="str">
            <v>SMALL</v>
          </cell>
          <cell r="H1911" t="str">
            <v>IH</v>
          </cell>
          <cell r="I1911" t="str">
            <v>0005114 - BAR INSURANCE BROKERAGE INC</v>
          </cell>
        </row>
        <row r="1912">
          <cell r="A1912" t="str">
            <v>C39373IH</v>
          </cell>
          <cell r="B1912">
            <v>42185</v>
          </cell>
          <cell r="C1912" t="str">
            <v>C39373</v>
          </cell>
          <cell r="D1912" t="str">
            <v>McPartland Corp</v>
          </cell>
          <cell r="E1912" t="str">
            <v>MA</v>
          </cell>
          <cell r="F1912" t="str">
            <v>P1</v>
          </cell>
          <cell r="G1912" t="str">
            <v>SMALL</v>
          </cell>
          <cell r="H1912" t="str">
            <v>IH</v>
          </cell>
          <cell r="I1912" t="str">
            <v>0004531 - COMPREHENSIVE INS PROVIDERS INC</v>
          </cell>
        </row>
        <row r="1913">
          <cell r="A1913" t="str">
            <v>C39378IH</v>
          </cell>
          <cell r="B1913">
            <v>42185</v>
          </cell>
          <cell r="C1913" t="str">
            <v>C39378</v>
          </cell>
          <cell r="D1913" t="str">
            <v>Atlee of Delaware Inc</v>
          </cell>
          <cell r="E1913" t="str">
            <v>MA</v>
          </cell>
          <cell r="F1913" t="str">
            <v>P1</v>
          </cell>
          <cell r="G1913" t="str">
            <v>SMALL</v>
          </cell>
          <cell r="H1913" t="str">
            <v>IH</v>
          </cell>
          <cell r="I1913" t="str">
            <v>0034958 - EMPLOYERS ASSOCIATED INS AGENCY LLC</v>
          </cell>
        </row>
        <row r="1914">
          <cell r="A1914" t="str">
            <v>C39381IH</v>
          </cell>
          <cell r="B1914">
            <v>42185</v>
          </cell>
          <cell r="C1914" t="str">
            <v>C39381</v>
          </cell>
          <cell r="D1914" t="str">
            <v>Oceanside Inc</v>
          </cell>
          <cell r="E1914" t="str">
            <v>MA</v>
          </cell>
          <cell r="F1914" t="str">
            <v>P1</v>
          </cell>
          <cell r="G1914" t="str">
            <v>SMALL</v>
          </cell>
          <cell r="H1914" t="str">
            <v>IH</v>
          </cell>
          <cell r="I1914" t="str">
            <v>0023997 - PARTNERS BENEFIT GROUP INC</v>
          </cell>
        </row>
        <row r="1915">
          <cell r="A1915" t="str">
            <v>C39382IH</v>
          </cell>
          <cell r="B1915">
            <v>42185</v>
          </cell>
          <cell r="C1915" t="str">
            <v>C39382</v>
          </cell>
          <cell r="D1915" t="str">
            <v>Barley Neck Inn &amp; Lodge</v>
          </cell>
          <cell r="E1915" t="str">
            <v>MA</v>
          </cell>
          <cell r="F1915" t="str">
            <v>P1</v>
          </cell>
          <cell r="G1915" t="str">
            <v>SMALL</v>
          </cell>
          <cell r="H1915" t="str">
            <v>IH</v>
          </cell>
          <cell r="I1915" t="str">
            <v>0030918 - PAYCHEX AGENCY INC</v>
          </cell>
        </row>
        <row r="1916">
          <cell r="A1916" t="str">
            <v>C39385IA</v>
          </cell>
          <cell r="B1916">
            <v>42185</v>
          </cell>
          <cell r="C1916" t="str">
            <v>C39385</v>
          </cell>
          <cell r="D1916" t="str">
            <v>Waltech Inc</v>
          </cell>
          <cell r="E1916" t="str">
            <v>MA</v>
          </cell>
          <cell r="F1916" t="str">
            <v>P1</v>
          </cell>
          <cell r="G1916" t="str">
            <v>SMALL</v>
          </cell>
          <cell r="H1916" t="str">
            <v>IA</v>
          </cell>
          <cell r="I1916" t="str">
            <v>0025174 - BROWN &amp; BROWN OF MASSACHUSETTS LLC</v>
          </cell>
        </row>
        <row r="1917">
          <cell r="A1917" t="str">
            <v>C39385IH</v>
          </cell>
          <cell r="B1917">
            <v>42185</v>
          </cell>
          <cell r="C1917" t="str">
            <v>C39385</v>
          </cell>
          <cell r="D1917" t="str">
            <v>Waltech Inc</v>
          </cell>
          <cell r="E1917" t="str">
            <v>MA</v>
          </cell>
          <cell r="F1917" t="str">
            <v>P1</v>
          </cell>
          <cell r="G1917" t="str">
            <v>SMALL</v>
          </cell>
          <cell r="H1917" t="str">
            <v>IH</v>
          </cell>
          <cell r="I1917" t="str">
            <v>0025174 - BROWN &amp; BROWN OF MASSACHUSETTS LLC</v>
          </cell>
        </row>
        <row r="1918">
          <cell r="A1918" t="str">
            <v>C39397IA</v>
          </cell>
          <cell r="B1918">
            <v>42185</v>
          </cell>
          <cell r="C1918" t="str">
            <v>C39397</v>
          </cell>
          <cell r="D1918" t="str">
            <v>Windhover Veterinary Center</v>
          </cell>
          <cell r="E1918" t="str">
            <v>MA</v>
          </cell>
          <cell r="F1918" t="str">
            <v>P1</v>
          </cell>
          <cell r="G1918" t="str">
            <v>SMALL</v>
          </cell>
          <cell r="H1918" t="str">
            <v>IA</v>
          </cell>
          <cell r="I1918" t="str">
            <v>0018455 - WALSH, JOHN P</v>
          </cell>
        </row>
        <row r="1919">
          <cell r="A1919" t="str">
            <v>C39397IH</v>
          </cell>
          <cell r="B1919">
            <v>42185</v>
          </cell>
          <cell r="C1919" t="str">
            <v>C39397</v>
          </cell>
          <cell r="D1919" t="str">
            <v>Windhover Veterinary Center</v>
          </cell>
          <cell r="E1919" t="str">
            <v>MA</v>
          </cell>
          <cell r="F1919" t="str">
            <v>P1</v>
          </cell>
          <cell r="G1919" t="str">
            <v>SMALL</v>
          </cell>
          <cell r="H1919" t="str">
            <v>IH</v>
          </cell>
          <cell r="I1919" t="str">
            <v>0018455 - WALSH, JOHN P</v>
          </cell>
        </row>
        <row r="1920">
          <cell r="A1920" t="str">
            <v>C39397MI</v>
          </cell>
          <cell r="B1920">
            <v>42185</v>
          </cell>
          <cell r="C1920" t="str">
            <v>C39397</v>
          </cell>
          <cell r="D1920" t="str">
            <v>Windhover Veterinary Center</v>
          </cell>
          <cell r="E1920" t="str">
            <v>MA</v>
          </cell>
          <cell r="F1920" t="str">
            <v>P1</v>
          </cell>
          <cell r="G1920" t="str">
            <v>MCARE</v>
          </cell>
          <cell r="H1920" t="str">
            <v>MI</v>
          </cell>
          <cell r="I1920" t="str">
            <v>0018455 - WALSH, JOHN P</v>
          </cell>
        </row>
        <row r="1921">
          <cell r="A1921" t="str">
            <v>C39404JM</v>
          </cell>
          <cell r="B1921">
            <v>42185</v>
          </cell>
          <cell r="C1921" t="str">
            <v>C39404</v>
          </cell>
          <cell r="D1921" t="str">
            <v>George E Merrill &amp; Sons Inc</v>
          </cell>
          <cell r="E1921" t="str">
            <v>NH</v>
          </cell>
          <cell r="F1921" t="str">
            <v>P1</v>
          </cell>
          <cell r="G1921" t="str">
            <v>SMALL</v>
          </cell>
          <cell r="H1921" t="str">
            <v>JM</v>
          </cell>
          <cell r="I1921" t="str">
            <v>0031904 - DAVIS TOWLE MORRILL &amp; EVERETT INC</v>
          </cell>
        </row>
        <row r="1922">
          <cell r="A1922" t="str">
            <v>C39405JM</v>
          </cell>
          <cell r="B1922">
            <v>42185</v>
          </cell>
          <cell r="C1922" t="str">
            <v>C39405</v>
          </cell>
          <cell r="D1922" t="str">
            <v>Geophysical Survey Systems Inc</v>
          </cell>
          <cell r="E1922" t="str">
            <v>NH</v>
          </cell>
          <cell r="F1922" t="str">
            <v>P1</v>
          </cell>
          <cell r="G1922" t="str">
            <v>CRC</v>
          </cell>
          <cell r="H1922" t="str">
            <v>JM</v>
          </cell>
          <cell r="I1922" t="str">
            <v>0034959 - ROWLEY AGENCY INC</v>
          </cell>
        </row>
        <row r="1923">
          <cell r="A1923" t="str">
            <v>C39405JN</v>
          </cell>
          <cell r="B1923">
            <v>42185</v>
          </cell>
          <cell r="C1923" t="str">
            <v>C39405</v>
          </cell>
          <cell r="D1923" t="str">
            <v>Geophysical Survey Systems Inc</v>
          </cell>
          <cell r="E1923" t="str">
            <v>NH</v>
          </cell>
          <cell r="F1923" t="str">
            <v>P1</v>
          </cell>
          <cell r="G1923" t="str">
            <v>CRC</v>
          </cell>
          <cell r="H1923" t="str">
            <v>JN</v>
          </cell>
          <cell r="I1923" t="str">
            <v>0034959 - ROWLEY AGENCY INC</v>
          </cell>
        </row>
        <row r="1924">
          <cell r="A1924" t="str">
            <v>C39424JM</v>
          </cell>
          <cell r="B1924">
            <v>42185</v>
          </cell>
          <cell r="C1924" t="str">
            <v>C39424</v>
          </cell>
          <cell r="D1924" t="str">
            <v>Fences Unlimited</v>
          </cell>
          <cell r="E1924" t="str">
            <v>NH</v>
          </cell>
          <cell r="F1924" t="str">
            <v>P1</v>
          </cell>
          <cell r="G1924" t="str">
            <v>CRC</v>
          </cell>
          <cell r="H1924" t="str">
            <v>JM</v>
          </cell>
          <cell r="I1924" t="str">
            <v>0027609 - GRANITE GROUP BENEFITS LLC</v>
          </cell>
        </row>
        <row r="1925">
          <cell r="A1925" t="str">
            <v>C39427IH</v>
          </cell>
          <cell r="B1925">
            <v>42185</v>
          </cell>
          <cell r="C1925" t="str">
            <v>C39427</v>
          </cell>
          <cell r="D1925" t="str">
            <v>Eat Well Inc</v>
          </cell>
          <cell r="E1925" t="str">
            <v>MA</v>
          </cell>
          <cell r="F1925" t="str">
            <v>P1</v>
          </cell>
          <cell r="G1925" t="str">
            <v>SMALL</v>
          </cell>
          <cell r="H1925" t="str">
            <v>IH</v>
          </cell>
          <cell r="I1925" t="str">
            <v>0035497 - BRABO BENEFITS INC</v>
          </cell>
        </row>
        <row r="1926">
          <cell r="A1926" t="str">
            <v>C39430IV</v>
          </cell>
          <cell r="B1926">
            <v>42185</v>
          </cell>
          <cell r="C1926" t="str">
            <v>C39430</v>
          </cell>
          <cell r="D1926" t="str">
            <v>Freedom Tire</v>
          </cell>
          <cell r="E1926" t="str">
            <v>MA</v>
          </cell>
          <cell r="F1926" t="str">
            <v>P1</v>
          </cell>
          <cell r="G1926" t="str">
            <v>SMALL</v>
          </cell>
          <cell r="H1926" t="str">
            <v>IV</v>
          </cell>
          <cell r="I1926" t="str">
            <v>0016927 - KRUPKOWSKI, MARK D</v>
          </cell>
        </row>
        <row r="1927">
          <cell r="A1927" t="str">
            <v>C39432IH</v>
          </cell>
          <cell r="B1927">
            <v>42185</v>
          </cell>
          <cell r="C1927" t="str">
            <v>C39432</v>
          </cell>
          <cell r="D1927" t="str">
            <v>Consortium for Energy Efficiency Inc</v>
          </cell>
          <cell r="E1927" t="str">
            <v>MA</v>
          </cell>
          <cell r="F1927" t="str">
            <v>P1</v>
          </cell>
          <cell r="G1927" t="str">
            <v>SMALL</v>
          </cell>
          <cell r="H1927" t="str">
            <v>IH</v>
          </cell>
          <cell r="I1927" t="str">
            <v>0004497 - COMPREHENSIVE INS PROVIDERS INC</v>
          </cell>
        </row>
        <row r="1928">
          <cell r="A1928" t="str">
            <v>C39435IH</v>
          </cell>
          <cell r="B1928">
            <v>42185</v>
          </cell>
          <cell r="C1928" t="str">
            <v>C39435</v>
          </cell>
          <cell r="D1928" t="str">
            <v>Champion Cleaning</v>
          </cell>
          <cell r="E1928" t="str">
            <v>MA</v>
          </cell>
          <cell r="F1928" t="str">
            <v>P1</v>
          </cell>
          <cell r="G1928" t="str">
            <v>SMALL</v>
          </cell>
          <cell r="H1928" t="str">
            <v>IH</v>
          </cell>
          <cell r="I1928" t="str">
            <v>0005126 - BAR INSURANCE BROKERAGE INC</v>
          </cell>
        </row>
        <row r="1929">
          <cell r="A1929" t="str">
            <v>C39438IH</v>
          </cell>
          <cell r="B1929">
            <v>42185</v>
          </cell>
          <cell r="C1929" t="str">
            <v>C39438</v>
          </cell>
          <cell r="D1929" t="str">
            <v>Needham House of Pizza</v>
          </cell>
          <cell r="E1929" t="str">
            <v>MA</v>
          </cell>
          <cell r="F1929" t="str">
            <v>P1</v>
          </cell>
          <cell r="G1929" t="str">
            <v>SMALL</v>
          </cell>
          <cell r="H1929" t="str">
            <v>IH</v>
          </cell>
          <cell r="I1929" t="str">
            <v>0004499 - BAR INSURANCE BROKERAGE INC</v>
          </cell>
        </row>
        <row r="1930">
          <cell r="A1930" t="str">
            <v>C39440IH</v>
          </cell>
          <cell r="B1930">
            <v>42185</v>
          </cell>
          <cell r="C1930" t="str">
            <v>C39440</v>
          </cell>
          <cell r="D1930" t="str">
            <v>Carl F Riedell &amp; Son Inc</v>
          </cell>
          <cell r="E1930" t="str">
            <v>MA</v>
          </cell>
          <cell r="F1930" t="str">
            <v>P1</v>
          </cell>
          <cell r="G1930" t="str">
            <v>SMALL</v>
          </cell>
          <cell r="H1930" t="str">
            <v>IH</v>
          </cell>
          <cell r="I1930" t="str">
            <v>0030671 - COSTELLO BENEFITS GROUP</v>
          </cell>
        </row>
        <row r="1931">
          <cell r="A1931" t="str">
            <v>C39440JH</v>
          </cell>
          <cell r="B1931">
            <v>42185</v>
          </cell>
          <cell r="C1931" t="str">
            <v>C39440</v>
          </cell>
          <cell r="D1931" t="str">
            <v>Carl F Riedell &amp; Son Inc</v>
          </cell>
          <cell r="E1931" t="str">
            <v>MA</v>
          </cell>
          <cell r="F1931" t="str">
            <v>P1</v>
          </cell>
          <cell r="G1931" t="str">
            <v>SMALL</v>
          </cell>
          <cell r="H1931" t="str">
            <v>JH</v>
          </cell>
          <cell r="I1931" t="str">
            <v>0030671 - COSTELLO BENEFITS GROUP</v>
          </cell>
        </row>
        <row r="1932">
          <cell r="A1932" t="str">
            <v>C39442IV</v>
          </cell>
          <cell r="B1932">
            <v>42185</v>
          </cell>
          <cell r="C1932" t="str">
            <v>C39442</v>
          </cell>
          <cell r="D1932" t="str">
            <v>1st Class Auto Body Inc</v>
          </cell>
          <cell r="E1932" t="str">
            <v>MA</v>
          </cell>
          <cell r="F1932" t="str">
            <v>P1</v>
          </cell>
          <cell r="G1932" t="str">
            <v>SMALL</v>
          </cell>
          <cell r="H1932" t="str">
            <v>IV</v>
          </cell>
          <cell r="I1932" t="str">
            <v>0034937 - BENEMAX, INC.</v>
          </cell>
        </row>
        <row r="1933">
          <cell r="A1933" t="str">
            <v>C39444IH</v>
          </cell>
          <cell r="B1933">
            <v>42185</v>
          </cell>
          <cell r="C1933" t="str">
            <v>C39444</v>
          </cell>
          <cell r="D1933" t="str">
            <v>South Shore Rental Llc</v>
          </cell>
          <cell r="E1933" t="str">
            <v>MA</v>
          </cell>
          <cell r="F1933" t="str">
            <v>P1</v>
          </cell>
          <cell r="G1933" t="str">
            <v>SMALL</v>
          </cell>
          <cell r="H1933" t="str">
            <v>IH</v>
          </cell>
          <cell r="I1933" t="str">
            <v>0004500 - BAR INSURANCE BROKERAGE INC</v>
          </cell>
        </row>
        <row r="1934">
          <cell r="A1934" t="str">
            <v>C39447IH</v>
          </cell>
          <cell r="B1934">
            <v>42185</v>
          </cell>
          <cell r="C1934" t="str">
            <v>C39447</v>
          </cell>
          <cell r="D1934" t="str">
            <v>Empire Recycling Llc</v>
          </cell>
          <cell r="E1934" t="str">
            <v>MA</v>
          </cell>
          <cell r="F1934" t="str">
            <v>P1</v>
          </cell>
          <cell r="G1934" t="str">
            <v>SMALL</v>
          </cell>
          <cell r="H1934" t="str">
            <v>IH</v>
          </cell>
          <cell r="I1934" t="str">
            <v>0003581 - BAR INSURANCE BROKERAGE INC</v>
          </cell>
        </row>
        <row r="1935">
          <cell r="A1935" t="str">
            <v>C39448JM</v>
          </cell>
          <cell r="B1935">
            <v>42185</v>
          </cell>
          <cell r="C1935" t="str">
            <v>C39448</v>
          </cell>
          <cell r="D1935" t="str">
            <v>Benson's Lumber</v>
          </cell>
          <cell r="E1935" t="str">
            <v>NH</v>
          </cell>
          <cell r="F1935" t="str">
            <v>P1</v>
          </cell>
          <cell r="G1935" t="str">
            <v>SMALL</v>
          </cell>
          <cell r="H1935" t="str">
            <v>JM</v>
          </cell>
          <cell r="I1935" t="str">
            <v>0004501 - CGI EMPLOYEE BENEFITS GROUP</v>
          </cell>
        </row>
        <row r="1936">
          <cell r="A1936" t="str">
            <v>C39450JM</v>
          </cell>
          <cell r="B1936">
            <v>42185</v>
          </cell>
          <cell r="C1936" t="str">
            <v>C39450</v>
          </cell>
          <cell r="D1936" t="str">
            <v>East Coast Security Inc</v>
          </cell>
          <cell r="E1936" t="str">
            <v>NH</v>
          </cell>
          <cell r="F1936" t="str">
            <v>P1</v>
          </cell>
          <cell r="G1936" t="str">
            <v>SMALL</v>
          </cell>
          <cell r="H1936" t="str">
            <v>JM</v>
          </cell>
          <cell r="I1936" t="str">
            <v>0031776 - ROBERT L BROWN INSURANCE INC</v>
          </cell>
        </row>
        <row r="1937">
          <cell r="A1937" t="str">
            <v>C39459IH</v>
          </cell>
          <cell r="B1937">
            <v>42185</v>
          </cell>
          <cell r="C1937" t="str">
            <v>C39459</v>
          </cell>
          <cell r="D1937" t="str">
            <v>Burlington Physical Therapy PC DBA Orthopaedics Plus</v>
          </cell>
          <cell r="E1937" t="str">
            <v>MA</v>
          </cell>
          <cell r="F1937" t="str">
            <v>P1</v>
          </cell>
          <cell r="G1937" t="str">
            <v>SMALL</v>
          </cell>
          <cell r="H1937" t="str">
            <v>IH</v>
          </cell>
          <cell r="I1937" t="str">
            <v>0005131 - BRUCE M ARONS &amp; CO INS AGENCY INC</v>
          </cell>
        </row>
        <row r="1938">
          <cell r="A1938" t="str">
            <v>C39459JA</v>
          </cell>
          <cell r="B1938">
            <v>42185</v>
          </cell>
          <cell r="C1938" t="str">
            <v>C39459</v>
          </cell>
          <cell r="D1938" t="str">
            <v>Burlington Physical Therapy PC DBA Orthopaedics Plus</v>
          </cell>
          <cell r="E1938" t="str">
            <v>MA</v>
          </cell>
          <cell r="F1938" t="str">
            <v>P1</v>
          </cell>
          <cell r="G1938" t="str">
            <v>SMALL</v>
          </cell>
          <cell r="H1938" t="str">
            <v>JA</v>
          </cell>
          <cell r="I1938" t="str">
            <v>0005131 - BRUCE M ARONS &amp; CO INS AGENCY INC</v>
          </cell>
        </row>
        <row r="1939">
          <cell r="A1939" t="str">
            <v>C39463IH</v>
          </cell>
          <cell r="B1939">
            <v>42185</v>
          </cell>
          <cell r="C1939" t="str">
            <v>C39463</v>
          </cell>
          <cell r="D1939" t="str">
            <v>The Oak Gallery Inc</v>
          </cell>
          <cell r="E1939" t="str">
            <v>MA</v>
          </cell>
          <cell r="F1939" t="str">
            <v>P1</v>
          </cell>
          <cell r="G1939" t="str">
            <v>SMALL</v>
          </cell>
          <cell r="H1939" t="str">
            <v>IH</v>
          </cell>
          <cell r="I1939" t="str">
            <v>0005136 - BAR INSURANCE BROKERAGE INC</v>
          </cell>
        </row>
        <row r="1940">
          <cell r="A1940" t="str">
            <v>C39469IH</v>
          </cell>
          <cell r="B1940">
            <v>42185</v>
          </cell>
          <cell r="C1940" t="str">
            <v>C39469</v>
          </cell>
          <cell r="D1940" t="str">
            <v>Concord Steam Corporation</v>
          </cell>
          <cell r="E1940" t="str">
            <v>NH</v>
          </cell>
          <cell r="F1940" t="str">
            <v>P1</v>
          </cell>
          <cell r="G1940" t="str">
            <v>SMALL</v>
          </cell>
          <cell r="H1940" t="str">
            <v>IH</v>
          </cell>
          <cell r="I1940" t="str">
            <v>0003588 - NEW ENGLAND EMPLOYEE BENEFITS COUNCIL</v>
          </cell>
        </row>
        <row r="1941">
          <cell r="A1941" t="str">
            <v>C39472JM</v>
          </cell>
          <cell r="B1941">
            <v>42185</v>
          </cell>
          <cell r="C1941" t="str">
            <v>C39472</v>
          </cell>
          <cell r="D1941" t="str">
            <v>McDonough, O'Shaughnessy, Whaland &amp; Meagher, PLLC</v>
          </cell>
          <cell r="E1941" t="str">
            <v>NH</v>
          </cell>
          <cell r="F1941" t="str">
            <v>P1</v>
          </cell>
          <cell r="G1941" t="str">
            <v>SMALL</v>
          </cell>
          <cell r="H1941" t="str">
            <v>JM</v>
          </cell>
          <cell r="I1941" t="str">
            <v>0003592 - CGI EMPLOYEE BENEFITS GROUP</v>
          </cell>
        </row>
        <row r="1942">
          <cell r="A1942" t="str">
            <v>C39473JM</v>
          </cell>
          <cell r="B1942">
            <v>42185</v>
          </cell>
          <cell r="C1942" t="str">
            <v>C39473</v>
          </cell>
          <cell r="D1942" t="str">
            <v>EPTAC Corp</v>
          </cell>
          <cell r="E1942" t="str">
            <v>NH</v>
          </cell>
          <cell r="F1942" t="str">
            <v>P1</v>
          </cell>
          <cell r="G1942" t="str">
            <v>SMALL</v>
          </cell>
          <cell r="H1942" t="str">
            <v>JM</v>
          </cell>
          <cell r="I1942" t="str">
            <v>0003593 - CGI EMPLOYEE BENEFITS GROUP</v>
          </cell>
        </row>
        <row r="1943">
          <cell r="A1943" t="str">
            <v>C39473JN</v>
          </cell>
          <cell r="B1943">
            <v>42185</v>
          </cell>
          <cell r="C1943" t="str">
            <v>C39473</v>
          </cell>
          <cell r="D1943" t="str">
            <v>EPTAC Corp</v>
          </cell>
          <cell r="E1943" t="str">
            <v>NH</v>
          </cell>
          <cell r="F1943" t="str">
            <v>P1</v>
          </cell>
          <cell r="G1943" t="str">
            <v>SMALL</v>
          </cell>
          <cell r="H1943" t="str">
            <v>JN</v>
          </cell>
          <cell r="I1943" t="str">
            <v>0003593 - CGI EMPLOYEE BENEFITS GROUP</v>
          </cell>
        </row>
        <row r="1944">
          <cell r="A1944" t="str">
            <v>C39474IH</v>
          </cell>
          <cell r="B1944">
            <v>42185</v>
          </cell>
          <cell r="C1944" t="str">
            <v>C39474</v>
          </cell>
          <cell r="D1944" t="str">
            <v>JG Industries Inc</v>
          </cell>
          <cell r="E1944" t="str">
            <v>MA</v>
          </cell>
          <cell r="F1944" t="str">
            <v>P1</v>
          </cell>
          <cell r="G1944" t="str">
            <v>SMALL</v>
          </cell>
          <cell r="H1944" t="str">
            <v>IH</v>
          </cell>
          <cell r="I1944" t="str">
            <v>0003595 - HUB INTERNATIONAL NEW ENGLAND LLC</v>
          </cell>
        </row>
        <row r="1945">
          <cell r="A1945" t="str">
            <v>C39474MI</v>
          </cell>
          <cell r="B1945">
            <v>42185</v>
          </cell>
          <cell r="C1945" t="str">
            <v>C39474</v>
          </cell>
          <cell r="D1945" t="str">
            <v>JG Industries Inc</v>
          </cell>
          <cell r="E1945" t="str">
            <v>MA</v>
          </cell>
          <cell r="F1945" t="str">
            <v>P1</v>
          </cell>
          <cell r="G1945" t="str">
            <v>MCARE</v>
          </cell>
          <cell r="H1945" t="str">
            <v>MI</v>
          </cell>
          <cell r="I1945" t="str">
            <v>0003595 - HUB INTERNATIONAL NEW ENGLAND LLC</v>
          </cell>
        </row>
        <row r="1946">
          <cell r="A1946" t="str">
            <v>C39483IH</v>
          </cell>
          <cell r="B1946">
            <v>42185</v>
          </cell>
          <cell r="C1946" t="str">
            <v>C39483</v>
          </cell>
          <cell r="D1946" t="str">
            <v>Martha's Vineyard Shipyard Inc</v>
          </cell>
          <cell r="E1946" t="str">
            <v>MA</v>
          </cell>
          <cell r="F1946" t="str">
            <v>P1</v>
          </cell>
          <cell r="G1946" t="str">
            <v>SMALL</v>
          </cell>
          <cell r="H1946" t="str">
            <v>IH</v>
          </cell>
        </row>
        <row r="1947">
          <cell r="A1947" t="str">
            <v>C39484IV</v>
          </cell>
          <cell r="B1947">
            <v>42185</v>
          </cell>
          <cell r="C1947" t="str">
            <v>C39484</v>
          </cell>
          <cell r="D1947" t="str">
            <v>Vittiglio Construction &amp; Development Corp</v>
          </cell>
          <cell r="E1947" t="str">
            <v>MA</v>
          </cell>
          <cell r="F1947" t="str">
            <v>P1</v>
          </cell>
          <cell r="G1947" t="str">
            <v>SMALL</v>
          </cell>
          <cell r="H1947" t="str">
            <v>IV</v>
          </cell>
          <cell r="I1947" t="str">
            <v>0003596 - INTEGRATED BENEFIT GROUP INSURANCE BROKERAGE</v>
          </cell>
        </row>
        <row r="1948">
          <cell r="A1948" t="str">
            <v>C39488IA</v>
          </cell>
          <cell r="B1948">
            <v>42185</v>
          </cell>
          <cell r="C1948" t="str">
            <v>C39488</v>
          </cell>
          <cell r="D1948" t="str">
            <v>Infinity Tapes, LLC</v>
          </cell>
          <cell r="E1948" t="str">
            <v>MA</v>
          </cell>
          <cell r="F1948" t="str">
            <v>P1</v>
          </cell>
          <cell r="G1948" t="str">
            <v>SMALL</v>
          </cell>
          <cell r="H1948" t="str">
            <v>IA</v>
          </cell>
          <cell r="I1948" t="str">
            <v>0021043 - CGI EMPLOYEE BENEFITS GROUP</v>
          </cell>
        </row>
        <row r="1949">
          <cell r="A1949" t="str">
            <v>C39488IH</v>
          </cell>
          <cell r="B1949">
            <v>42185</v>
          </cell>
          <cell r="C1949" t="str">
            <v>C39488</v>
          </cell>
          <cell r="D1949" t="str">
            <v>Infinity Tapes, LLC</v>
          </cell>
          <cell r="E1949" t="str">
            <v>MA</v>
          </cell>
          <cell r="F1949" t="str">
            <v>P1</v>
          </cell>
          <cell r="G1949" t="str">
            <v>SMALL</v>
          </cell>
          <cell r="H1949" t="str">
            <v>IH</v>
          </cell>
          <cell r="I1949" t="str">
            <v>0021043 - CGI EMPLOYEE BENEFITS GROUP</v>
          </cell>
        </row>
        <row r="1950">
          <cell r="A1950" t="str">
            <v>C39492IH</v>
          </cell>
          <cell r="B1950">
            <v>42185</v>
          </cell>
          <cell r="C1950" t="str">
            <v>C39492</v>
          </cell>
          <cell r="D1950" t="str">
            <v>S &amp; M Farms Inc</v>
          </cell>
          <cell r="E1950" t="str">
            <v>MA</v>
          </cell>
          <cell r="F1950" t="str">
            <v>P1</v>
          </cell>
          <cell r="G1950" t="str">
            <v>SMALL</v>
          </cell>
          <cell r="H1950" t="str">
            <v>IH</v>
          </cell>
          <cell r="I1950" t="str">
            <v>0020391 - DF MURPHY LIFE INSURANCE AGENCY</v>
          </cell>
        </row>
        <row r="1951">
          <cell r="A1951" t="str">
            <v>C39492MI</v>
          </cell>
          <cell r="B1951">
            <v>42185</v>
          </cell>
          <cell r="C1951" t="str">
            <v>C39492</v>
          </cell>
          <cell r="D1951" t="str">
            <v>S &amp; M Farms Inc</v>
          </cell>
          <cell r="E1951" t="str">
            <v>MA</v>
          </cell>
          <cell r="F1951" t="str">
            <v>P1</v>
          </cell>
          <cell r="G1951" t="str">
            <v>MCARE</v>
          </cell>
          <cell r="H1951" t="str">
            <v>MI</v>
          </cell>
          <cell r="I1951" t="str">
            <v>0020391 - DF MURPHY LIFE INSURANCE AGENCY</v>
          </cell>
        </row>
        <row r="1952">
          <cell r="A1952" t="str">
            <v>C39495JM</v>
          </cell>
          <cell r="B1952">
            <v>42185</v>
          </cell>
          <cell r="C1952" t="str">
            <v>C39495</v>
          </cell>
          <cell r="D1952" t="str">
            <v>UltraSource Incorporated</v>
          </cell>
          <cell r="E1952" t="str">
            <v>NH</v>
          </cell>
          <cell r="F1952" t="str">
            <v>P1</v>
          </cell>
          <cell r="G1952" t="str">
            <v>CRC</v>
          </cell>
          <cell r="H1952" t="str">
            <v>JM</v>
          </cell>
          <cell r="I1952" t="str">
            <v>0020717 - CGI EMPLOYEE BENEFITS GROUP</v>
          </cell>
        </row>
        <row r="1953">
          <cell r="A1953" t="str">
            <v>C39495JN</v>
          </cell>
          <cell r="B1953">
            <v>42185</v>
          </cell>
          <cell r="C1953" t="str">
            <v>C39495</v>
          </cell>
          <cell r="D1953" t="str">
            <v>UltraSource Incorporated</v>
          </cell>
          <cell r="E1953" t="str">
            <v>NH</v>
          </cell>
          <cell r="F1953" t="str">
            <v>P1</v>
          </cell>
          <cell r="G1953" t="str">
            <v>CRC</v>
          </cell>
          <cell r="H1953" t="str">
            <v>JN</v>
          </cell>
          <cell r="I1953" t="str">
            <v>0020717 - CGI EMPLOYEE BENEFITS GROUP</v>
          </cell>
        </row>
        <row r="1954">
          <cell r="A1954" t="str">
            <v>C39503IH</v>
          </cell>
          <cell r="B1954">
            <v>42185</v>
          </cell>
          <cell r="C1954" t="str">
            <v>C39503</v>
          </cell>
          <cell r="D1954" t="str">
            <v>Village Candle</v>
          </cell>
          <cell r="E1954" t="str">
            <v>ME</v>
          </cell>
          <cell r="F1954" t="str">
            <v>P1</v>
          </cell>
          <cell r="G1954" t="str">
            <v>CRC</v>
          </cell>
          <cell r="H1954" t="str">
            <v>IH</v>
          </cell>
          <cell r="I1954" t="str">
            <v>0022897 - KILBRIDE &amp; HARRIS INSURANCE SVCS LLC</v>
          </cell>
        </row>
        <row r="1955">
          <cell r="A1955" t="str">
            <v>C39503IP</v>
          </cell>
          <cell r="B1955">
            <v>42185</v>
          </cell>
          <cell r="C1955" t="str">
            <v>C39503</v>
          </cell>
          <cell r="D1955" t="str">
            <v>Village Candle</v>
          </cell>
          <cell r="E1955" t="str">
            <v>ME</v>
          </cell>
          <cell r="F1955" t="str">
            <v>P1</v>
          </cell>
          <cell r="G1955" t="str">
            <v>CRC</v>
          </cell>
          <cell r="H1955" t="str">
            <v>IP</v>
          </cell>
          <cell r="I1955" t="str">
            <v>0022897 - KILBRIDE &amp; HARRIS INSURANCE SVCS LLC</v>
          </cell>
        </row>
        <row r="1956">
          <cell r="A1956" t="str">
            <v>C39503PO</v>
          </cell>
          <cell r="B1956">
            <v>42185</v>
          </cell>
          <cell r="C1956" t="str">
            <v>C39503</v>
          </cell>
          <cell r="D1956" t="str">
            <v>Village Candle</v>
          </cell>
          <cell r="E1956" t="str">
            <v>ME</v>
          </cell>
          <cell r="F1956" t="str">
            <v>P1</v>
          </cell>
          <cell r="G1956" t="str">
            <v>CRC</v>
          </cell>
          <cell r="H1956" t="str">
            <v>PO</v>
          </cell>
          <cell r="I1956" t="str">
            <v>0022897 - KILBRIDE &amp; HARRIS INSURANCE SVCS LLC</v>
          </cell>
        </row>
        <row r="1957">
          <cell r="A1957" t="str">
            <v>C39509JH</v>
          </cell>
          <cell r="B1957">
            <v>42185</v>
          </cell>
          <cell r="C1957" t="str">
            <v>C39509</v>
          </cell>
          <cell r="D1957" t="str">
            <v>CAPS Collaborative</v>
          </cell>
          <cell r="E1957" t="str">
            <v>MA</v>
          </cell>
          <cell r="F1957" t="str">
            <v>P1</v>
          </cell>
          <cell r="G1957" t="str">
            <v>CRC</v>
          </cell>
          <cell r="H1957" t="str">
            <v>JH</v>
          </cell>
          <cell r="I1957" t="str">
            <v>0029290 - BORISLOW INSURANCE AGENCY</v>
          </cell>
        </row>
        <row r="1958">
          <cell r="A1958" t="str">
            <v>C39515JM</v>
          </cell>
          <cell r="B1958">
            <v>42185</v>
          </cell>
          <cell r="C1958" t="str">
            <v>C39515</v>
          </cell>
          <cell r="D1958" t="str">
            <v>Equipment Technologies Inc</v>
          </cell>
          <cell r="E1958" t="str">
            <v>NH</v>
          </cell>
          <cell r="F1958" t="str">
            <v>P1</v>
          </cell>
          <cell r="G1958" t="str">
            <v>SMALL</v>
          </cell>
          <cell r="H1958" t="str">
            <v>JM</v>
          </cell>
          <cell r="I1958" t="str">
            <v>0025482 - CROSS INSURANCE - MANCHESTER</v>
          </cell>
        </row>
        <row r="1959">
          <cell r="A1959" t="str">
            <v>C39516IH</v>
          </cell>
          <cell r="B1959">
            <v>42185</v>
          </cell>
          <cell r="C1959" t="str">
            <v>C39516</v>
          </cell>
          <cell r="D1959" t="str">
            <v>Donham &amp; Sweeney Inc Architects</v>
          </cell>
          <cell r="E1959" t="str">
            <v>MA</v>
          </cell>
          <cell r="F1959" t="str">
            <v>P1</v>
          </cell>
          <cell r="G1959" t="str">
            <v>SMALL</v>
          </cell>
          <cell r="H1959" t="str">
            <v>IH</v>
          </cell>
          <cell r="I1959" t="str">
            <v>0016863 - EASTERN BENEFITS GROUP</v>
          </cell>
        </row>
        <row r="1960">
          <cell r="A1960" t="str">
            <v>C39523IV</v>
          </cell>
          <cell r="B1960">
            <v>42185</v>
          </cell>
          <cell r="C1960" t="str">
            <v>C39523</v>
          </cell>
          <cell r="D1960" t="str">
            <v>Benefit Strategies LLC</v>
          </cell>
          <cell r="E1960" t="str">
            <v>NH</v>
          </cell>
          <cell r="F1960" t="str">
            <v>P1</v>
          </cell>
          <cell r="G1960" t="str">
            <v>CRC</v>
          </cell>
          <cell r="H1960" t="str">
            <v>IV</v>
          </cell>
          <cell r="I1960" t="str">
            <v>0027168 - CROSS INSURANCE - MANCHESTER</v>
          </cell>
        </row>
        <row r="1961">
          <cell r="A1961" t="str">
            <v>C39528IA</v>
          </cell>
          <cell r="B1961">
            <v>42185</v>
          </cell>
          <cell r="C1961" t="str">
            <v>C39528</v>
          </cell>
          <cell r="D1961" t="str">
            <v>Summit Educational Group Inc</v>
          </cell>
          <cell r="E1961" t="str">
            <v>MA</v>
          </cell>
          <cell r="F1961" t="str">
            <v>P1</v>
          </cell>
          <cell r="G1961" t="str">
            <v>SMALL</v>
          </cell>
          <cell r="H1961" t="str">
            <v>IA</v>
          </cell>
          <cell r="I1961" t="str">
            <v>0025176 - BROWN &amp; BROWN OF MASSACHUSETTS LLC</v>
          </cell>
        </row>
        <row r="1962">
          <cell r="A1962" t="str">
            <v>C39528IH</v>
          </cell>
          <cell r="B1962">
            <v>42185</v>
          </cell>
          <cell r="C1962" t="str">
            <v>C39528</v>
          </cell>
          <cell r="D1962" t="str">
            <v>Summit Educational Group Inc</v>
          </cell>
          <cell r="E1962" t="str">
            <v>MA</v>
          </cell>
          <cell r="F1962" t="str">
            <v>P1</v>
          </cell>
          <cell r="G1962" t="str">
            <v>SMALL</v>
          </cell>
          <cell r="H1962" t="str">
            <v>IH</v>
          </cell>
          <cell r="I1962" t="str">
            <v>0025176 - BROWN &amp; BROWN OF MASSACHUSETTS LLC</v>
          </cell>
        </row>
        <row r="1963">
          <cell r="A1963" t="str">
            <v>C39530IH</v>
          </cell>
          <cell r="B1963">
            <v>42185</v>
          </cell>
          <cell r="C1963" t="str">
            <v>C39530</v>
          </cell>
          <cell r="D1963" t="str">
            <v>Cape Cod Museum of Art</v>
          </cell>
          <cell r="E1963" t="str">
            <v>MA</v>
          </cell>
          <cell r="F1963" t="str">
            <v>P1</v>
          </cell>
          <cell r="G1963" t="str">
            <v>SMALL</v>
          </cell>
          <cell r="H1963" t="str">
            <v>IH</v>
          </cell>
          <cell r="I1963" t="str">
            <v>0026445 - HUB INTERNATIONAL NEW ENGLAND LLC</v>
          </cell>
        </row>
        <row r="1964">
          <cell r="A1964" t="str">
            <v>C39536JM</v>
          </cell>
          <cell r="B1964">
            <v>42185</v>
          </cell>
          <cell r="C1964" t="str">
            <v>C39536</v>
          </cell>
          <cell r="D1964" t="str">
            <v>Industrial Calibration &amp; Service</v>
          </cell>
          <cell r="E1964" t="str">
            <v>NH</v>
          </cell>
          <cell r="F1964" t="str">
            <v>P1</v>
          </cell>
          <cell r="G1964" t="str">
            <v>SMALL</v>
          </cell>
          <cell r="H1964" t="str">
            <v>JM</v>
          </cell>
          <cell r="I1964" t="str">
            <v>0029818 - GRANITE GROUP BENEFITS LLC</v>
          </cell>
        </row>
        <row r="1965">
          <cell r="A1965" t="str">
            <v>C39546IH</v>
          </cell>
          <cell r="B1965">
            <v>42185</v>
          </cell>
          <cell r="C1965" t="str">
            <v>C39546</v>
          </cell>
          <cell r="D1965" t="str">
            <v>Long Term Care Partners</v>
          </cell>
          <cell r="E1965" t="str">
            <v>NH</v>
          </cell>
          <cell r="F1965" t="str">
            <v>P1</v>
          </cell>
          <cell r="G1965" t="str">
            <v>ERF</v>
          </cell>
          <cell r="H1965" t="str">
            <v>IH</v>
          </cell>
          <cell r="I1965" t="str">
            <v>0022697 - NEW ENGLAND EMPLOYEE BENEFITS COUNCIL</v>
          </cell>
        </row>
        <row r="1966">
          <cell r="A1966" t="str">
            <v>C39546PO</v>
          </cell>
          <cell r="B1966">
            <v>42185</v>
          </cell>
          <cell r="C1966" t="str">
            <v>C39546</v>
          </cell>
          <cell r="D1966" t="str">
            <v>Long Term Care Partners</v>
          </cell>
          <cell r="E1966" t="str">
            <v>NH</v>
          </cell>
          <cell r="F1966" t="str">
            <v>P1</v>
          </cell>
          <cell r="G1966" t="str">
            <v>ERF</v>
          </cell>
          <cell r="H1966" t="str">
            <v>PO</v>
          </cell>
          <cell r="I1966" t="str">
            <v>0022697 - NEW ENGLAND EMPLOYEE BENEFITS COUNCIL</v>
          </cell>
        </row>
        <row r="1967">
          <cell r="A1967" t="str">
            <v>C39552IH</v>
          </cell>
          <cell r="B1967">
            <v>42185</v>
          </cell>
          <cell r="C1967" t="str">
            <v>C39552</v>
          </cell>
          <cell r="D1967" t="str">
            <v>DW Arthur Associates Architecture Inc</v>
          </cell>
          <cell r="E1967" t="str">
            <v>MA</v>
          </cell>
          <cell r="F1967" t="str">
            <v>P1</v>
          </cell>
          <cell r="G1967" t="str">
            <v>SMALL</v>
          </cell>
          <cell r="H1967" t="str">
            <v>IH</v>
          </cell>
          <cell r="I1967" t="str">
            <v>0025131 - BROWN &amp; BROWN OF MASSACHUSETTS LLC</v>
          </cell>
        </row>
        <row r="1968">
          <cell r="A1968" t="str">
            <v>C39558IV</v>
          </cell>
          <cell r="B1968">
            <v>42185</v>
          </cell>
          <cell r="C1968" t="str">
            <v>C39558</v>
          </cell>
          <cell r="D1968" t="str">
            <v>AJ Letizio Sales and Marketing</v>
          </cell>
          <cell r="E1968" t="str">
            <v>NH</v>
          </cell>
          <cell r="F1968" t="str">
            <v>P1</v>
          </cell>
          <cell r="G1968" t="str">
            <v>SMALL</v>
          </cell>
          <cell r="H1968" t="str">
            <v>IV</v>
          </cell>
          <cell r="I1968" t="str">
            <v>0033210 - FREE AGENTS NH LLC</v>
          </cell>
        </row>
        <row r="1969">
          <cell r="A1969" t="str">
            <v>C39562IH</v>
          </cell>
          <cell r="B1969">
            <v>42185</v>
          </cell>
          <cell r="C1969" t="str">
            <v>C39562</v>
          </cell>
          <cell r="D1969" t="str">
            <v>The Chappy Corporation</v>
          </cell>
          <cell r="E1969" t="str">
            <v>MA</v>
          </cell>
          <cell r="F1969" t="str">
            <v>P1</v>
          </cell>
          <cell r="G1969" t="str">
            <v>SMALL</v>
          </cell>
          <cell r="H1969" t="str">
            <v>IH</v>
          </cell>
          <cell r="I1969" t="str">
            <v>0035248 - BENEFIT REPORTS INSURANCE SVCS INC</v>
          </cell>
        </row>
        <row r="1970">
          <cell r="A1970" t="str">
            <v>C39562IV</v>
          </cell>
          <cell r="B1970">
            <v>42185</v>
          </cell>
          <cell r="C1970" t="str">
            <v>C39562</v>
          </cell>
          <cell r="D1970" t="str">
            <v>The Chappy Corporation</v>
          </cell>
          <cell r="E1970" t="str">
            <v>MA</v>
          </cell>
          <cell r="F1970" t="str">
            <v>P1</v>
          </cell>
          <cell r="G1970" t="str">
            <v>SMALL</v>
          </cell>
          <cell r="H1970" t="str">
            <v>IV</v>
          </cell>
          <cell r="I1970" t="str">
            <v>0035248 - BENEFIT REPORTS INSURANCE SVCS INC</v>
          </cell>
        </row>
        <row r="1971">
          <cell r="A1971" t="str">
            <v>C39563IH</v>
          </cell>
          <cell r="B1971">
            <v>42185</v>
          </cell>
          <cell r="C1971" t="str">
            <v>C39563</v>
          </cell>
          <cell r="D1971" t="str">
            <v>Giombetti Electric Inc.</v>
          </cell>
          <cell r="E1971" t="str">
            <v>MA</v>
          </cell>
          <cell r="F1971" t="str">
            <v>P1</v>
          </cell>
          <cell r="G1971" t="str">
            <v>SMALL</v>
          </cell>
          <cell r="H1971" t="str">
            <v>IH</v>
          </cell>
          <cell r="I1971" t="str">
            <v>0032538 - PROTECTOR GROUP INSURANCE AGENCY, THE</v>
          </cell>
        </row>
        <row r="1972">
          <cell r="A1972" t="str">
            <v>C39584JM</v>
          </cell>
          <cell r="B1972">
            <v>42185</v>
          </cell>
          <cell r="C1972" t="str">
            <v>C39584</v>
          </cell>
          <cell r="D1972" t="str">
            <v>Sparton Technology</v>
          </cell>
          <cell r="E1972" t="str">
            <v>NH</v>
          </cell>
          <cell r="F1972" t="str">
            <v>P1</v>
          </cell>
          <cell r="G1972" t="str">
            <v>CRC</v>
          </cell>
          <cell r="H1972" t="str">
            <v>JM</v>
          </cell>
          <cell r="I1972" t="str">
            <v>0001489 - GRANITE GROUP BENEFITS LLC</v>
          </cell>
        </row>
        <row r="1973">
          <cell r="A1973" t="str">
            <v>C39593IH</v>
          </cell>
          <cell r="B1973">
            <v>42185</v>
          </cell>
          <cell r="C1973" t="str">
            <v>C39593</v>
          </cell>
          <cell r="D1973" t="str">
            <v>Dayton Sand &amp; Gravel Company</v>
          </cell>
          <cell r="E1973" t="str">
            <v>ME</v>
          </cell>
          <cell r="F1973" t="str">
            <v>P1</v>
          </cell>
          <cell r="G1973" t="str">
            <v>CRC</v>
          </cell>
          <cell r="H1973" t="str">
            <v>IH</v>
          </cell>
          <cell r="I1973" t="str">
            <v>0030181 - ACADIA BENEFITS INC</v>
          </cell>
        </row>
        <row r="1974">
          <cell r="A1974" t="str">
            <v>C39593IV</v>
          </cell>
          <cell r="B1974">
            <v>42185</v>
          </cell>
          <cell r="C1974" t="str">
            <v>C39593</v>
          </cell>
          <cell r="D1974" t="str">
            <v>Dayton Sand &amp; Gravel Company</v>
          </cell>
          <cell r="E1974" t="str">
            <v>ME</v>
          </cell>
          <cell r="F1974" t="str">
            <v>P1</v>
          </cell>
          <cell r="G1974" t="str">
            <v>CRC</v>
          </cell>
          <cell r="H1974" t="str">
            <v>IV</v>
          </cell>
          <cell r="I1974" t="str">
            <v>0030181 - ACADIA BENEFITS INC</v>
          </cell>
        </row>
        <row r="1975">
          <cell r="A1975" t="str">
            <v>C39595IH</v>
          </cell>
          <cell r="B1975">
            <v>42185</v>
          </cell>
          <cell r="C1975" t="str">
            <v>C39595</v>
          </cell>
          <cell r="D1975" t="str">
            <v>Factory Five Racing Inc</v>
          </cell>
          <cell r="E1975" t="str">
            <v>MA</v>
          </cell>
          <cell r="F1975" t="str">
            <v>P1</v>
          </cell>
          <cell r="G1975" t="str">
            <v>SMALL</v>
          </cell>
          <cell r="H1975" t="str">
            <v>IH</v>
          </cell>
          <cell r="I1975" t="str">
            <v>0032540 - BOSTONIAN GROUP INSURANCE AGENCY</v>
          </cell>
        </row>
        <row r="1976">
          <cell r="A1976" t="str">
            <v>C39596PO</v>
          </cell>
          <cell r="B1976">
            <v>42185</v>
          </cell>
          <cell r="C1976" t="str">
            <v>C39596</v>
          </cell>
          <cell r="D1976" t="str">
            <v>Oxford Management</v>
          </cell>
          <cell r="E1976" t="str">
            <v>ME</v>
          </cell>
          <cell r="F1976" t="str">
            <v>P1</v>
          </cell>
          <cell r="G1976" t="str">
            <v>SMALL</v>
          </cell>
          <cell r="H1976" t="str">
            <v>PO</v>
          </cell>
          <cell r="I1976" t="str">
            <v>0001492 - BORISLOW INSURANCE AGENCY</v>
          </cell>
        </row>
        <row r="1977">
          <cell r="A1977" t="str">
            <v>C39601JM</v>
          </cell>
          <cell r="B1977">
            <v>42185</v>
          </cell>
          <cell r="C1977" t="str">
            <v>C39601</v>
          </cell>
          <cell r="D1977" t="str">
            <v>Siciliano Landscape Co Inc</v>
          </cell>
          <cell r="E1977" t="str">
            <v>NH</v>
          </cell>
          <cell r="F1977" t="str">
            <v>P1</v>
          </cell>
          <cell r="G1977" t="str">
            <v>SMALL</v>
          </cell>
          <cell r="H1977" t="str">
            <v>JM</v>
          </cell>
          <cell r="I1977" t="str">
            <v>0031691 - GRANITE GROUP BENEFITS LLC</v>
          </cell>
        </row>
        <row r="1978">
          <cell r="A1978" t="str">
            <v>C39617IH</v>
          </cell>
          <cell r="B1978">
            <v>42185</v>
          </cell>
          <cell r="C1978" t="str">
            <v>C39617</v>
          </cell>
          <cell r="D1978" t="str">
            <v>G J Towing Inc</v>
          </cell>
          <cell r="E1978" t="str">
            <v>MA</v>
          </cell>
          <cell r="F1978" t="str">
            <v>P1</v>
          </cell>
          <cell r="G1978" t="str">
            <v>CRC</v>
          </cell>
          <cell r="H1978" t="str">
            <v>IH</v>
          </cell>
          <cell r="I1978" t="str">
            <v>0022762 - BAR INSURANCE BROKERAGE INC</v>
          </cell>
        </row>
        <row r="1979">
          <cell r="A1979" t="str">
            <v>C39622IA</v>
          </cell>
          <cell r="B1979">
            <v>42185</v>
          </cell>
          <cell r="C1979" t="str">
            <v>C39622</v>
          </cell>
          <cell r="D1979" t="str">
            <v>Life Is good Inc</v>
          </cell>
          <cell r="E1979" t="str">
            <v>MA</v>
          </cell>
          <cell r="F1979" t="str">
            <v>P1</v>
          </cell>
          <cell r="G1979" t="str">
            <v>ERF</v>
          </cell>
          <cell r="H1979" t="str">
            <v>IA</v>
          </cell>
          <cell r="I1979" t="str">
            <v>0020719 - CGI EMPLOYEE BENEFITS GROUP</v>
          </cell>
        </row>
        <row r="1980">
          <cell r="A1980" t="str">
            <v>C39622IH</v>
          </cell>
          <cell r="B1980">
            <v>42185</v>
          </cell>
          <cell r="C1980" t="str">
            <v>C39622</v>
          </cell>
          <cell r="D1980" t="str">
            <v>Life Is good Inc</v>
          </cell>
          <cell r="E1980" t="str">
            <v>MA</v>
          </cell>
          <cell r="F1980" t="str">
            <v>P1</v>
          </cell>
          <cell r="G1980" t="str">
            <v>ERF</v>
          </cell>
          <cell r="H1980" t="str">
            <v>IH</v>
          </cell>
          <cell r="I1980" t="str">
            <v>0020719 - CGI EMPLOYEE BENEFITS GROUP</v>
          </cell>
        </row>
        <row r="1981">
          <cell r="A1981" t="str">
            <v>C39625IA</v>
          </cell>
          <cell r="B1981">
            <v>42185</v>
          </cell>
          <cell r="C1981" t="str">
            <v>C39625</v>
          </cell>
          <cell r="D1981" t="str">
            <v>Sagamore Plumbing</v>
          </cell>
          <cell r="E1981" t="str">
            <v>MA</v>
          </cell>
          <cell r="F1981" t="str">
            <v>P1</v>
          </cell>
          <cell r="G1981" t="str">
            <v>ERF</v>
          </cell>
          <cell r="H1981" t="str">
            <v>IA</v>
          </cell>
          <cell r="I1981" t="str">
            <v>0035183 - EASTERN BENEFITS GROUP</v>
          </cell>
        </row>
        <row r="1982">
          <cell r="A1982" t="str">
            <v>C39625IH</v>
          </cell>
          <cell r="B1982">
            <v>42185</v>
          </cell>
          <cell r="C1982" t="str">
            <v>C39625</v>
          </cell>
          <cell r="D1982" t="str">
            <v>Sagamore Plumbing</v>
          </cell>
          <cell r="E1982" t="str">
            <v>MA</v>
          </cell>
          <cell r="F1982" t="str">
            <v>P1</v>
          </cell>
          <cell r="G1982" t="str">
            <v>ERF</v>
          </cell>
          <cell r="H1982" t="str">
            <v>IH</v>
          </cell>
          <cell r="I1982" t="str">
            <v>0035183 - EASTERN BENEFITS GROUP</v>
          </cell>
        </row>
        <row r="1983">
          <cell r="A1983" t="str">
            <v>C39638IH</v>
          </cell>
          <cell r="B1983">
            <v>42185</v>
          </cell>
          <cell r="C1983" t="str">
            <v>C39638</v>
          </cell>
          <cell r="D1983" t="str">
            <v>Skin Care Physicians Inc</v>
          </cell>
          <cell r="E1983" t="str">
            <v>MA</v>
          </cell>
          <cell r="F1983" t="str">
            <v>P1</v>
          </cell>
          <cell r="G1983" t="str">
            <v>CRC</v>
          </cell>
          <cell r="H1983" t="str">
            <v>IH</v>
          </cell>
          <cell r="I1983" t="str">
            <v>0004530 - SENTINEL INSURANCE AGENCY INC MA</v>
          </cell>
        </row>
        <row r="1984">
          <cell r="A1984" t="str">
            <v>C39638IV</v>
          </cell>
          <cell r="B1984">
            <v>42185</v>
          </cell>
          <cell r="C1984" t="str">
            <v>C39638</v>
          </cell>
          <cell r="D1984" t="str">
            <v>Skin Care Physicians Inc</v>
          </cell>
          <cell r="E1984" t="str">
            <v>MA</v>
          </cell>
          <cell r="F1984" t="str">
            <v>P1</v>
          </cell>
          <cell r="G1984" t="str">
            <v>CRC</v>
          </cell>
          <cell r="H1984" t="str">
            <v>IV</v>
          </cell>
          <cell r="I1984" t="str">
            <v>0004530 - SENTINEL INSURANCE AGENCY INC MA</v>
          </cell>
        </row>
        <row r="1985">
          <cell r="A1985" t="str">
            <v>C39640JM</v>
          </cell>
          <cell r="B1985">
            <v>42185</v>
          </cell>
          <cell r="C1985" t="str">
            <v>C39640</v>
          </cell>
          <cell r="D1985" t="str">
            <v>Mobility Services International</v>
          </cell>
          <cell r="E1985" t="str">
            <v>NH</v>
          </cell>
          <cell r="F1985" t="str">
            <v>P1</v>
          </cell>
          <cell r="G1985" t="str">
            <v>CRC</v>
          </cell>
          <cell r="H1985" t="str">
            <v>JM</v>
          </cell>
          <cell r="I1985" t="str">
            <v>0032274 - GALLAGHER BENEFIT SERVICES INC</v>
          </cell>
        </row>
        <row r="1986">
          <cell r="A1986" t="str">
            <v>C39640JN</v>
          </cell>
          <cell r="B1986">
            <v>42185</v>
          </cell>
          <cell r="C1986" t="str">
            <v>C39640</v>
          </cell>
          <cell r="D1986" t="str">
            <v>Mobility Services International</v>
          </cell>
          <cell r="E1986" t="str">
            <v>NH</v>
          </cell>
          <cell r="F1986" t="str">
            <v>P1</v>
          </cell>
          <cell r="G1986" t="str">
            <v>CRC</v>
          </cell>
          <cell r="H1986" t="str">
            <v>JN</v>
          </cell>
          <cell r="I1986" t="str">
            <v>0032274 - GALLAGHER BENEFIT SERVICES INC</v>
          </cell>
        </row>
        <row r="1987">
          <cell r="A1987" t="str">
            <v>C39642JM</v>
          </cell>
          <cell r="B1987">
            <v>42185</v>
          </cell>
          <cell r="C1987" t="str">
            <v>C39642</v>
          </cell>
          <cell r="D1987" t="str">
            <v>Nashua Outdoor Power Equipment Equipment Repair</v>
          </cell>
          <cell r="E1987" t="str">
            <v>NH</v>
          </cell>
          <cell r="F1987" t="str">
            <v>P1</v>
          </cell>
          <cell r="G1987" t="str">
            <v>SMALL</v>
          </cell>
          <cell r="H1987" t="str">
            <v>JM</v>
          </cell>
          <cell r="I1987" t="str">
            <v>0003756 - DONOHUE JR, STEPHEN J</v>
          </cell>
        </row>
        <row r="1988">
          <cell r="A1988" t="str">
            <v>C39642JR</v>
          </cell>
          <cell r="B1988">
            <v>42185</v>
          </cell>
          <cell r="C1988" t="str">
            <v>C39642</v>
          </cell>
          <cell r="D1988" t="str">
            <v>Nashua Outdoor Power Equipment Equipment Repair</v>
          </cell>
          <cell r="E1988" t="str">
            <v>NH</v>
          </cell>
          <cell r="F1988" t="str">
            <v>P1</v>
          </cell>
          <cell r="G1988" t="str">
            <v>SMALL</v>
          </cell>
          <cell r="H1988" t="str">
            <v>JR</v>
          </cell>
          <cell r="I1988" t="str">
            <v>0003756 - DONOHUE JR, STEPHEN J</v>
          </cell>
        </row>
        <row r="1989">
          <cell r="A1989" t="str">
            <v>C39653IH</v>
          </cell>
          <cell r="B1989">
            <v>42185</v>
          </cell>
          <cell r="C1989" t="str">
            <v>C39653</v>
          </cell>
          <cell r="D1989" t="str">
            <v>EC Cottle Inc</v>
          </cell>
          <cell r="E1989" t="str">
            <v>MA</v>
          </cell>
          <cell r="F1989" t="str">
            <v>P1</v>
          </cell>
          <cell r="G1989" t="str">
            <v>SMALL</v>
          </cell>
          <cell r="H1989" t="str">
            <v>IH</v>
          </cell>
          <cell r="I1989" t="str">
            <v>0005224 - MARK SYLVIA INSURANCE AGENCY</v>
          </cell>
        </row>
        <row r="1990">
          <cell r="A1990" t="str">
            <v>C39658JM</v>
          </cell>
          <cell r="B1990">
            <v>42185</v>
          </cell>
          <cell r="C1990" t="str">
            <v>C39658</v>
          </cell>
          <cell r="D1990" t="str">
            <v>Ferrite Microwave Technology LLC</v>
          </cell>
          <cell r="E1990" t="str">
            <v>NH</v>
          </cell>
          <cell r="F1990" t="str">
            <v>P1</v>
          </cell>
          <cell r="G1990" t="str">
            <v>SMALL</v>
          </cell>
          <cell r="H1990" t="str">
            <v>JM</v>
          </cell>
          <cell r="I1990" t="str">
            <v>0003611 - GRANITE GROUP BENEFITS LLC</v>
          </cell>
        </row>
        <row r="1991">
          <cell r="A1991" t="str">
            <v>C39662IH</v>
          </cell>
          <cell r="B1991">
            <v>42185</v>
          </cell>
          <cell r="C1991" t="str">
            <v>C39662</v>
          </cell>
          <cell r="D1991" t="str">
            <v>Delphi Construction Inc</v>
          </cell>
          <cell r="E1991" t="str">
            <v>MA</v>
          </cell>
          <cell r="F1991" t="str">
            <v>P1</v>
          </cell>
          <cell r="G1991" t="str">
            <v>CRC</v>
          </cell>
          <cell r="H1991" t="str">
            <v>IH</v>
          </cell>
          <cell r="I1991" t="str">
            <v>0033946 - BP BENEFITS LLC</v>
          </cell>
        </row>
        <row r="1992">
          <cell r="A1992" t="str">
            <v>C39680JM</v>
          </cell>
          <cell r="B1992">
            <v>42185</v>
          </cell>
          <cell r="C1992" t="str">
            <v>C39680</v>
          </cell>
          <cell r="D1992" t="str">
            <v>Arlen Company LLC</v>
          </cell>
          <cell r="E1992" t="str">
            <v>NH</v>
          </cell>
          <cell r="F1992" t="str">
            <v>P1</v>
          </cell>
          <cell r="G1992" t="str">
            <v>SMALL</v>
          </cell>
          <cell r="H1992" t="str">
            <v>JM</v>
          </cell>
          <cell r="I1992" t="str">
            <v>0035494 - SBIA STRATEGIC BENEFIT &amp;</v>
          </cell>
        </row>
        <row r="1993">
          <cell r="A1993" t="str">
            <v>C39688JM</v>
          </cell>
          <cell r="B1993">
            <v>42185</v>
          </cell>
          <cell r="C1993" t="str">
            <v>C39688</v>
          </cell>
          <cell r="D1993" t="str">
            <v>Kenmore Stamp</v>
          </cell>
          <cell r="E1993" t="str">
            <v>NH</v>
          </cell>
          <cell r="F1993" t="str">
            <v>P1</v>
          </cell>
          <cell r="G1993" t="str">
            <v>SMALL</v>
          </cell>
          <cell r="H1993" t="str">
            <v>JM</v>
          </cell>
          <cell r="I1993" t="str">
            <v>0005385 - CGI EMPLOYEE BENEFITS GROUP</v>
          </cell>
        </row>
        <row r="1994">
          <cell r="A1994" t="str">
            <v>C39694IA</v>
          </cell>
          <cell r="B1994">
            <v>42185</v>
          </cell>
          <cell r="C1994" t="str">
            <v>C39694</v>
          </cell>
          <cell r="D1994" t="str">
            <v>Merrimac Spool &amp; Reel Company Inc</v>
          </cell>
          <cell r="E1994" t="str">
            <v>MA</v>
          </cell>
          <cell r="F1994" t="str">
            <v>P1</v>
          </cell>
          <cell r="G1994" t="str">
            <v>SMALL</v>
          </cell>
          <cell r="H1994" t="str">
            <v>IA</v>
          </cell>
          <cell r="I1994" t="str">
            <v>0001506 - LANDMARK BENEFITS INC</v>
          </cell>
        </row>
        <row r="1995">
          <cell r="A1995" t="str">
            <v>C39694IH</v>
          </cell>
          <cell r="B1995">
            <v>42185</v>
          </cell>
          <cell r="C1995" t="str">
            <v>C39694</v>
          </cell>
          <cell r="D1995" t="str">
            <v>Merrimac Spool &amp; Reel Company Inc</v>
          </cell>
          <cell r="E1995" t="str">
            <v>MA</v>
          </cell>
          <cell r="F1995" t="str">
            <v>P1</v>
          </cell>
          <cell r="G1995" t="str">
            <v>SMALL</v>
          </cell>
          <cell r="H1995" t="str">
            <v>IH</v>
          </cell>
          <cell r="I1995" t="str">
            <v>0001506 - LANDMARK BENEFITS INC</v>
          </cell>
        </row>
        <row r="1996">
          <cell r="A1996" t="str">
            <v>C39702JM</v>
          </cell>
          <cell r="B1996">
            <v>42185</v>
          </cell>
          <cell r="C1996" t="str">
            <v>C39702</v>
          </cell>
          <cell r="D1996" t="str">
            <v>HMD Inc</v>
          </cell>
          <cell r="E1996" t="str">
            <v>NH</v>
          </cell>
          <cell r="F1996" t="str">
            <v>P1</v>
          </cell>
          <cell r="G1996" t="str">
            <v>SMALL</v>
          </cell>
          <cell r="H1996" t="str">
            <v>JM</v>
          </cell>
          <cell r="I1996" t="str">
            <v>0001510 - CORNERSTONE BENEFIT &amp; RET GROUP INC</v>
          </cell>
        </row>
        <row r="1997">
          <cell r="A1997" t="str">
            <v>C39708IV</v>
          </cell>
          <cell r="B1997">
            <v>42185</v>
          </cell>
          <cell r="C1997" t="str">
            <v>C39708</v>
          </cell>
          <cell r="D1997" t="str">
            <v>Sullivan Construction</v>
          </cell>
          <cell r="E1997" t="str">
            <v>NH</v>
          </cell>
          <cell r="F1997" t="str">
            <v>P1</v>
          </cell>
          <cell r="G1997" t="str">
            <v>SMALL</v>
          </cell>
          <cell r="H1997" t="str">
            <v>IV</v>
          </cell>
          <cell r="I1997" t="str">
            <v>0004545 - NEW ENGLAND EMPLOYEE BENEFITS COUNCIL</v>
          </cell>
        </row>
        <row r="1998">
          <cell r="A1998" t="str">
            <v>C39708JM</v>
          </cell>
          <cell r="B1998">
            <v>42185</v>
          </cell>
          <cell r="C1998" t="str">
            <v>C39708</v>
          </cell>
          <cell r="D1998" t="str">
            <v>Sullivan Construction</v>
          </cell>
          <cell r="E1998" t="str">
            <v>NH</v>
          </cell>
          <cell r="F1998" t="str">
            <v>P1</v>
          </cell>
          <cell r="G1998" t="str">
            <v>SMALL</v>
          </cell>
          <cell r="H1998" t="str">
            <v>JM</v>
          </cell>
          <cell r="I1998" t="str">
            <v>0004545 - NEW ENGLAND EMPLOYEE BENEFITS COUNCIL</v>
          </cell>
        </row>
        <row r="1999">
          <cell r="A1999" t="str">
            <v>C39709JI</v>
          </cell>
          <cell r="B1999">
            <v>42185</v>
          </cell>
          <cell r="C1999" t="str">
            <v>C39709</v>
          </cell>
          <cell r="D1999" t="str">
            <v>Meridian Associates Inc</v>
          </cell>
          <cell r="E1999" t="str">
            <v>MA</v>
          </cell>
          <cell r="F1999" t="str">
            <v>P1</v>
          </cell>
          <cell r="G1999" t="str">
            <v>SMALL</v>
          </cell>
          <cell r="H1999" t="str">
            <v>JI</v>
          </cell>
          <cell r="I1999" t="str">
            <v>0035648 - INTEGRATED BENEFIT GROUP INSURANCE BROKERAGE</v>
          </cell>
        </row>
        <row r="2000">
          <cell r="A2000" t="str">
            <v>C39709JJ</v>
          </cell>
          <cell r="B2000">
            <v>42185</v>
          </cell>
          <cell r="C2000" t="str">
            <v>C39709</v>
          </cell>
          <cell r="D2000" t="str">
            <v>Meridian Associates Inc</v>
          </cell>
          <cell r="E2000" t="str">
            <v>MA</v>
          </cell>
          <cell r="F2000" t="str">
            <v>P1</v>
          </cell>
          <cell r="G2000" t="str">
            <v>SMALL</v>
          </cell>
          <cell r="H2000" t="str">
            <v>JJ</v>
          </cell>
          <cell r="I2000" t="str">
            <v>0035648 - INTEGRATED BENEFIT GROUP INSURANCE BROKERAGE</v>
          </cell>
        </row>
        <row r="2001">
          <cell r="A2001" t="str">
            <v>C39725IH</v>
          </cell>
          <cell r="B2001">
            <v>42185</v>
          </cell>
          <cell r="C2001" t="str">
            <v>C39725</v>
          </cell>
          <cell r="D2001" t="str">
            <v>Systems Contracting Inc</v>
          </cell>
          <cell r="E2001" t="str">
            <v>MA</v>
          </cell>
          <cell r="F2001" t="str">
            <v>P1</v>
          </cell>
          <cell r="G2001" t="str">
            <v>SMALL</v>
          </cell>
          <cell r="H2001" t="str">
            <v>IH</v>
          </cell>
          <cell r="I2001" t="str">
            <v>0023906 - COMPREHENSIVE INS PROVIDERS INC</v>
          </cell>
        </row>
        <row r="2002">
          <cell r="A2002" t="str">
            <v>C39728IH</v>
          </cell>
          <cell r="B2002">
            <v>42185</v>
          </cell>
          <cell r="C2002" t="str">
            <v>C39728</v>
          </cell>
          <cell r="D2002" t="str">
            <v>Service Master by Gilmore Brothers Inc</v>
          </cell>
          <cell r="E2002" t="str">
            <v>MA</v>
          </cell>
          <cell r="F2002" t="str">
            <v>P1</v>
          </cell>
          <cell r="G2002" t="str">
            <v>CRC</v>
          </cell>
          <cell r="H2002" t="str">
            <v>IH</v>
          </cell>
          <cell r="I2002" t="str">
            <v>0015802 - CORCORAN &amp; HAVLIN BENEFITS INS GROUP INC</v>
          </cell>
        </row>
        <row r="2003">
          <cell r="A2003" t="str">
            <v>C39730IA</v>
          </cell>
          <cell r="B2003">
            <v>42185</v>
          </cell>
          <cell r="C2003" t="str">
            <v>C39730</v>
          </cell>
          <cell r="D2003" t="str">
            <v>Superior Plumbing Inc</v>
          </cell>
          <cell r="E2003" t="str">
            <v>MA</v>
          </cell>
          <cell r="F2003" t="str">
            <v>P1</v>
          </cell>
          <cell r="G2003" t="str">
            <v>ERF</v>
          </cell>
          <cell r="H2003" t="str">
            <v>IA</v>
          </cell>
          <cell r="I2003" t="str">
            <v>0015313 - NORDGREN, CRAIG S</v>
          </cell>
        </row>
        <row r="2004">
          <cell r="A2004" t="str">
            <v>C39730IH</v>
          </cell>
          <cell r="B2004">
            <v>42185</v>
          </cell>
          <cell r="C2004" t="str">
            <v>C39730</v>
          </cell>
          <cell r="D2004" t="str">
            <v>Superior Plumbing Inc</v>
          </cell>
          <cell r="E2004" t="str">
            <v>MA</v>
          </cell>
          <cell r="F2004" t="str">
            <v>P1</v>
          </cell>
          <cell r="G2004" t="str">
            <v>ERF</v>
          </cell>
          <cell r="H2004" t="str">
            <v>IH</v>
          </cell>
          <cell r="I2004" t="str">
            <v>0015313 - NORDGREN, CRAIG S</v>
          </cell>
        </row>
        <row r="2005">
          <cell r="A2005" t="str">
            <v>C39735JM</v>
          </cell>
          <cell r="B2005">
            <v>42185</v>
          </cell>
          <cell r="C2005" t="str">
            <v>C39735</v>
          </cell>
          <cell r="D2005" t="str">
            <v>Degree Controls Inc</v>
          </cell>
          <cell r="E2005" t="str">
            <v>NH</v>
          </cell>
          <cell r="F2005" t="str">
            <v>P1</v>
          </cell>
          <cell r="G2005" t="str">
            <v>SMALL</v>
          </cell>
          <cell r="H2005" t="str">
            <v>JM</v>
          </cell>
          <cell r="I2005" t="str">
            <v>0030313 - DIGITAL INSURANCE AGENCY INC</v>
          </cell>
        </row>
        <row r="2006">
          <cell r="A2006" t="str">
            <v>C39735JR</v>
          </cell>
          <cell r="B2006">
            <v>42185</v>
          </cell>
          <cell r="C2006" t="str">
            <v>C39735</v>
          </cell>
          <cell r="D2006" t="str">
            <v>Degree Controls Inc</v>
          </cell>
          <cell r="E2006" t="str">
            <v>NH</v>
          </cell>
          <cell r="F2006" t="str">
            <v>P1</v>
          </cell>
          <cell r="G2006" t="str">
            <v>SMALL</v>
          </cell>
          <cell r="H2006" t="str">
            <v>JR</v>
          </cell>
          <cell r="I2006" t="str">
            <v>0030313 - DIGITAL INSURANCE AGENCY INC</v>
          </cell>
        </row>
        <row r="2007">
          <cell r="A2007" t="str">
            <v>C39743IH</v>
          </cell>
          <cell r="B2007">
            <v>42185</v>
          </cell>
          <cell r="C2007" t="str">
            <v>C39743</v>
          </cell>
          <cell r="D2007" t="str">
            <v>Ship Shops Inc</v>
          </cell>
          <cell r="E2007" t="str">
            <v>MA</v>
          </cell>
          <cell r="F2007" t="str">
            <v>P1</v>
          </cell>
          <cell r="G2007" t="str">
            <v>SMALL</v>
          </cell>
          <cell r="H2007" t="str">
            <v>IH</v>
          </cell>
          <cell r="I2007" t="str">
            <v>0014120 - ROGERS &amp; GRAY INSURANCE AGENCY</v>
          </cell>
        </row>
        <row r="2008">
          <cell r="A2008" t="str">
            <v>C39744IA</v>
          </cell>
          <cell r="B2008">
            <v>42185</v>
          </cell>
          <cell r="C2008" t="str">
            <v>C39744</v>
          </cell>
          <cell r="D2008" t="str">
            <v>The Dow Company Inc</v>
          </cell>
          <cell r="E2008" t="str">
            <v>MA</v>
          </cell>
          <cell r="F2008" t="str">
            <v>P1</v>
          </cell>
          <cell r="G2008" t="str">
            <v>SMALL</v>
          </cell>
          <cell r="H2008" t="str">
            <v>IA</v>
          </cell>
          <cell r="I2008" t="str">
            <v>0035396 - AMR BENEFITS MANAGEMENT LLC</v>
          </cell>
        </row>
        <row r="2009">
          <cell r="A2009" t="str">
            <v>C39744IH</v>
          </cell>
          <cell r="B2009">
            <v>42185</v>
          </cell>
          <cell r="C2009" t="str">
            <v>C39744</v>
          </cell>
          <cell r="D2009" t="str">
            <v>The Dow Company Inc</v>
          </cell>
          <cell r="E2009" t="str">
            <v>MA</v>
          </cell>
          <cell r="F2009" t="str">
            <v>P1</v>
          </cell>
          <cell r="G2009" t="str">
            <v>SMALL</v>
          </cell>
          <cell r="H2009" t="str">
            <v>IH</v>
          </cell>
          <cell r="I2009" t="str">
            <v>0035396 - AMR BENEFITS MANAGEMENT LLC</v>
          </cell>
        </row>
        <row r="2010">
          <cell r="A2010" t="str">
            <v>C39750IH</v>
          </cell>
          <cell r="B2010">
            <v>42185</v>
          </cell>
          <cell r="C2010" t="str">
            <v>C39750</v>
          </cell>
          <cell r="D2010" t="str">
            <v>AAA Energy Service Co</v>
          </cell>
          <cell r="E2010" t="str">
            <v>ME</v>
          </cell>
          <cell r="F2010" t="str">
            <v>P1</v>
          </cell>
          <cell r="G2010" t="str">
            <v>CRC</v>
          </cell>
          <cell r="H2010" t="str">
            <v>IH</v>
          </cell>
          <cell r="I2010" t="str">
            <v>0030804 - BGA INSURANCE AGENCY INC</v>
          </cell>
        </row>
        <row r="2011">
          <cell r="A2011" t="str">
            <v>C39750IV</v>
          </cell>
          <cell r="B2011">
            <v>42185</v>
          </cell>
          <cell r="C2011" t="str">
            <v>C39750</v>
          </cell>
          <cell r="D2011" t="str">
            <v>AAA Energy Service Co</v>
          </cell>
          <cell r="E2011" t="str">
            <v>ME</v>
          </cell>
          <cell r="F2011" t="str">
            <v>P1</v>
          </cell>
          <cell r="G2011" t="str">
            <v>CRC</v>
          </cell>
          <cell r="H2011" t="str">
            <v>IV</v>
          </cell>
          <cell r="I2011" t="str">
            <v>0030804 - BGA INSURANCE AGENCY INC</v>
          </cell>
        </row>
        <row r="2012">
          <cell r="A2012" t="str">
            <v>C39750PO</v>
          </cell>
          <cell r="B2012">
            <v>42185</v>
          </cell>
          <cell r="C2012" t="str">
            <v>C39750</v>
          </cell>
          <cell r="D2012" t="str">
            <v>AAA Energy Service Co</v>
          </cell>
          <cell r="E2012" t="str">
            <v>ME</v>
          </cell>
          <cell r="F2012" t="str">
            <v>P1</v>
          </cell>
          <cell r="G2012" t="str">
            <v>CRC</v>
          </cell>
          <cell r="H2012" t="str">
            <v>PO</v>
          </cell>
          <cell r="I2012" t="str">
            <v>0030804 - BGA INSURANCE AGENCY INC</v>
          </cell>
        </row>
        <row r="2013">
          <cell r="A2013" t="str">
            <v>C39751IH</v>
          </cell>
          <cell r="B2013">
            <v>42185</v>
          </cell>
          <cell r="C2013" t="str">
            <v>C39751</v>
          </cell>
          <cell r="D2013" t="str">
            <v>John F Murphy Homes Inc</v>
          </cell>
          <cell r="E2013" t="str">
            <v>ME</v>
          </cell>
          <cell r="F2013" t="str">
            <v>P1</v>
          </cell>
          <cell r="G2013" t="str">
            <v>ERF</v>
          </cell>
          <cell r="H2013" t="str">
            <v>IH</v>
          </cell>
        </row>
        <row r="2014">
          <cell r="A2014" t="str">
            <v>C39751IV</v>
          </cell>
          <cell r="B2014">
            <v>42185</v>
          </cell>
          <cell r="C2014" t="str">
            <v>C39751</v>
          </cell>
          <cell r="D2014" t="str">
            <v>John F Murphy Homes Inc</v>
          </cell>
          <cell r="E2014" t="str">
            <v>ME</v>
          </cell>
          <cell r="F2014" t="str">
            <v>P1</v>
          </cell>
          <cell r="G2014" t="str">
            <v>ERF</v>
          </cell>
          <cell r="H2014" t="str">
            <v>IV</v>
          </cell>
        </row>
        <row r="2015">
          <cell r="A2015" t="str">
            <v>C39751JH</v>
          </cell>
          <cell r="B2015">
            <v>42185</v>
          </cell>
          <cell r="C2015" t="str">
            <v>C39751</v>
          </cell>
          <cell r="D2015" t="str">
            <v>John F Murphy Homes Inc</v>
          </cell>
          <cell r="E2015" t="str">
            <v>ME</v>
          </cell>
          <cell r="F2015" t="str">
            <v>P1</v>
          </cell>
          <cell r="G2015" t="str">
            <v>ERF</v>
          </cell>
          <cell r="H2015" t="str">
            <v>JH</v>
          </cell>
        </row>
        <row r="2016">
          <cell r="A2016" t="str">
            <v>C39751PO</v>
          </cell>
          <cell r="B2016">
            <v>42185</v>
          </cell>
          <cell r="C2016" t="str">
            <v>C39751</v>
          </cell>
          <cell r="D2016" t="str">
            <v>John F Murphy Homes Inc</v>
          </cell>
          <cell r="E2016" t="str">
            <v>ME</v>
          </cell>
          <cell r="F2016" t="str">
            <v>P1</v>
          </cell>
          <cell r="G2016" t="str">
            <v>ERF</v>
          </cell>
          <cell r="H2016" t="str">
            <v>PO</v>
          </cell>
        </row>
        <row r="2017">
          <cell r="A2017" t="str">
            <v>C39760IH</v>
          </cell>
          <cell r="B2017">
            <v>42185</v>
          </cell>
          <cell r="C2017" t="str">
            <v>C39760</v>
          </cell>
          <cell r="D2017" t="str">
            <v>Callahan A/C and Heating Services</v>
          </cell>
          <cell r="E2017" t="str">
            <v>MA</v>
          </cell>
          <cell r="F2017" t="str">
            <v>P1</v>
          </cell>
          <cell r="G2017" t="str">
            <v>SMALL</v>
          </cell>
          <cell r="H2017" t="str">
            <v>IH</v>
          </cell>
          <cell r="I2017" t="str">
            <v>0001523 - LICCIARDELLO, THOMAS J</v>
          </cell>
        </row>
        <row r="2018">
          <cell r="A2018" t="str">
            <v>C39762IH</v>
          </cell>
          <cell r="B2018">
            <v>42185</v>
          </cell>
          <cell r="C2018" t="str">
            <v>C39762</v>
          </cell>
          <cell r="D2018" t="str">
            <v>Hancock Lumber Company</v>
          </cell>
          <cell r="E2018" t="str">
            <v>ME</v>
          </cell>
          <cell r="F2018" t="str">
            <v>P1</v>
          </cell>
          <cell r="G2018" t="str">
            <v>ERF</v>
          </cell>
          <cell r="H2018" t="str">
            <v>IH</v>
          </cell>
          <cell r="I2018" t="str">
            <v>0015353 - ACADIA BENEFITS INC</v>
          </cell>
        </row>
        <row r="2019">
          <cell r="A2019" t="str">
            <v>C39762MI</v>
          </cell>
          <cell r="B2019">
            <v>42185</v>
          </cell>
          <cell r="C2019" t="str">
            <v>C39762</v>
          </cell>
          <cell r="D2019" t="str">
            <v>Hancock Lumber Company</v>
          </cell>
          <cell r="E2019" t="str">
            <v>ME</v>
          </cell>
          <cell r="F2019" t="str">
            <v>P1</v>
          </cell>
          <cell r="G2019" t="str">
            <v>MCARE</v>
          </cell>
          <cell r="H2019" t="str">
            <v>MI</v>
          </cell>
          <cell r="I2019" t="str">
            <v>0015353 - ACADIA BENEFITS INC</v>
          </cell>
        </row>
        <row r="2020">
          <cell r="A2020" t="str">
            <v>C39762PO</v>
          </cell>
          <cell r="B2020">
            <v>42185</v>
          </cell>
          <cell r="C2020" t="str">
            <v>C39762</v>
          </cell>
          <cell r="D2020" t="str">
            <v>Hancock Lumber Company</v>
          </cell>
          <cell r="E2020" t="str">
            <v>ME</v>
          </cell>
          <cell r="F2020" t="str">
            <v>P1</v>
          </cell>
          <cell r="G2020" t="str">
            <v>ERF</v>
          </cell>
          <cell r="H2020" t="str">
            <v>PO</v>
          </cell>
          <cell r="I2020" t="str">
            <v>0015353 - ACADIA BENEFITS INC</v>
          </cell>
        </row>
        <row r="2021">
          <cell r="A2021" t="str">
            <v>C39788IH</v>
          </cell>
          <cell r="B2021">
            <v>42185</v>
          </cell>
          <cell r="C2021" t="str">
            <v>C39788</v>
          </cell>
          <cell r="D2021" t="str">
            <v>Thermal Technologies Inc</v>
          </cell>
          <cell r="E2021" t="str">
            <v>MA</v>
          </cell>
          <cell r="F2021" t="str">
            <v>P1</v>
          </cell>
          <cell r="G2021" t="str">
            <v>SMALL</v>
          </cell>
          <cell r="H2021" t="str">
            <v>IH</v>
          </cell>
          <cell r="I2021" t="str">
            <v>0003628 - NEW ENGLAND MEDICAL INS AGENCY LLC</v>
          </cell>
        </row>
        <row r="2022">
          <cell r="A2022" t="str">
            <v>C39788JA</v>
          </cell>
          <cell r="B2022">
            <v>42185</v>
          </cell>
          <cell r="C2022" t="str">
            <v>C39788</v>
          </cell>
          <cell r="D2022" t="str">
            <v>Thermal Technologies Inc</v>
          </cell>
          <cell r="E2022" t="str">
            <v>MA</v>
          </cell>
          <cell r="F2022" t="str">
            <v>P1</v>
          </cell>
          <cell r="G2022" t="str">
            <v>SMALL</v>
          </cell>
          <cell r="H2022" t="str">
            <v>JA</v>
          </cell>
          <cell r="I2022" t="str">
            <v>0003628 - NEW ENGLAND MEDICAL INS AGENCY LLC</v>
          </cell>
        </row>
        <row r="2023">
          <cell r="A2023" t="str">
            <v>C39790IH</v>
          </cell>
          <cell r="B2023">
            <v>42185</v>
          </cell>
          <cell r="C2023" t="str">
            <v>C39790</v>
          </cell>
          <cell r="D2023" t="str">
            <v>Wellesley Therapeutic Services Inc</v>
          </cell>
          <cell r="E2023" t="str">
            <v>MA</v>
          </cell>
          <cell r="F2023" t="str">
            <v>P1</v>
          </cell>
          <cell r="G2023" t="str">
            <v>SMALL</v>
          </cell>
          <cell r="H2023" t="str">
            <v>IH</v>
          </cell>
          <cell r="I2023" t="str">
            <v>0004413 - KALISH, ROBERT H</v>
          </cell>
        </row>
        <row r="2024">
          <cell r="A2024" t="str">
            <v>C39791IH</v>
          </cell>
          <cell r="B2024">
            <v>42185</v>
          </cell>
          <cell r="C2024" t="str">
            <v>C39791</v>
          </cell>
          <cell r="D2024" t="str">
            <v>Somerville Car Care LLC</v>
          </cell>
          <cell r="E2024" t="str">
            <v>MA</v>
          </cell>
          <cell r="F2024" t="str">
            <v>P1</v>
          </cell>
          <cell r="G2024" t="str">
            <v>SMALL</v>
          </cell>
          <cell r="H2024" t="str">
            <v>IH</v>
          </cell>
          <cell r="I2024" t="str">
            <v>0020394 - MOSSE &amp; MOSSE ASSOCIATES INC</v>
          </cell>
        </row>
        <row r="2025">
          <cell r="A2025" t="str">
            <v>C39792JM</v>
          </cell>
          <cell r="B2025">
            <v>42185</v>
          </cell>
          <cell r="C2025" t="str">
            <v>C39792</v>
          </cell>
          <cell r="D2025" t="str">
            <v>International Adhesive</v>
          </cell>
          <cell r="E2025" t="str">
            <v>NH</v>
          </cell>
          <cell r="F2025" t="str">
            <v>P1</v>
          </cell>
          <cell r="G2025" t="str">
            <v>SMALL</v>
          </cell>
          <cell r="H2025" t="str">
            <v>JM</v>
          </cell>
          <cell r="I2025" t="str">
            <v>0027562 - CROSS INSURANCE - MANCHESTER</v>
          </cell>
        </row>
        <row r="2026">
          <cell r="A2026" t="str">
            <v>C39805IH</v>
          </cell>
          <cell r="B2026">
            <v>42185</v>
          </cell>
          <cell r="C2026" t="str">
            <v>C39805</v>
          </cell>
          <cell r="D2026" t="str">
            <v>Likarr Inc</v>
          </cell>
          <cell r="E2026" t="str">
            <v>MA</v>
          </cell>
          <cell r="F2026" t="str">
            <v>P1</v>
          </cell>
          <cell r="G2026" t="str">
            <v>SMALL</v>
          </cell>
          <cell r="H2026" t="str">
            <v>IH</v>
          </cell>
          <cell r="I2026" t="str">
            <v>0032599 - BOSTONIAN GROUP INSURANCE AGENCY</v>
          </cell>
        </row>
        <row r="2027">
          <cell r="A2027" t="str">
            <v>C39819IH</v>
          </cell>
          <cell r="B2027">
            <v>42185</v>
          </cell>
          <cell r="C2027" t="str">
            <v>C39819</v>
          </cell>
          <cell r="D2027" t="str">
            <v>Hutker Architects Inc</v>
          </cell>
          <cell r="E2027" t="str">
            <v>MA</v>
          </cell>
          <cell r="F2027" t="str">
            <v>P1</v>
          </cell>
          <cell r="G2027" t="str">
            <v>SMALL</v>
          </cell>
          <cell r="H2027" t="str">
            <v>IH</v>
          </cell>
          <cell r="I2027" t="str">
            <v>0017452 - CUSTOM BENEFITS GROUP</v>
          </cell>
        </row>
        <row r="2028">
          <cell r="A2028" t="str">
            <v>C39822IH</v>
          </cell>
          <cell r="B2028">
            <v>42185</v>
          </cell>
          <cell r="C2028" t="str">
            <v>C39822</v>
          </cell>
          <cell r="D2028" t="str">
            <v>Minsk Enterprises Ltd</v>
          </cell>
          <cell r="E2028" t="str">
            <v>MA</v>
          </cell>
          <cell r="F2028" t="str">
            <v>P1</v>
          </cell>
          <cell r="G2028" t="str">
            <v>SMALL</v>
          </cell>
          <cell r="H2028" t="str">
            <v>IH</v>
          </cell>
          <cell r="I2028" t="str">
            <v>0004556 - SNYDER, DANA L</v>
          </cell>
        </row>
        <row r="2029">
          <cell r="A2029" t="str">
            <v>C39834IV</v>
          </cell>
          <cell r="B2029">
            <v>42185</v>
          </cell>
          <cell r="C2029" t="str">
            <v>C39834</v>
          </cell>
          <cell r="D2029" t="str">
            <v>Borislow Insurance Agency</v>
          </cell>
          <cell r="E2029" t="str">
            <v>MA</v>
          </cell>
          <cell r="F2029" t="str">
            <v>P1</v>
          </cell>
          <cell r="G2029" t="str">
            <v>SMALL</v>
          </cell>
          <cell r="H2029" t="str">
            <v>IV</v>
          </cell>
          <cell r="I2029" t="str">
            <v>0014107 - BORISLOW INSURANCE AGENCY</v>
          </cell>
        </row>
        <row r="2030">
          <cell r="A2030" t="str">
            <v>C39835IH</v>
          </cell>
          <cell r="B2030">
            <v>42185</v>
          </cell>
          <cell r="C2030" t="str">
            <v>C39835</v>
          </cell>
          <cell r="D2030" t="str">
            <v>East Corp Electrical Services</v>
          </cell>
          <cell r="E2030" t="str">
            <v>MA</v>
          </cell>
          <cell r="F2030" t="str">
            <v>P1</v>
          </cell>
          <cell r="G2030" t="str">
            <v>SMALL</v>
          </cell>
          <cell r="H2030" t="str">
            <v>IH</v>
          </cell>
          <cell r="I2030" t="str">
            <v>0016581 - DF MURPHY LIFE INSURANCE AGENCY</v>
          </cell>
        </row>
        <row r="2031">
          <cell r="A2031" t="str">
            <v>C39836IV</v>
          </cell>
          <cell r="B2031">
            <v>42185</v>
          </cell>
          <cell r="C2031" t="str">
            <v>C39836</v>
          </cell>
          <cell r="D2031" t="str">
            <v>Hopkinton Country Club</v>
          </cell>
          <cell r="E2031" t="str">
            <v>MA</v>
          </cell>
          <cell r="F2031" t="str">
            <v>P1</v>
          </cell>
          <cell r="G2031" t="str">
            <v>SMALL</v>
          </cell>
          <cell r="H2031" t="str">
            <v>IV</v>
          </cell>
          <cell r="I2031" t="str">
            <v>0030437 - DIGITAL INSURANCE AGENCY INC</v>
          </cell>
        </row>
        <row r="2032">
          <cell r="A2032" t="str">
            <v>C39853IV</v>
          </cell>
          <cell r="B2032">
            <v>42185</v>
          </cell>
          <cell r="C2032" t="str">
            <v>C39853</v>
          </cell>
          <cell r="D2032" t="str">
            <v>Bay State Envelope Inc</v>
          </cell>
          <cell r="E2032" t="str">
            <v>MA</v>
          </cell>
          <cell r="F2032" t="str">
            <v>P1</v>
          </cell>
          <cell r="G2032" t="str">
            <v>SMALL</v>
          </cell>
          <cell r="H2032" t="str">
            <v>IV</v>
          </cell>
          <cell r="I2032" t="str">
            <v>0034394 - BENEMAX, INC.</v>
          </cell>
        </row>
        <row r="2033">
          <cell r="A2033" t="str">
            <v>C39857IH</v>
          </cell>
          <cell r="B2033">
            <v>42185</v>
          </cell>
          <cell r="C2033" t="str">
            <v>C39857</v>
          </cell>
          <cell r="D2033" t="str">
            <v>The Canton Dental Collaborative</v>
          </cell>
          <cell r="E2033" t="str">
            <v>MA</v>
          </cell>
          <cell r="F2033" t="str">
            <v>P1</v>
          </cell>
          <cell r="G2033" t="str">
            <v>SMALL</v>
          </cell>
          <cell r="H2033" t="str">
            <v>IH</v>
          </cell>
          <cell r="I2033" t="str">
            <v>0001544 - PROCTOR &amp; CO INSURANCE AGENCY INC</v>
          </cell>
        </row>
        <row r="2034">
          <cell r="A2034" t="str">
            <v>C39859IH</v>
          </cell>
          <cell r="B2034">
            <v>42185</v>
          </cell>
          <cell r="C2034" t="str">
            <v>C39859</v>
          </cell>
          <cell r="D2034" t="str">
            <v>C M Allaire &amp; Sons Inc</v>
          </cell>
          <cell r="E2034" t="str">
            <v>MA</v>
          </cell>
          <cell r="F2034" t="str">
            <v>P1</v>
          </cell>
          <cell r="G2034" t="str">
            <v>SMALL</v>
          </cell>
          <cell r="H2034" t="str">
            <v>IH</v>
          </cell>
          <cell r="I2034" t="str">
            <v>0001545 - SNYDER, DANA L</v>
          </cell>
        </row>
        <row r="2035">
          <cell r="A2035" t="str">
            <v>C39865JM</v>
          </cell>
          <cell r="B2035">
            <v>42185</v>
          </cell>
          <cell r="C2035" t="str">
            <v>C39865</v>
          </cell>
          <cell r="D2035" t="str">
            <v>Pro Con Inc</v>
          </cell>
          <cell r="E2035" t="str">
            <v>NH</v>
          </cell>
          <cell r="F2035" t="str">
            <v>P1</v>
          </cell>
          <cell r="G2035" t="str">
            <v>ERF</v>
          </cell>
          <cell r="H2035" t="str">
            <v>JM</v>
          </cell>
          <cell r="I2035" t="str">
            <v>0034938 - NEW ENGLAND EMPLOYEE BENEFITS COUNCIL</v>
          </cell>
        </row>
        <row r="2036">
          <cell r="A2036" t="str">
            <v>C39865JN</v>
          </cell>
          <cell r="B2036">
            <v>42185</v>
          </cell>
          <cell r="C2036" t="str">
            <v>C39865</v>
          </cell>
          <cell r="D2036" t="str">
            <v>Pro Con Inc</v>
          </cell>
          <cell r="E2036" t="str">
            <v>NH</v>
          </cell>
          <cell r="F2036" t="str">
            <v>P1</v>
          </cell>
          <cell r="G2036" t="str">
            <v>ERF</v>
          </cell>
          <cell r="H2036" t="str">
            <v>JN</v>
          </cell>
          <cell r="I2036" t="str">
            <v>0034938 - NEW ENGLAND EMPLOYEE BENEFITS COUNCIL</v>
          </cell>
        </row>
        <row r="2037">
          <cell r="A2037" t="str">
            <v>C39866AA</v>
          </cell>
          <cell r="B2037">
            <v>42185</v>
          </cell>
          <cell r="C2037" t="str">
            <v>C39866</v>
          </cell>
          <cell r="D2037" t="str">
            <v>Ipswitch Inc</v>
          </cell>
          <cell r="E2037" t="str">
            <v>MA</v>
          </cell>
          <cell r="F2037" t="str">
            <v>P1</v>
          </cell>
          <cell r="G2037" t="str">
            <v>ERF</v>
          </cell>
          <cell r="H2037" t="str">
            <v>AA</v>
          </cell>
          <cell r="I2037" t="str">
            <v>0032275 - GALLAGHER BENEFIT SERVICES INC</v>
          </cell>
        </row>
        <row r="2038">
          <cell r="A2038" t="str">
            <v>C39866IH</v>
          </cell>
          <cell r="B2038">
            <v>42185</v>
          </cell>
          <cell r="C2038" t="str">
            <v>C39866</v>
          </cell>
          <cell r="D2038" t="str">
            <v>Ipswitch Inc</v>
          </cell>
          <cell r="E2038" t="str">
            <v>MA</v>
          </cell>
          <cell r="F2038" t="str">
            <v>P1</v>
          </cell>
          <cell r="G2038" t="str">
            <v>ERF</v>
          </cell>
          <cell r="H2038" t="str">
            <v>IH</v>
          </cell>
          <cell r="I2038" t="str">
            <v>0032275 - GALLAGHER BENEFIT SERVICES INC</v>
          </cell>
        </row>
        <row r="2039">
          <cell r="A2039" t="str">
            <v>C39867IH</v>
          </cell>
          <cell r="B2039">
            <v>42185</v>
          </cell>
          <cell r="C2039" t="str">
            <v>C39867</v>
          </cell>
          <cell r="D2039" t="str">
            <v>Alternate Finishing, Inc.</v>
          </cell>
          <cell r="E2039" t="str">
            <v>MA</v>
          </cell>
          <cell r="F2039" t="str">
            <v>P1</v>
          </cell>
          <cell r="G2039" t="str">
            <v>SMALL</v>
          </cell>
          <cell r="H2039" t="str">
            <v>IH</v>
          </cell>
        </row>
        <row r="2040">
          <cell r="A2040" t="str">
            <v>C39873IH</v>
          </cell>
          <cell r="B2040">
            <v>42185</v>
          </cell>
          <cell r="C2040" t="str">
            <v>C39873</v>
          </cell>
          <cell r="D2040" t="str">
            <v>Architectural Kitchens Inc</v>
          </cell>
          <cell r="E2040" t="str">
            <v>MA</v>
          </cell>
          <cell r="F2040" t="str">
            <v>P1</v>
          </cell>
          <cell r="G2040" t="str">
            <v>SMALL</v>
          </cell>
          <cell r="H2040" t="str">
            <v>IH</v>
          </cell>
          <cell r="I2040" t="str">
            <v>0014101 - FINELLI BENEFITS LLC</v>
          </cell>
        </row>
        <row r="2041">
          <cell r="A2041" t="str">
            <v>C39876JA</v>
          </cell>
          <cell r="B2041">
            <v>42185</v>
          </cell>
          <cell r="C2041" t="str">
            <v>C39876</v>
          </cell>
          <cell r="D2041" t="str">
            <v>Creative Education Inc</v>
          </cell>
          <cell r="E2041" t="str">
            <v>MA</v>
          </cell>
          <cell r="F2041" t="str">
            <v>P1</v>
          </cell>
          <cell r="G2041" t="str">
            <v>SMALL</v>
          </cell>
          <cell r="H2041" t="str">
            <v>JA</v>
          </cell>
          <cell r="I2041" t="str">
            <v>0022533 - LAMBERT &amp; CARNEY BENEFITS GROUP</v>
          </cell>
        </row>
        <row r="2042">
          <cell r="A2042" t="str">
            <v>C39878IH</v>
          </cell>
          <cell r="B2042">
            <v>42185</v>
          </cell>
          <cell r="C2042" t="str">
            <v>C39878</v>
          </cell>
          <cell r="D2042" t="str">
            <v>MacNichol Electric Inc</v>
          </cell>
          <cell r="E2042" t="str">
            <v>MA</v>
          </cell>
          <cell r="F2042" t="str">
            <v>P1</v>
          </cell>
          <cell r="G2042" t="str">
            <v>SMALL</v>
          </cell>
          <cell r="H2042" t="str">
            <v>IH</v>
          </cell>
          <cell r="I2042" t="str">
            <v>0034807 - DIGITAL INSURANCE AGENCY INC</v>
          </cell>
        </row>
        <row r="2043">
          <cell r="A2043" t="str">
            <v>C39879IH</v>
          </cell>
          <cell r="B2043">
            <v>42185</v>
          </cell>
          <cell r="C2043" t="str">
            <v>C39879</v>
          </cell>
          <cell r="D2043" t="str">
            <v>Logan Instruments Inc</v>
          </cell>
          <cell r="E2043" t="str">
            <v>MA</v>
          </cell>
          <cell r="F2043" t="str">
            <v>P1</v>
          </cell>
          <cell r="G2043" t="str">
            <v>SMALL</v>
          </cell>
          <cell r="H2043" t="str">
            <v>IH</v>
          </cell>
          <cell r="I2043" t="str">
            <v>0035242 - JED INSURANCE &amp; FINANCIAL SERVICE AGCY INC</v>
          </cell>
        </row>
        <row r="2044">
          <cell r="A2044" t="str">
            <v>C39880JM</v>
          </cell>
          <cell r="B2044">
            <v>42185</v>
          </cell>
          <cell r="C2044" t="str">
            <v>C39880</v>
          </cell>
          <cell r="D2044" t="str">
            <v>Chamberlin Enterprises LLC</v>
          </cell>
          <cell r="E2044" t="str">
            <v>NH</v>
          </cell>
          <cell r="F2044" t="str">
            <v>P1</v>
          </cell>
          <cell r="G2044" t="str">
            <v>SMALL</v>
          </cell>
          <cell r="H2044" t="str">
            <v>JM</v>
          </cell>
          <cell r="I2044" t="str">
            <v>0029819 - BROWN &amp; BROWN OF NEW HAMPSHIRE. INC</v>
          </cell>
        </row>
        <row r="2045">
          <cell r="A2045" t="str">
            <v>C39881IH</v>
          </cell>
          <cell r="B2045">
            <v>42185</v>
          </cell>
          <cell r="C2045" t="str">
            <v>C39881</v>
          </cell>
          <cell r="D2045" t="str">
            <v>Coffee Pond Productions Inc</v>
          </cell>
          <cell r="E2045" t="str">
            <v>MA</v>
          </cell>
          <cell r="F2045" t="str">
            <v>P1</v>
          </cell>
          <cell r="G2045" t="str">
            <v>SMALL</v>
          </cell>
          <cell r="H2045" t="str">
            <v>IH</v>
          </cell>
          <cell r="I2045" t="str">
            <v>0003656 - RODMAN INSURANCE</v>
          </cell>
        </row>
        <row r="2046">
          <cell r="A2046" t="str">
            <v>C39884IH</v>
          </cell>
          <cell r="B2046">
            <v>42185</v>
          </cell>
          <cell r="C2046" t="str">
            <v>C39884</v>
          </cell>
          <cell r="D2046" t="str">
            <v>Eastern Advertising Company</v>
          </cell>
          <cell r="E2046" t="str">
            <v>MA</v>
          </cell>
          <cell r="F2046" t="str">
            <v>P1</v>
          </cell>
          <cell r="G2046" t="str">
            <v>SMALL</v>
          </cell>
          <cell r="H2046" t="str">
            <v>IH</v>
          </cell>
          <cell r="I2046" t="str">
            <v>0001552 - BAR INSURANCE BROKERAGE INC</v>
          </cell>
        </row>
        <row r="2047">
          <cell r="A2047" t="str">
            <v>C39889JM</v>
          </cell>
          <cell r="B2047">
            <v>42185</v>
          </cell>
          <cell r="C2047" t="str">
            <v>C39889</v>
          </cell>
          <cell r="D2047" t="str">
            <v>Reno-James Investments</v>
          </cell>
          <cell r="E2047" t="str">
            <v>NH</v>
          </cell>
          <cell r="F2047" t="str">
            <v>P1</v>
          </cell>
          <cell r="G2047" t="str">
            <v>SMALL</v>
          </cell>
          <cell r="H2047" t="str">
            <v>JM</v>
          </cell>
          <cell r="I2047" t="str">
            <v>0003657 - SMILEY, MARK W</v>
          </cell>
        </row>
        <row r="2048">
          <cell r="A2048" t="str">
            <v>C39892IH</v>
          </cell>
          <cell r="B2048">
            <v>42185</v>
          </cell>
          <cell r="C2048" t="str">
            <v>C39892</v>
          </cell>
          <cell r="D2048" t="str">
            <v>Terabase Corporation</v>
          </cell>
          <cell r="E2048" t="str">
            <v>MA</v>
          </cell>
          <cell r="F2048" t="str">
            <v>P1</v>
          </cell>
          <cell r="G2048" t="str">
            <v>SMALL</v>
          </cell>
          <cell r="H2048" t="str">
            <v>IH</v>
          </cell>
          <cell r="I2048" t="str">
            <v>0001556 - GENETELLI, ALLISON S</v>
          </cell>
        </row>
        <row r="2049">
          <cell r="A2049" t="str">
            <v>C39892IV</v>
          </cell>
          <cell r="B2049">
            <v>42185</v>
          </cell>
          <cell r="C2049" t="str">
            <v>C39892</v>
          </cell>
          <cell r="D2049" t="str">
            <v>Terabase Corporation</v>
          </cell>
          <cell r="E2049" t="str">
            <v>MA</v>
          </cell>
          <cell r="F2049" t="str">
            <v>P1</v>
          </cell>
          <cell r="G2049" t="str">
            <v>SMALL</v>
          </cell>
          <cell r="H2049" t="str">
            <v>IV</v>
          </cell>
          <cell r="I2049" t="str">
            <v>0001556 - GENETELLI, ALLISON S</v>
          </cell>
        </row>
        <row r="2050">
          <cell r="A2050" t="str">
            <v>C39894IH</v>
          </cell>
          <cell r="B2050">
            <v>42185</v>
          </cell>
          <cell r="C2050" t="str">
            <v>C39894</v>
          </cell>
          <cell r="D2050" t="str">
            <v>Hyde Square Task Force</v>
          </cell>
          <cell r="E2050" t="str">
            <v>MA</v>
          </cell>
          <cell r="F2050" t="str">
            <v>P1</v>
          </cell>
          <cell r="G2050" t="str">
            <v>SMALL</v>
          </cell>
          <cell r="H2050" t="str">
            <v>IH</v>
          </cell>
        </row>
        <row r="2051">
          <cell r="A2051" t="str">
            <v>C39895IH</v>
          </cell>
          <cell r="B2051">
            <v>42185</v>
          </cell>
          <cell r="C2051" t="str">
            <v>C39895</v>
          </cell>
          <cell r="D2051" t="str">
            <v>Hylka Construction Co Inc</v>
          </cell>
          <cell r="E2051" t="str">
            <v>MA</v>
          </cell>
          <cell r="F2051" t="str">
            <v>P1</v>
          </cell>
          <cell r="G2051" t="str">
            <v>SMALL</v>
          </cell>
          <cell r="H2051" t="str">
            <v>IH</v>
          </cell>
        </row>
        <row r="2052">
          <cell r="A2052" t="str">
            <v>C39902IH</v>
          </cell>
          <cell r="B2052">
            <v>42185</v>
          </cell>
          <cell r="C2052" t="str">
            <v>C39902</v>
          </cell>
          <cell r="D2052" t="str">
            <v>Butternut Farms Golf Club</v>
          </cell>
          <cell r="E2052" t="str">
            <v>MA</v>
          </cell>
          <cell r="F2052" t="str">
            <v>P1</v>
          </cell>
          <cell r="G2052" t="str">
            <v>SMALL</v>
          </cell>
          <cell r="H2052" t="str">
            <v>IH</v>
          </cell>
          <cell r="I2052" t="str">
            <v>0001346 - SMALL BUSINESS INSURANCE AGENCY INC</v>
          </cell>
        </row>
        <row r="2053">
          <cell r="A2053" t="str">
            <v>C39904IA</v>
          </cell>
          <cell r="B2053">
            <v>42185</v>
          </cell>
          <cell r="C2053" t="str">
            <v>C39904</v>
          </cell>
          <cell r="D2053" t="str">
            <v>Helfrich Bros Boiler Works Inc</v>
          </cell>
          <cell r="E2053" t="str">
            <v>MA</v>
          </cell>
          <cell r="F2053" t="str">
            <v>P1</v>
          </cell>
          <cell r="G2053" t="str">
            <v>SMALL</v>
          </cell>
          <cell r="H2053" t="str">
            <v>IA</v>
          </cell>
          <cell r="I2053" t="str">
            <v>0001348 - LEFEBVRE, KENNETH M</v>
          </cell>
        </row>
        <row r="2054">
          <cell r="A2054" t="str">
            <v>C39904IH</v>
          </cell>
          <cell r="B2054">
            <v>42185</v>
          </cell>
          <cell r="C2054" t="str">
            <v>C39904</v>
          </cell>
          <cell r="D2054" t="str">
            <v>Helfrich Bros Boiler Works Inc</v>
          </cell>
          <cell r="E2054" t="str">
            <v>MA</v>
          </cell>
          <cell r="F2054" t="str">
            <v>P1</v>
          </cell>
          <cell r="G2054" t="str">
            <v>SMALL</v>
          </cell>
          <cell r="H2054" t="str">
            <v>IH</v>
          </cell>
          <cell r="I2054" t="str">
            <v>0001348 - LEFEBVRE, KENNETH M</v>
          </cell>
        </row>
        <row r="2055">
          <cell r="A2055" t="str">
            <v>C39917IH</v>
          </cell>
          <cell r="B2055">
            <v>42185</v>
          </cell>
          <cell r="C2055" t="str">
            <v>C39917</v>
          </cell>
          <cell r="D2055" t="str">
            <v>Stephen S Raisman DMD PC</v>
          </cell>
          <cell r="E2055" t="str">
            <v>MA</v>
          </cell>
          <cell r="F2055" t="str">
            <v>P1</v>
          </cell>
          <cell r="G2055" t="str">
            <v>GPC</v>
          </cell>
          <cell r="H2055" t="str">
            <v>IH</v>
          </cell>
          <cell r="I2055" t="str">
            <v>0020368 - SPRING INSURANCE GROUP LLC</v>
          </cell>
        </row>
        <row r="2056">
          <cell r="A2056" t="str">
            <v>C39925IH</v>
          </cell>
          <cell r="B2056">
            <v>42185</v>
          </cell>
          <cell r="C2056" t="str">
            <v>C39925</v>
          </cell>
          <cell r="D2056" t="str">
            <v>Aqua Laboratories Inc</v>
          </cell>
          <cell r="E2056" t="str">
            <v>MA</v>
          </cell>
          <cell r="F2056" t="str">
            <v>P1</v>
          </cell>
          <cell r="G2056" t="str">
            <v>SMALL</v>
          </cell>
          <cell r="H2056" t="str">
            <v>IH</v>
          </cell>
          <cell r="I2056" t="str">
            <v>0033747 - BARROWS INSURANCE AGENCY INC</v>
          </cell>
        </row>
        <row r="2057">
          <cell r="A2057" t="str">
            <v>C39929IA</v>
          </cell>
          <cell r="B2057">
            <v>42185</v>
          </cell>
          <cell r="C2057" t="str">
            <v>C39929</v>
          </cell>
          <cell r="D2057" t="str">
            <v>FreshAddress Inc</v>
          </cell>
          <cell r="E2057" t="str">
            <v>MA</v>
          </cell>
          <cell r="F2057" t="str">
            <v>P1</v>
          </cell>
          <cell r="G2057" t="str">
            <v>SMALL</v>
          </cell>
          <cell r="H2057" t="str">
            <v>IA</v>
          </cell>
          <cell r="I2057" t="str">
            <v>0001355 - BAR INSURANCE BROKERAGE INC</v>
          </cell>
        </row>
        <row r="2058">
          <cell r="A2058" t="str">
            <v>C39929IH</v>
          </cell>
          <cell r="B2058">
            <v>42185</v>
          </cell>
          <cell r="C2058" t="str">
            <v>C39929</v>
          </cell>
          <cell r="D2058" t="str">
            <v>FreshAddress Inc</v>
          </cell>
          <cell r="E2058" t="str">
            <v>MA</v>
          </cell>
          <cell r="F2058" t="str">
            <v>P1</v>
          </cell>
          <cell r="G2058" t="str">
            <v>SMALL</v>
          </cell>
          <cell r="H2058" t="str">
            <v>IH</v>
          </cell>
          <cell r="I2058" t="str">
            <v>0001355 - BAR INSURANCE BROKERAGE INC</v>
          </cell>
        </row>
        <row r="2059">
          <cell r="A2059" t="str">
            <v>C39933JA</v>
          </cell>
          <cell r="B2059">
            <v>42185</v>
          </cell>
          <cell r="C2059" t="str">
            <v>C39933</v>
          </cell>
          <cell r="D2059" t="str">
            <v>Boston Welding &amp; Design Inc</v>
          </cell>
          <cell r="E2059" t="str">
            <v>MA</v>
          </cell>
          <cell r="F2059" t="str">
            <v>P1</v>
          </cell>
          <cell r="G2059" t="str">
            <v>SMALL</v>
          </cell>
          <cell r="H2059" t="str">
            <v>JA</v>
          </cell>
          <cell r="I2059" t="str">
            <v>0001357 - SMALL BUSINESS INSURANCE AGENCY INC</v>
          </cell>
        </row>
        <row r="2060">
          <cell r="A2060" t="str">
            <v>C39934IA</v>
          </cell>
          <cell r="B2060">
            <v>42185</v>
          </cell>
          <cell r="C2060" t="str">
            <v>C39934</v>
          </cell>
          <cell r="D2060" t="str">
            <v>Eastern Fisheries Inc</v>
          </cell>
          <cell r="E2060" t="str">
            <v>MA</v>
          </cell>
          <cell r="F2060" t="str">
            <v>P1</v>
          </cell>
          <cell r="G2060" t="str">
            <v>CRC</v>
          </cell>
          <cell r="H2060" t="str">
            <v>IA</v>
          </cell>
          <cell r="I2060" t="str">
            <v>0030435 - DIGITAL INSURANCE AGENCY INC</v>
          </cell>
        </row>
        <row r="2061">
          <cell r="A2061" t="str">
            <v>C39934IH</v>
          </cell>
          <cell r="B2061">
            <v>42185</v>
          </cell>
          <cell r="C2061" t="str">
            <v>C39934</v>
          </cell>
          <cell r="D2061" t="str">
            <v>Eastern Fisheries Inc</v>
          </cell>
          <cell r="E2061" t="str">
            <v>MA</v>
          </cell>
          <cell r="F2061" t="str">
            <v>P1</v>
          </cell>
          <cell r="G2061" t="str">
            <v>CRC</v>
          </cell>
          <cell r="H2061" t="str">
            <v>IH</v>
          </cell>
          <cell r="I2061" t="str">
            <v>0030435 - DIGITAL INSURANCE AGENCY INC</v>
          </cell>
        </row>
        <row r="2062">
          <cell r="A2062" t="str">
            <v>C39934JH</v>
          </cell>
          <cell r="B2062">
            <v>42185</v>
          </cell>
          <cell r="C2062" t="str">
            <v>C39934</v>
          </cell>
          <cell r="D2062" t="str">
            <v>Eastern Fisheries Inc</v>
          </cell>
          <cell r="E2062" t="str">
            <v>MA</v>
          </cell>
          <cell r="F2062" t="str">
            <v>P1</v>
          </cell>
          <cell r="G2062" t="str">
            <v>CRC</v>
          </cell>
          <cell r="H2062" t="str">
            <v>JH</v>
          </cell>
          <cell r="I2062" t="str">
            <v>0030435 - DIGITAL INSURANCE AGENCY INC</v>
          </cell>
        </row>
        <row r="2063">
          <cell r="A2063" t="str">
            <v>C39934MI</v>
          </cell>
          <cell r="B2063">
            <v>42185</v>
          </cell>
          <cell r="C2063" t="str">
            <v>C39934</v>
          </cell>
          <cell r="D2063" t="str">
            <v>Eastern Fisheries Inc</v>
          </cell>
          <cell r="E2063" t="str">
            <v>MA</v>
          </cell>
          <cell r="F2063" t="str">
            <v>P1</v>
          </cell>
          <cell r="G2063" t="str">
            <v>MCARE</v>
          </cell>
          <cell r="H2063" t="str">
            <v>MI</v>
          </cell>
          <cell r="I2063" t="str">
            <v>0030435 - DIGITAL INSURANCE AGENCY INC</v>
          </cell>
        </row>
        <row r="2064">
          <cell r="A2064" t="str">
            <v>C39938IA</v>
          </cell>
          <cell r="B2064">
            <v>42185</v>
          </cell>
          <cell r="C2064" t="str">
            <v>C39938</v>
          </cell>
          <cell r="D2064" t="str">
            <v>Congress Asset Management Co</v>
          </cell>
          <cell r="E2064" t="str">
            <v>MA</v>
          </cell>
          <cell r="F2064" t="str">
            <v>P1</v>
          </cell>
          <cell r="G2064" t="str">
            <v>CRC</v>
          </cell>
          <cell r="H2064" t="str">
            <v>IA</v>
          </cell>
          <cell r="I2064" t="str">
            <v>0026694 - AISLING PARTNERS INS BROKERAGE</v>
          </cell>
        </row>
        <row r="2065">
          <cell r="A2065" t="str">
            <v>C39938IH</v>
          </cell>
          <cell r="B2065">
            <v>42185</v>
          </cell>
          <cell r="C2065" t="str">
            <v>C39938</v>
          </cell>
          <cell r="D2065" t="str">
            <v>Congress Asset Management Co</v>
          </cell>
          <cell r="E2065" t="str">
            <v>MA</v>
          </cell>
          <cell r="F2065" t="str">
            <v>P1</v>
          </cell>
          <cell r="G2065" t="str">
            <v>CRC</v>
          </cell>
          <cell r="H2065" t="str">
            <v>IH</v>
          </cell>
          <cell r="I2065" t="str">
            <v>0026694 - AISLING PARTNERS INS BROKERAGE</v>
          </cell>
        </row>
        <row r="2066">
          <cell r="A2066" t="str">
            <v>C39947IA</v>
          </cell>
          <cell r="B2066">
            <v>42185</v>
          </cell>
          <cell r="C2066" t="str">
            <v>C39947</v>
          </cell>
          <cell r="D2066" t="str">
            <v>Epoxy Technology Inc</v>
          </cell>
          <cell r="E2066" t="str">
            <v>MA</v>
          </cell>
          <cell r="F2066" t="str">
            <v>P1</v>
          </cell>
          <cell r="G2066" t="str">
            <v>SMALL</v>
          </cell>
          <cell r="H2066" t="str">
            <v>IA</v>
          </cell>
          <cell r="I2066" t="str">
            <v>0001363 - MASON, JEFFREY R</v>
          </cell>
        </row>
        <row r="2067">
          <cell r="A2067" t="str">
            <v>C39947IH</v>
          </cell>
          <cell r="B2067">
            <v>42185</v>
          </cell>
          <cell r="C2067" t="str">
            <v>C39947</v>
          </cell>
          <cell r="D2067" t="str">
            <v>Epoxy Technology Inc</v>
          </cell>
          <cell r="E2067" t="str">
            <v>MA</v>
          </cell>
          <cell r="F2067" t="str">
            <v>P1</v>
          </cell>
          <cell r="G2067" t="str">
            <v>SMALL</v>
          </cell>
          <cell r="H2067" t="str">
            <v>IH</v>
          </cell>
          <cell r="I2067" t="str">
            <v>0001363 - MASON, JEFFREY R</v>
          </cell>
        </row>
        <row r="2068">
          <cell r="A2068" t="str">
            <v>C39952IH</v>
          </cell>
          <cell r="B2068">
            <v>42185</v>
          </cell>
          <cell r="C2068" t="str">
            <v>C39952</v>
          </cell>
          <cell r="D2068" t="str">
            <v>Maine Eye Center PA</v>
          </cell>
          <cell r="E2068" t="str">
            <v>ME</v>
          </cell>
          <cell r="F2068" t="str">
            <v>P1</v>
          </cell>
          <cell r="G2068" t="str">
            <v>CRC</v>
          </cell>
          <cell r="H2068" t="str">
            <v>IH</v>
          </cell>
          <cell r="I2068" t="str">
            <v>0017853 - KILBRIDE &amp; HARRIS INSURANCE SVCS LLC</v>
          </cell>
        </row>
        <row r="2069">
          <cell r="A2069" t="str">
            <v>C39952IV</v>
          </cell>
          <cell r="B2069">
            <v>42185</v>
          </cell>
          <cell r="C2069" t="str">
            <v>C39952</v>
          </cell>
          <cell r="D2069" t="str">
            <v>Maine Eye Center PA</v>
          </cell>
          <cell r="E2069" t="str">
            <v>ME</v>
          </cell>
          <cell r="F2069" t="str">
            <v>P1</v>
          </cell>
          <cell r="G2069" t="str">
            <v>CRC</v>
          </cell>
          <cell r="H2069" t="str">
            <v>IV</v>
          </cell>
          <cell r="I2069" t="str">
            <v>0017853 - KILBRIDE &amp; HARRIS INSURANCE SVCS LLC</v>
          </cell>
        </row>
        <row r="2070">
          <cell r="A2070" t="str">
            <v>C39955IH</v>
          </cell>
          <cell r="B2070">
            <v>42185</v>
          </cell>
          <cell r="C2070" t="str">
            <v>C39955</v>
          </cell>
          <cell r="D2070" t="str">
            <v>The Kendall Hotel</v>
          </cell>
          <cell r="E2070" t="str">
            <v>MA</v>
          </cell>
          <cell r="F2070" t="str">
            <v>P1</v>
          </cell>
          <cell r="G2070" t="str">
            <v>SMALL</v>
          </cell>
          <cell r="H2070" t="str">
            <v>IH</v>
          </cell>
          <cell r="I2070" t="str">
            <v>0035496 - BOSTON COMMONWEALTH ADVANTAGE LLC</v>
          </cell>
        </row>
        <row r="2071">
          <cell r="A2071" t="str">
            <v>C39961IH</v>
          </cell>
          <cell r="B2071">
            <v>42185</v>
          </cell>
          <cell r="C2071" t="str">
            <v>C39961</v>
          </cell>
          <cell r="D2071" t="str">
            <v>Tantasqua RSD</v>
          </cell>
          <cell r="E2071" t="str">
            <v>MA</v>
          </cell>
          <cell r="F2071" t="str">
            <v>P1</v>
          </cell>
          <cell r="G2071" t="str">
            <v>ERF</v>
          </cell>
          <cell r="H2071" t="str">
            <v>IH</v>
          </cell>
          <cell r="I2071" t="str">
            <v>0001366 - BOYLE, BRIAN J</v>
          </cell>
        </row>
        <row r="2072">
          <cell r="A2072" t="str">
            <v>C39961IP</v>
          </cell>
          <cell r="B2072">
            <v>42185</v>
          </cell>
          <cell r="C2072" t="str">
            <v>C39961</v>
          </cell>
          <cell r="D2072" t="str">
            <v>Tantasqua RSD</v>
          </cell>
          <cell r="E2072" t="str">
            <v>MA</v>
          </cell>
          <cell r="F2072" t="str">
            <v>P1</v>
          </cell>
          <cell r="G2072" t="str">
            <v>ERF</v>
          </cell>
          <cell r="H2072" t="str">
            <v>IP</v>
          </cell>
          <cell r="I2072" t="str">
            <v>0001366 - BOYLE, BRIAN J</v>
          </cell>
        </row>
        <row r="2073">
          <cell r="A2073" t="str">
            <v>C39961MI</v>
          </cell>
          <cell r="B2073">
            <v>42185</v>
          </cell>
          <cell r="C2073" t="str">
            <v>C39961</v>
          </cell>
          <cell r="D2073" t="str">
            <v>Tantasqua RSD</v>
          </cell>
          <cell r="E2073" t="str">
            <v>MA</v>
          </cell>
          <cell r="F2073" t="str">
            <v>P1</v>
          </cell>
          <cell r="G2073" t="str">
            <v>MCARE</v>
          </cell>
          <cell r="H2073" t="str">
            <v>MI</v>
          </cell>
          <cell r="I2073" t="str">
            <v>0001366 - BOYLE, BRIAN J</v>
          </cell>
        </row>
        <row r="2074">
          <cell r="A2074" t="str">
            <v>C39968IH</v>
          </cell>
          <cell r="B2074">
            <v>42185</v>
          </cell>
          <cell r="C2074" t="str">
            <v>C39968</v>
          </cell>
          <cell r="D2074" t="str">
            <v>Norfolk County Dental Associates</v>
          </cell>
          <cell r="E2074" t="str">
            <v>MA</v>
          </cell>
          <cell r="F2074" t="str">
            <v>P1</v>
          </cell>
          <cell r="G2074" t="str">
            <v>SMALL</v>
          </cell>
          <cell r="H2074" t="str">
            <v>IH</v>
          </cell>
          <cell r="I2074" t="str">
            <v>0029288 - BOSTON COMMONWEALTH ADVANTAGE LLC</v>
          </cell>
        </row>
        <row r="2075">
          <cell r="A2075" t="str">
            <v>C39977IA</v>
          </cell>
          <cell r="B2075">
            <v>42185</v>
          </cell>
          <cell r="C2075" t="str">
            <v>C39977</v>
          </cell>
          <cell r="D2075" t="str">
            <v>The Catered Affair</v>
          </cell>
          <cell r="E2075" t="str">
            <v>MA</v>
          </cell>
          <cell r="F2075" t="str">
            <v>P1</v>
          </cell>
          <cell r="G2075" t="str">
            <v>SMALL</v>
          </cell>
          <cell r="H2075" t="str">
            <v>IA</v>
          </cell>
          <cell r="I2075" t="str">
            <v>0014541 - NORTHWESTERN BENEFIT ASSOC INSURANCE AGCY INC</v>
          </cell>
        </row>
        <row r="2076">
          <cell r="A2076" t="str">
            <v>C39977IH</v>
          </cell>
          <cell r="B2076">
            <v>42185</v>
          </cell>
          <cell r="C2076" t="str">
            <v>C39977</v>
          </cell>
          <cell r="D2076" t="str">
            <v>The Catered Affair</v>
          </cell>
          <cell r="E2076" t="str">
            <v>MA</v>
          </cell>
          <cell r="F2076" t="str">
            <v>P1</v>
          </cell>
          <cell r="G2076" t="str">
            <v>SMALL</v>
          </cell>
          <cell r="H2076" t="str">
            <v>IH</v>
          </cell>
          <cell r="I2076" t="str">
            <v>0014541 - NORTHWESTERN BENEFIT ASSOC INSURANCE AGCY INC</v>
          </cell>
        </row>
        <row r="2077">
          <cell r="A2077" t="str">
            <v>C39995IH</v>
          </cell>
          <cell r="B2077">
            <v>42185</v>
          </cell>
          <cell r="C2077" t="str">
            <v>C39995</v>
          </cell>
          <cell r="D2077" t="str">
            <v>Radisson Hotel Hyannis</v>
          </cell>
          <cell r="E2077" t="str">
            <v>MA</v>
          </cell>
          <cell r="F2077" t="str">
            <v>P1</v>
          </cell>
          <cell r="G2077" t="str">
            <v>CRC</v>
          </cell>
          <cell r="H2077" t="str">
            <v>IH</v>
          </cell>
          <cell r="I2077" t="str">
            <v>0005089 - BALCH, MICHAEL F</v>
          </cell>
        </row>
        <row r="2078">
          <cell r="A2078" t="str">
            <v>C39998IH</v>
          </cell>
          <cell r="B2078">
            <v>42185</v>
          </cell>
          <cell r="C2078" t="str">
            <v>C39998</v>
          </cell>
          <cell r="D2078" t="str">
            <v>Tides at Nahant</v>
          </cell>
          <cell r="E2078" t="str">
            <v>MA</v>
          </cell>
          <cell r="F2078" t="str">
            <v>P1</v>
          </cell>
          <cell r="G2078" t="str">
            <v>SMALL</v>
          </cell>
          <cell r="H2078" t="str">
            <v>IH</v>
          </cell>
          <cell r="I2078" t="str">
            <v>0005091 - QUINN OF LYNN INSURANCE CORP INC</v>
          </cell>
        </row>
        <row r="2079">
          <cell r="A2079" t="str">
            <v>C39999IH</v>
          </cell>
          <cell r="B2079">
            <v>42185</v>
          </cell>
          <cell r="C2079" t="str">
            <v>C39999</v>
          </cell>
          <cell r="D2079" t="str">
            <v>Malden Dockside Inc</v>
          </cell>
          <cell r="E2079" t="str">
            <v>MA</v>
          </cell>
          <cell r="F2079" t="str">
            <v>P1</v>
          </cell>
          <cell r="G2079" t="str">
            <v>SMALL</v>
          </cell>
          <cell r="H2079" t="str">
            <v>IH</v>
          </cell>
          <cell r="I2079" t="str">
            <v>0005092 - CONSOLES, NICHOLAS S</v>
          </cell>
        </row>
        <row r="2080">
          <cell r="A2080" t="str">
            <v>C40009IH</v>
          </cell>
          <cell r="B2080">
            <v>42185</v>
          </cell>
          <cell r="C2080" t="str">
            <v>C40009</v>
          </cell>
          <cell r="D2080" t="str">
            <v>Prezza Inc</v>
          </cell>
          <cell r="E2080" t="str">
            <v>MA</v>
          </cell>
          <cell r="F2080" t="str">
            <v>P1</v>
          </cell>
          <cell r="G2080" t="str">
            <v>SMALL</v>
          </cell>
          <cell r="H2080" t="str">
            <v>IH</v>
          </cell>
          <cell r="I2080" t="str">
            <v>0032311 - NORTHERN BENEFITS OF MAINE LLC</v>
          </cell>
        </row>
        <row r="2081">
          <cell r="A2081" t="str">
            <v>C40029JM</v>
          </cell>
          <cell r="B2081">
            <v>42185</v>
          </cell>
          <cell r="C2081" t="str">
            <v>C40029</v>
          </cell>
          <cell r="D2081" t="str">
            <v>Alliant Metals Inc</v>
          </cell>
          <cell r="E2081" t="str">
            <v>NH</v>
          </cell>
          <cell r="F2081" t="str">
            <v>P1</v>
          </cell>
          <cell r="G2081" t="str">
            <v>SMALL</v>
          </cell>
          <cell r="H2081" t="str">
            <v>JM</v>
          </cell>
          <cell r="I2081" t="str">
            <v>0001387 - ANTKOWIAK, ERIC D</v>
          </cell>
        </row>
        <row r="2082">
          <cell r="A2082" t="str">
            <v>C40033IV</v>
          </cell>
          <cell r="B2082">
            <v>42185</v>
          </cell>
          <cell r="C2082" t="str">
            <v>C40033</v>
          </cell>
          <cell r="D2082" t="str">
            <v>Community Counseling Of Bristol County</v>
          </cell>
          <cell r="E2082" t="str">
            <v>MA</v>
          </cell>
          <cell r="F2082" t="str">
            <v>P1</v>
          </cell>
          <cell r="G2082" t="str">
            <v>ERF</v>
          </cell>
          <cell r="H2082" t="str">
            <v>IV</v>
          </cell>
          <cell r="I2082" t="str">
            <v>0025110 - BROWN &amp; BROWN OF MASSACHUSETTS LLC</v>
          </cell>
        </row>
        <row r="2083">
          <cell r="A2083" t="str">
            <v>C40040IH</v>
          </cell>
          <cell r="B2083">
            <v>42185</v>
          </cell>
          <cell r="C2083" t="str">
            <v>C40040</v>
          </cell>
          <cell r="D2083" t="str">
            <v>Today Real Estate</v>
          </cell>
          <cell r="E2083" t="str">
            <v>MA</v>
          </cell>
          <cell r="F2083" t="str">
            <v>P1</v>
          </cell>
          <cell r="G2083" t="str">
            <v>SMALL</v>
          </cell>
          <cell r="H2083" t="str">
            <v>IH</v>
          </cell>
          <cell r="I2083" t="str">
            <v>0019167 - ROGERS &amp; GRAY INSURANCE AGENCY</v>
          </cell>
        </row>
        <row r="2084">
          <cell r="A2084" t="str">
            <v>C40050IH</v>
          </cell>
          <cell r="B2084">
            <v>42185</v>
          </cell>
          <cell r="C2084" t="str">
            <v>C40050</v>
          </cell>
          <cell r="D2084" t="str">
            <v>DeMelo Brothers Inc</v>
          </cell>
          <cell r="E2084" t="str">
            <v>MA</v>
          </cell>
          <cell r="F2084" t="str">
            <v>P1</v>
          </cell>
          <cell r="G2084" t="str">
            <v>SMALL</v>
          </cell>
          <cell r="H2084" t="str">
            <v>IH</v>
          </cell>
          <cell r="I2084" t="str">
            <v>0004465 - EMERSON, REBECCA S</v>
          </cell>
        </row>
        <row r="2085">
          <cell r="A2085" t="str">
            <v>C40057IH</v>
          </cell>
          <cell r="B2085">
            <v>42185</v>
          </cell>
          <cell r="C2085" t="str">
            <v>C40057</v>
          </cell>
          <cell r="D2085" t="str">
            <v>Spectrum Medical Group</v>
          </cell>
          <cell r="E2085" t="str">
            <v>ME</v>
          </cell>
          <cell r="F2085" t="str">
            <v>P1</v>
          </cell>
          <cell r="G2085" t="str">
            <v>ERF</v>
          </cell>
          <cell r="H2085" t="str">
            <v>IH</v>
          </cell>
          <cell r="I2085" t="str">
            <v>0022251 - ACADIA BENEFITS INC</v>
          </cell>
        </row>
        <row r="2086">
          <cell r="A2086" t="str">
            <v>C40057IV</v>
          </cell>
          <cell r="B2086">
            <v>42185</v>
          </cell>
          <cell r="C2086" t="str">
            <v>C40057</v>
          </cell>
          <cell r="D2086" t="str">
            <v>Spectrum Medical Group</v>
          </cell>
          <cell r="E2086" t="str">
            <v>ME</v>
          </cell>
          <cell r="F2086" t="str">
            <v>P1</v>
          </cell>
          <cell r="G2086" t="str">
            <v>ERF</v>
          </cell>
          <cell r="H2086" t="str">
            <v>IV</v>
          </cell>
          <cell r="I2086" t="str">
            <v>0022251 - ACADIA BENEFITS INC</v>
          </cell>
        </row>
        <row r="2087">
          <cell r="A2087" t="str">
            <v>C40057MI</v>
          </cell>
          <cell r="B2087">
            <v>42185</v>
          </cell>
          <cell r="C2087" t="str">
            <v>C40057</v>
          </cell>
          <cell r="D2087" t="str">
            <v>Spectrum Medical Group</v>
          </cell>
          <cell r="E2087" t="str">
            <v>ME</v>
          </cell>
          <cell r="F2087" t="str">
            <v>P1</v>
          </cell>
          <cell r="G2087" t="str">
            <v>MCARE</v>
          </cell>
          <cell r="H2087" t="str">
            <v>MI</v>
          </cell>
          <cell r="I2087" t="str">
            <v>0022251 - ACADIA BENEFITS INC</v>
          </cell>
        </row>
        <row r="2088">
          <cell r="A2088" t="str">
            <v>C40057PO</v>
          </cell>
          <cell r="B2088">
            <v>42185</v>
          </cell>
          <cell r="C2088" t="str">
            <v>C40057</v>
          </cell>
          <cell r="D2088" t="str">
            <v>Spectrum Medical Group</v>
          </cell>
          <cell r="E2088" t="str">
            <v>ME</v>
          </cell>
          <cell r="F2088" t="str">
            <v>P1</v>
          </cell>
          <cell r="G2088" t="str">
            <v>ERF</v>
          </cell>
          <cell r="H2088" t="str">
            <v>PO</v>
          </cell>
          <cell r="I2088" t="str">
            <v>0022251 - ACADIA BENEFITS INC</v>
          </cell>
        </row>
        <row r="2089">
          <cell r="A2089" t="str">
            <v>C40065IH</v>
          </cell>
          <cell r="B2089">
            <v>42185</v>
          </cell>
          <cell r="C2089" t="str">
            <v>C40065</v>
          </cell>
          <cell r="D2089" t="str">
            <v>Minoga, Inc.</v>
          </cell>
          <cell r="E2089" t="str">
            <v>MA</v>
          </cell>
          <cell r="F2089" t="str">
            <v>P1</v>
          </cell>
          <cell r="G2089" t="str">
            <v>SMALL</v>
          </cell>
          <cell r="H2089" t="str">
            <v>IH</v>
          </cell>
          <cell r="I2089" t="str">
            <v>0029420 - WAS INSURANCE AGENCY LLC</v>
          </cell>
        </row>
        <row r="2090">
          <cell r="A2090" t="str">
            <v>C40076IA</v>
          </cell>
          <cell r="B2090">
            <v>42185</v>
          </cell>
          <cell r="C2090" t="str">
            <v>C40076</v>
          </cell>
          <cell r="D2090" t="str">
            <v>Ding Fann Enterprises LLC DBA Ace-Lon</v>
          </cell>
          <cell r="E2090" t="str">
            <v>MA</v>
          </cell>
          <cell r="F2090" t="str">
            <v>P1</v>
          </cell>
          <cell r="G2090" t="str">
            <v>SMALL</v>
          </cell>
          <cell r="H2090" t="str">
            <v>IA</v>
          </cell>
          <cell r="I2090" t="str">
            <v>0026691 - BROWN &amp; BROWN OF MASSACHUSETTS LLC</v>
          </cell>
        </row>
        <row r="2091">
          <cell r="A2091" t="str">
            <v>C40076IH</v>
          </cell>
          <cell r="B2091">
            <v>42185</v>
          </cell>
          <cell r="C2091" t="str">
            <v>C40076</v>
          </cell>
          <cell r="D2091" t="str">
            <v>Ding Fann Enterprises LLC DBA Ace-Lon</v>
          </cell>
          <cell r="E2091" t="str">
            <v>MA</v>
          </cell>
          <cell r="F2091" t="str">
            <v>P1</v>
          </cell>
          <cell r="G2091" t="str">
            <v>SMALL</v>
          </cell>
          <cell r="H2091" t="str">
            <v>IH</v>
          </cell>
          <cell r="I2091" t="str">
            <v>0026691 - BROWN &amp; BROWN OF MASSACHUSETTS LLC</v>
          </cell>
        </row>
        <row r="2092">
          <cell r="A2092" t="str">
            <v>C40084IA</v>
          </cell>
          <cell r="B2092">
            <v>42185</v>
          </cell>
          <cell r="C2092" t="str">
            <v>C40084</v>
          </cell>
          <cell r="D2092" t="str">
            <v>American Financial Systems Inc</v>
          </cell>
          <cell r="E2092" t="str">
            <v>MA</v>
          </cell>
          <cell r="F2092" t="str">
            <v>P1</v>
          </cell>
          <cell r="G2092" t="str">
            <v>SMALL</v>
          </cell>
          <cell r="H2092" t="str">
            <v>IA</v>
          </cell>
          <cell r="I2092" t="str">
            <v>0026574 - BRUCE CROHN LLC</v>
          </cell>
        </row>
        <row r="2093">
          <cell r="A2093" t="str">
            <v>C40084IH</v>
          </cell>
          <cell r="B2093">
            <v>42185</v>
          </cell>
          <cell r="C2093" t="str">
            <v>C40084</v>
          </cell>
          <cell r="D2093" t="str">
            <v>American Financial Systems Inc</v>
          </cell>
          <cell r="E2093" t="str">
            <v>MA</v>
          </cell>
          <cell r="F2093" t="str">
            <v>P1</v>
          </cell>
          <cell r="G2093" t="str">
            <v>SMALL</v>
          </cell>
          <cell r="H2093" t="str">
            <v>IH</v>
          </cell>
          <cell r="I2093" t="str">
            <v>0026574 - BRUCE CROHN LLC</v>
          </cell>
        </row>
        <row r="2094">
          <cell r="A2094" t="str">
            <v>C40085JM</v>
          </cell>
          <cell r="B2094">
            <v>42185</v>
          </cell>
          <cell r="C2094" t="str">
            <v>C40085</v>
          </cell>
          <cell r="D2094" t="str">
            <v>Spaulding Youth Center</v>
          </cell>
          <cell r="E2094" t="str">
            <v>NH</v>
          </cell>
          <cell r="F2094" t="str">
            <v>P1</v>
          </cell>
          <cell r="G2094" t="str">
            <v>ERF</v>
          </cell>
          <cell r="H2094" t="str">
            <v>JM</v>
          </cell>
          <cell r="I2094" t="str">
            <v>0032859 - INSURANCE PLANNING GROUP INC</v>
          </cell>
        </row>
        <row r="2095">
          <cell r="A2095" t="str">
            <v>C40094IH</v>
          </cell>
          <cell r="B2095">
            <v>42185</v>
          </cell>
          <cell r="C2095" t="str">
            <v>C40094</v>
          </cell>
          <cell r="D2095" t="str">
            <v>Ruberto Israel &amp; Weiner PC</v>
          </cell>
          <cell r="E2095" t="str">
            <v>MA</v>
          </cell>
          <cell r="F2095" t="str">
            <v>P1</v>
          </cell>
          <cell r="G2095" t="str">
            <v>SMALL</v>
          </cell>
          <cell r="H2095" t="str">
            <v>IH</v>
          </cell>
          <cell r="I2095" t="str">
            <v>0030967 - GAUDREAU GROUP INC INS AGENCY</v>
          </cell>
        </row>
        <row r="2096">
          <cell r="A2096" t="str">
            <v>C40097IA</v>
          </cell>
          <cell r="B2096">
            <v>42185</v>
          </cell>
          <cell r="C2096" t="str">
            <v>C40097</v>
          </cell>
          <cell r="D2096" t="str">
            <v>Earthwatch Institute, Inc</v>
          </cell>
          <cell r="E2096" t="str">
            <v>MA</v>
          </cell>
          <cell r="F2096" t="str">
            <v>P1</v>
          </cell>
          <cell r="G2096" t="str">
            <v>SMALL</v>
          </cell>
          <cell r="H2096" t="str">
            <v>IA</v>
          </cell>
          <cell r="I2096" t="str">
            <v>0003904 - SHERBLOM INSURANCE AGENCY</v>
          </cell>
        </row>
        <row r="2097">
          <cell r="A2097" t="str">
            <v>C40097IH</v>
          </cell>
          <cell r="B2097">
            <v>42185</v>
          </cell>
          <cell r="C2097" t="str">
            <v>C40097</v>
          </cell>
          <cell r="D2097" t="str">
            <v>Earthwatch Institute, Inc</v>
          </cell>
          <cell r="E2097" t="str">
            <v>MA</v>
          </cell>
          <cell r="F2097" t="str">
            <v>P1</v>
          </cell>
          <cell r="G2097" t="str">
            <v>SMALL</v>
          </cell>
          <cell r="H2097" t="str">
            <v>IH</v>
          </cell>
          <cell r="I2097" t="str">
            <v>0003904 - SHERBLOM INSURANCE AGENCY</v>
          </cell>
        </row>
        <row r="2098">
          <cell r="A2098" t="str">
            <v>C40097JA</v>
          </cell>
          <cell r="B2098">
            <v>42185</v>
          </cell>
          <cell r="C2098" t="str">
            <v>C40097</v>
          </cell>
          <cell r="D2098" t="str">
            <v>Earthwatch Institute, Inc</v>
          </cell>
          <cell r="E2098" t="str">
            <v>MA</v>
          </cell>
          <cell r="F2098" t="str">
            <v>P1</v>
          </cell>
          <cell r="G2098" t="str">
            <v>SMALL</v>
          </cell>
          <cell r="H2098" t="str">
            <v>JA</v>
          </cell>
          <cell r="I2098" t="str">
            <v>0003904 - SHERBLOM INSURANCE AGENCY</v>
          </cell>
        </row>
        <row r="2099">
          <cell r="A2099" t="str">
            <v>C40101IV</v>
          </cell>
          <cell r="B2099">
            <v>42185</v>
          </cell>
          <cell r="C2099" t="str">
            <v>C40101</v>
          </cell>
          <cell r="D2099" t="str">
            <v>H Goldman Inc</v>
          </cell>
          <cell r="E2099" t="str">
            <v>MA</v>
          </cell>
          <cell r="F2099" t="str">
            <v>P1</v>
          </cell>
          <cell r="G2099" t="str">
            <v>SMALL</v>
          </cell>
          <cell r="H2099" t="str">
            <v>IV</v>
          </cell>
          <cell r="I2099" t="str">
            <v>0034841 - GALLAGHER BENEFIT SERVICES INC</v>
          </cell>
        </row>
        <row r="2100">
          <cell r="A2100" t="str">
            <v>C40112JM</v>
          </cell>
          <cell r="B2100">
            <v>42185</v>
          </cell>
          <cell r="C2100" t="str">
            <v>C40112</v>
          </cell>
          <cell r="D2100" t="str">
            <v>Poultry Products</v>
          </cell>
          <cell r="E2100" t="str">
            <v>NH</v>
          </cell>
          <cell r="F2100" t="str">
            <v>P1</v>
          </cell>
          <cell r="G2100" t="str">
            <v>ERF</v>
          </cell>
          <cell r="H2100" t="str">
            <v>JM</v>
          </cell>
          <cell r="I2100" t="str">
            <v>0030190 - NEW ENGLAND EMPLOYEE BENEFITS COUNCIL</v>
          </cell>
        </row>
        <row r="2101">
          <cell r="A2101" t="str">
            <v>C40112JN</v>
          </cell>
          <cell r="B2101">
            <v>42185</v>
          </cell>
          <cell r="C2101" t="str">
            <v>C40112</v>
          </cell>
          <cell r="D2101" t="str">
            <v>Poultry Products</v>
          </cell>
          <cell r="E2101" t="str">
            <v>NH</v>
          </cell>
          <cell r="F2101" t="str">
            <v>P1</v>
          </cell>
          <cell r="G2101" t="str">
            <v>ERF</v>
          </cell>
          <cell r="H2101" t="str">
            <v>JN</v>
          </cell>
          <cell r="I2101" t="str">
            <v>0030190 - NEW ENGLAND EMPLOYEE BENEFITS COUNCIL</v>
          </cell>
        </row>
        <row r="2102">
          <cell r="A2102" t="str">
            <v>C40114JM</v>
          </cell>
          <cell r="B2102">
            <v>42185</v>
          </cell>
          <cell r="C2102" t="str">
            <v>C40114</v>
          </cell>
          <cell r="D2102" t="str">
            <v>LYRIX INC</v>
          </cell>
          <cell r="E2102" t="str">
            <v>NH</v>
          </cell>
          <cell r="F2102" t="str">
            <v>P1</v>
          </cell>
          <cell r="G2102" t="str">
            <v>SMALL</v>
          </cell>
          <cell r="H2102" t="str">
            <v>JM</v>
          </cell>
          <cell r="I2102" t="str">
            <v>0025378 - FRED C CHURCH</v>
          </cell>
        </row>
        <row r="2103">
          <cell r="A2103" t="str">
            <v>C40114JN</v>
          </cell>
          <cell r="B2103">
            <v>42185</v>
          </cell>
          <cell r="C2103" t="str">
            <v>C40114</v>
          </cell>
          <cell r="D2103" t="str">
            <v>LYRIX INC</v>
          </cell>
          <cell r="E2103" t="str">
            <v>NH</v>
          </cell>
          <cell r="F2103" t="str">
            <v>P1</v>
          </cell>
          <cell r="G2103" t="str">
            <v>SMALL</v>
          </cell>
          <cell r="H2103" t="str">
            <v>JN</v>
          </cell>
          <cell r="I2103" t="str">
            <v>0025378 - FRED C CHURCH</v>
          </cell>
        </row>
        <row r="2104">
          <cell r="A2104" t="str">
            <v>C40123AA</v>
          </cell>
          <cell r="B2104">
            <v>42185</v>
          </cell>
          <cell r="C2104" t="str">
            <v>C40123</v>
          </cell>
          <cell r="D2104" t="str">
            <v>HBM/Malvern</v>
          </cell>
          <cell r="E2104" t="str">
            <v>MA</v>
          </cell>
          <cell r="F2104" t="str">
            <v>P1</v>
          </cell>
          <cell r="G2104" t="str">
            <v>ERF</v>
          </cell>
          <cell r="H2104" t="str">
            <v>AA</v>
          </cell>
          <cell r="I2104" t="str">
            <v>0018296 - MERCER HEALTH &amp; BENEFITS  LLC</v>
          </cell>
        </row>
        <row r="2105">
          <cell r="A2105" t="str">
            <v>C40123IH</v>
          </cell>
          <cell r="B2105">
            <v>42185</v>
          </cell>
          <cell r="C2105" t="str">
            <v>C40123</v>
          </cell>
          <cell r="D2105" t="str">
            <v>HBM/Malvern</v>
          </cell>
          <cell r="E2105" t="str">
            <v>MA</v>
          </cell>
          <cell r="F2105" t="str">
            <v>P1</v>
          </cell>
          <cell r="G2105" t="str">
            <v>ERF</v>
          </cell>
          <cell r="H2105" t="str">
            <v>IH</v>
          </cell>
          <cell r="I2105" t="str">
            <v>0018296 - MERCER HEALTH &amp; BENEFITS  LLC</v>
          </cell>
        </row>
        <row r="2106">
          <cell r="A2106" t="str">
            <v>C40151IH</v>
          </cell>
          <cell r="B2106">
            <v>42185</v>
          </cell>
          <cell r="C2106" t="str">
            <v>C40151</v>
          </cell>
          <cell r="D2106" t="str">
            <v>Sparhawk School Inc.</v>
          </cell>
          <cell r="E2106" t="str">
            <v>MA</v>
          </cell>
          <cell r="F2106" t="str">
            <v>P1</v>
          </cell>
          <cell r="G2106" t="str">
            <v>SMALL</v>
          </cell>
          <cell r="H2106" t="str">
            <v>IH</v>
          </cell>
          <cell r="I2106" t="str">
            <v>0015040 - HAMMOND, CHRISTOPHER</v>
          </cell>
        </row>
        <row r="2107">
          <cell r="A2107" t="str">
            <v>C40151JA</v>
          </cell>
          <cell r="B2107">
            <v>42185</v>
          </cell>
          <cell r="C2107" t="str">
            <v>C40151</v>
          </cell>
          <cell r="D2107" t="str">
            <v>Sparhawk School Inc.</v>
          </cell>
          <cell r="E2107" t="str">
            <v>MA</v>
          </cell>
          <cell r="F2107" t="str">
            <v>P1</v>
          </cell>
          <cell r="G2107" t="str">
            <v>SMALL</v>
          </cell>
          <cell r="H2107" t="str">
            <v>JA</v>
          </cell>
          <cell r="I2107" t="str">
            <v>0015040 - HAMMOND, CHRISTOPHER</v>
          </cell>
        </row>
        <row r="2108">
          <cell r="A2108" t="str">
            <v>C40156IH</v>
          </cell>
          <cell r="B2108">
            <v>42185</v>
          </cell>
          <cell r="C2108" t="str">
            <v>C40156</v>
          </cell>
          <cell r="D2108" t="str">
            <v>Hingham Shipyard Marinas LLC</v>
          </cell>
          <cell r="E2108" t="str">
            <v>MA</v>
          </cell>
          <cell r="F2108" t="str">
            <v>P1</v>
          </cell>
          <cell r="G2108" t="str">
            <v>SMALL</v>
          </cell>
          <cell r="H2108" t="str">
            <v>IH</v>
          </cell>
          <cell r="I2108" t="str">
            <v>0027304 - PARTNERS BENEFIT GROUP INC</v>
          </cell>
        </row>
        <row r="2109">
          <cell r="A2109" t="str">
            <v>C40159JM</v>
          </cell>
          <cell r="B2109">
            <v>42185</v>
          </cell>
          <cell r="C2109" t="str">
            <v>C40159</v>
          </cell>
          <cell r="D2109" t="str">
            <v>Hayner/Swanson Inc</v>
          </cell>
          <cell r="E2109" t="str">
            <v>NH</v>
          </cell>
          <cell r="F2109" t="str">
            <v>P1</v>
          </cell>
          <cell r="G2109" t="str">
            <v>SMALL</v>
          </cell>
          <cell r="H2109" t="str">
            <v>JM</v>
          </cell>
          <cell r="I2109" t="str">
            <v>0001396 - CONNOR, ROBIN</v>
          </cell>
        </row>
        <row r="2110">
          <cell r="A2110" t="str">
            <v>C40169IV</v>
          </cell>
          <cell r="B2110">
            <v>42185</v>
          </cell>
          <cell r="C2110" t="str">
            <v>C40169</v>
          </cell>
          <cell r="D2110" t="str">
            <v>Country Club of Stow, Inc.</v>
          </cell>
          <cell r="E2110" t="str">
            <v>MA</v>
          </cell>
          <cell r="F2110" t="str">
            <v>P1</v>
          </cell>
          <cell r="G2110" t="str">
            <v>SMALL</v>
          </cell>
          <cell r="H2110" t="str">
            <v>IV</v>
          </cell>
          <cell r="I2110" t="str">
            <v>0001400 - BELASTOCK, GERALD</v>
          </cell>
        </row>
        <row r="2111">
          <cell r="A2111" t="str">
            <v>C40169JH</v>
          </cell>
          <cell r="B2111">
            <v>42185</v>
          </cell>
          <cell r="C2111" t="str">
            <v>C40169</v>
          </cell>
          <cell r="D2111" t="str">
            <v>Country Club of Stow, Inc.</v>
          </cell>
          <cell r="E2111" t="str">
            <v>MA</v>
          </cell>
          <cell r="F2111" t="str">
            <v>P1</v>
          </cell>
          <cell r="G2111" t="str">
            <v>SMALL</v>
          </cell>
          <cell r="H2111" t="str">
            <v>JH</v>
          </cell>
          <cell r="I2111" t="str">
            <v>0001400 - BELASTOCK, GERALD</v>
          </cell>
        </row>
        <row r="2112">
          <cell r="A2112" t="str">
            <v>C40172IA</v>
          </cell>
          <cell r="B2112">
            <v>42185</v>
          </cell>
          <cell r="C2112" t="str">
            <v>C40172</v>
          </cell>
          <cell r="D2112" t="str">
            <v>Decas Cranberry Products Inc</v>
          </cell>
          <cell r="E2112" t="str">
            <v>MA</v>
          </cell>
          <cell r="F2112" t="str">
            <v>P1</v>
          </cell>
          <cell r="G2112" t="str">
            <v>CRC</v>
          </cell>
          <cell r="H2112" t="str">
            <v>IA</v>
          </cell>
          <cell r="I2112" t="str">
            <v>0022529 - STICKLES INSURANCE AGENCY INC</v>
          </cell>
        </row>
        <row r="2113">
          <cell r="A2113" t="str">
            <v>C40172IH</v>
          </cell>
          <cell r="B2113">
            <v>42185</v>
          </cell>
          <cell r="C2113" t="str">
            <v>C40172</v>
          </cell>
          <cell r="D2113" t="str">
            <v>Decas Cranberry Products Inc</v>
          </cell>
          <cell r="E2113" t="str">
            <v>MA</v>
          </cell>
          <cell r="F2113" t="str">
            <v>P1</v>
          </cell>
          <cell r="G2113" t="str">
            <v>CRC</v>
          </cell>
          <cell r="H2113" t="str">
            <v>IH</v>
          </cell>
          <cell r="I2113" t="str">
            <v>0022529 - STICKLES INSURANCE AGENCY INC</v>
          </cell>
        </row>
        <row r="2114">
          <cell r="A2114" t="str">
            <v>C40184JM</v>
          </cell>
          <cell r="B2114">
            <v>42185</v>
          </cell>
          <cell r="C2114" t="str">
            <v>C40184</v>
          </cell>
          <cell r="D2114" t="str">
            <v>Pro-Star Aviation</v>
          </cell>
          <cell r="E2114" t="str">
            <v>NH</v>
          </cell>
          <cell r="F2114" t="str">
            <v>P1</v>
          </cell>
          <cell r="G2114" t="str">
            <v>CRC</v>
          </cell>
          <cell r="H2114" t="str">
            <v>JM</v>
          </cell>
          <cell r="I2114" t="str">
            <v>0003927 - LANDMARK BENEFITS INC</v>
          </cell>
        </row>
        <row r="2115">
          <cell r="A2115" t="str">
            <v>C40184JN</v>
          </cell>
          <cell r="B2115">
            <v>42185</v>
          </cell>
          <cell r="C2115" t="str">
            <v>C40184</v>
          </cell>
          <cell r="D2115" t="str">
            <v>Pro-Star Aviation</v>
          </cell>
          <cell r="E2115" t="str">
            <v>NH</v>
          </cell>
          <cell r="F2115" t="str">
            <v>P1</v>
          </cell>
          <cell r="G2115" t="str">
            <v>CRC</v>
          </cell>
          <cell r="H2115" t="str">
            <v>JN</v>
          </cell>
          <cell r="I2115" t="str">
            <v>0003927 - LANDMARK BENEFITS INC</v>
          </cell>
        </row>
        <row r="2116">
          <cell r="A2116" t="str">
            <v>C40185IV</v>
          </cell>
          <cell r="B2116">
            <v>42185</v>
          </cell>
          <cell r="C2116" t="str">
            <v>C40185</v>
          </cell>
          <cell r="D2116" t="str">
            <v>Manchester Urology</v>
          </cell>
          <cell r="E2116" t="str">
            <v>NH</v>
          </cell>
          <cell r="F2116" t="str">
            <v>P1</v>
          </cell>
          <cell r="G2116" t="str">
            <v>SMALL</v>
          </cell>
          <cell r="H2116" t="str">
            <v>IV</v>
          </cell>
          <cell r="I2116" t="str">
            <v>0001407 - NEW ENGLAND EMPLOYEE BENEFITS COUNCIL</v>
          </cell>
        </row>
        <row r="2117">
          <cell r="A2117" t="str">
            <v>C40185JM</v>
          </cell>
          <cell r="B2117">
            <v>42185</v>
          </cell>
          <cell r="C2117" t="str">
            <v>C40185</v>
          </cell>
          <cell r="D2117" t="str">
            <v>Manchester Urology</v>
          </cell>
          <cell r="E2117" t="str">
            <v>NH</v>
          </cell>
          <cell r="F2117" t="str">
            <v>P1</v>
          </cell>
          <cell r="G2117" t="str">
            <v>SMALL</v>
          </cell>
          <cell r="H2117" t="str">
            <v>JM</v>
          </cell>
          <cell r="I2117" t="str">
            <v>0001407 - NEW ENGLAND EMPLOYEE BENEFITS COUNCIL</v>
          </cell>
        </row>
        <row r="2118">
          <cell r="A2118" t="str">
            <v>C40188IV</v>
          </cell>
          <cell r="B2118">
            <v>42185</v>
          </cell>
          <cell r="C2118" t="str">
            <v>C40188</v>
          </cell>
          <cell r="D2118" t="str">
            <v>Tektron Inc</v>
          </cell>
          <cell r="E2118" t="str">
            <v>MA</v>
          </cell>
          <cell r="F2118" t="str">
            <v>P1</v>
          </cell>
          <cell r="G2118" t="str">
            <v>SMALL</v>
          </cell>
          <cell r="H2118" t="str">
            <v>IV</v>
          </cell>
          <cell r="I2118" t="str">
            <v>0028838 - USI INSURANCE SERVICES LLC - BRIARCLIFF</v>
          </cell>
        </row>
        <row r="2119">
          <cell r="A2119" t="str">
            <v>C40195IA</v>
          </cell>
          <cell r="B2119">
            <v>42185</v>
          </cell>
          <cell r="C2119" t="str">
            <v>C40195</v>
          </cell>
          <cell r="D2119" t="str">
            <v>Lexington Alarm Systems Inc</v>
          </cell>
          <cell r="E2119" t="str">
            <v>MA</v>
          </cell>
          <cell r="F2119" t="str">
            <v>P1</v>
          </cell>
          <cell r="G2119" t="str">
            <v>SMALL</v>
          </cell>
          <cell r="H2119" t="str">
            <v>IA</v>
          </cell>
          <cell r="I2119" t="str">
            <v>0033255 - DIGITAL INSURANCE AGENCY INC</v>
          </cell>
        </row>
        <row r="2120">
          <cell r="A2120" t="str">
            <v>C40195JA</v>
          </cell>
          <cell r="B2120">
            <v>42185</v>
          </cell>
          <cell r="C2120" t="str">
            <v>C40195</v>
          </cell>
          <cell r="D2120" t="str">
            <v>Lexington Alarm Systems Inc</v>
          </cell>
          <cell r="E2120" t="str">
            <v>MA</v>
          </cell>
          <cell r="F2120" t="str">
            <v>P1</v>
          </cell>
          <cell r="G2120" t="str">
            <v>SMALL</v>
          </cell>
          <cell r="H2120" t="str">
            <v>JA</v>
          </cell>
          <cell r="I2120" t="str">
            <v>0033255 - DIGITAL INSURANCE AGENCY INC</v>
          </cell>
        </row>
        <row r="2121">
          <cell r="A2121" t="str">
            <v>C40196IH</v>
          </cell>
          <cell r="B2121">
            <v>42185</v>
          </cell>
          <cell r="C2121" t="str">
            <v>C40196</v>
          </cell>
          <cell r="D2121" t="str">
            <v>Brewster Medical Associates, PC</v>
          </cell>
          <cell r="E2121" t="str">
            <v>MA</v>
          </cell>
          <cell r="F2121" t="str">
            <v>P1</v>
          </cell>
          <cell r="G2121" t="str">
            <v>SMALL</v>
          </cell>
          <cell r="H2121" t="str">
            <v>IH</v>
          </cell>
          <cell r="I2121" t="str">
            <v>0035651 - PIKE, FREDERICK</v>
          </cell>
        </row>
        <row r="2122">
          <cell r="A2122" t="str">
            <v>C40201IH</v>
          </cell>
          <cell r="B2122">
            <v>42185</v>
          </cell>
          <cell r="C2122" t="str">
            <v>C40201</v>
          </cell>
          <cell r="D2122" t="str">
            <v>Endodontic Center PC</v>
          </cell>
          <cell r="E2122" t="str">
            <v>MA</v>
          </cell>
          <cell r="F2122" t="str">
            <v>P1</v>
          </cell>
          <cell r="G2122" t="str">
            <v>SMALL</v>
          </cell>
          <cell r="H2122" t="str">
            <v>IH</v>
          </cell>
          <cell r="I2122" t="str">
            <v>0005363 - KAPLAN, ELLEN A</v>
          </cell>
        </row>
        <row r="2123">
          <cell r="A2123" t="str">
            <v>C40201MI</v>
          </cell>
          <cell r="B2123">
            <v>42185</v>
          </cell>
          <cell r="C2123" t="str">
            <v>C40201</v>
          </cell>
          <cell r="D2123" t="str">
            <v>Endodontic Center PC</v>
          </cell>
          <cell r="E2123" t="str">
            <v>MA</v>
          </cell>
          <cell r="F2123" t="str">
            <v>P1</v>
          </cell>
          <cell r="G2123" t="str">
            <v>MCARE</v>
          </cell>
          <cell r="H2123" t="str">
            <v>MI</v>
          </cell>
          <cell r="I2123" t="str">
            <v>0005363 - KAPLAN, ELLEN A</v>
          </cell>
        </row>
        <row r="2124">
          <cell r="A2124" t="str">
            <v>C40204IH</v>
          </cell>
          <cell r="B2124">
            <v>42185</v>
          </cell>
          <cell r="C2124" t="str">
            <v>C40204</v>
          </cell>
          <cell r="D2124" t="str">
            <v>Tonka Donuts Inc</v>
          </cell>
          <cell r="E2124" t="str">
            <v>MA</v>
          </cell>
          <cell r="F2124" t="str">
            <v>P1</v>
          </cell>
          <cell r="G2124" t="str">
            <v>SMALL</v>
          </cell>
          <cell r="H2124" t="str">
            <v>IH</v>
          </cell>
          <cell r="I2124" t="str">
            <v>0005365 - BAR INSURANCE BROKERAGE INC</v>
          </cell>
        </row>
        <row r="2125">
          <cell r="A2125" t="str">
            <v>C40204MI</v>
          </cell>
          <cell r="B2125">
            <v>42185</v>
          </cell>
          <cell r="C2125" t="str">
            <v>C40204</v>
          </cell>
          <cell r="D2125" t="str">
            <v>Tonka Donuts Inc</v>
          </cell>
          <cell r="E2125" t="str">
            <v>MA</v>
          </cell>
          <cell r="F2125" t="str">
            <v>P1</v>
          </cell>
          <cell r="G2125" t="str">
            <v>MCARE</v>
          </cell>
          <cell r="H2125" t="str">
            <v>MI</v>
          </cell>
          <cell r="I2125" t="str">
            <v>0005365 - BAR INSURANCE BROKERAGE INC</v>
          </cell>
        </row>
        <row r="2126">
          <cell r="A2126" t="str">
            <v>C40205IA</v>
          </cell>
          <cell r="B2126">
            <v>42185</v>
          </cell>
          <cell r="C2126" t="str">
            <v>C40205</v>
          </cell>
          <cell r="D2126" t="str">
            <v>Turn-Key Engineering</v>
          </cell>
          <cell r="E2126" t="str">
            <v>MA</v>
          </cell>
          <cell r="F2126" t="str">
            <v>P1</v>
          </cell>
          <cell r="G2126" t="str">
            <v>SMALL</v>
          </cell>
          <cell r="H2126" t="str">
            <v>IA</v>
          </cell>
          <cell r="I2126" t="str">
            <v>0003888 - BAR INSURANCE BROKERAGE INC</v>
          </cell>
        </row>
        <row r="2127">
          <cell r="A2127" t="str">
            <v>C40208IH</v>
          </cell>
          <cell r="B2127">
            <v>42185</v>
          </cell>
          <cell r="C2127" t="str">
            <v>C40208</v>
          </cell>
          <cell r="D2127" t="str">
            <v>Peters Realty Trust II</v>
          </cell>
          <cell r="E2127" t="str">
            <v>MA</v>
          </cell>
          <cell r="F2127" t="str">
            <v>P1</v>
          </cell>
          <cell r="G2127" t="str">
            <v>SMALL</v>
          </cell>
          <cell r="H2127" t="str">
            <v>IH</v>
          </cell>
          <cell r="I2127" t="str">
            <v>0005367 - BAR INSURANCE BROKERAGE INC</v>
          </cell>
        </row>
        <row r="2128">
          <cell r="A2128" t="str">
            <v>C40214IH</v>
          </cell>
          <cell r="B2128">
            <v>42185</v>
          </cell>
          <cell r="C2128" t="str">
            <v>C40214</v>
          </cell>
          <cell r="D2128" t="str">
            <v>Brunelle Bros Electric Inc</v>
          </cell>
          <cell r="E2128" t="str">
            <v>MA</v>
          </cell>
          <cell r="F2128" t="str">
            <v>P1</v>
          </cell>
          <cell r="G2128" t="str">
            <v>SMALL</v>
          </cell>
          <cell r="H2128" t="str">
            <v>IH</v>
          </cell>
          <cell r="I2128" t="str">
            <v>0029711 - CROSS INSURANCE - MANCHESTER</v>
          </cell>
        </row>
        <row r="2129">
          <cell r="A2129" t="str">
            <v>C40217IH</v>
          </cell>
          <cell r="B2129">
            <v>42185</v>
          </cell>
          <cell r="C2129" t="str">
            <v>C40217</v>
          </cell>
          <cell r="D2129" t="str">
            <v>Buildout Construction Corporation</v>
          </cell>
          <cell r="E2129" t="str">
            <v>MA</v>
          </cell>
          <cell r="F2129" t="str">
            <v>P1</v>
          </cell>
          <cell r="G2129" t="str">
            <v>SMALL</v>
          </cell>
          <cell r="H2129" t="str">
            <v>IH</v>
          </cell>
          <cell r="I2129" t="str">
            <v>0025876 - BOSTON COMMONWEALTH ADVANTAGE LLC</v>
          </cell>
        </row>
        <row r="2130">
          <cell r="A2130" t="str">
            <v>C40237JH</v>
          </cell>
          <cell r="B2130">
            <v>42185</v>
          </cell>
          <cell r="C2130" t="str">
            <v>C40237</v>
          </cell>
          <cell r="D2130" t="str">
            <v>Stephens-Marquis Associates Inc</v>
          </cell>
          <cell r="E2130" t="str">
            <v>NH</v>
          </cell>
          <cell r="F2130" t="str">
            <v>P1</v>
          </cell>
          <cell r="G2130" t="str">
            <v>SMALL</v>
          </cell>
          <cell r="H2130" t="str">
            <v>JH</v>
          </cell>
          <cell r="I2130" t="str">
            <v>0024913 - DONOHUE JR, STEPHEN J</v>
          </cell>
        </row>
        <row r="2131">
          <cell r="A2131" t="str">
            <v>C40237JM</v>
          </cell>
          <cell r="B2131">
            <v>42185</v>
          </cell>
          <cell r="C2131" t="str">
            <v>C40237</v>
          </cell>
          <cell r="D2131" t="str">
            <v>Stephens-Marquis Associates Inc</v>
          </cell>
          <cell r="E2131" t="str">
            <v>NH</v>
          </cell>
          <cell r="F2131" t="str">
            <v>P1</v>
          </cell>
          <cell r="G2131" t="str">
            <v>SMALL</v>
          </cell>
          <cell r="H2131" t="str">
            <v>JM</v>
          </cell>
          <cell r="I2131" t="str">
            <v>0024913 - DONOHUE JR, STEPHEN J</v>
          </cell>
        </row>
        <row r="2132">
          <cell r="A2132" t="str">
            <v>C40237JR</v>
          </cell>
          <cell r="B2132">
            <v>42185</v>
          </cell>
          <cell r="C2132" t="str">
            <v>C40237</v>
          </cell>
          <cell r="D2132" t="str">
            <v>Stephens-Marquis Associates Inc</v>
          </cell>
          <cell r="E2132" t="str">
            <v>NH</v>
          </cell>
          <cell r="F2132" t="str">
            <v>P1</v>
          </cell>
          <cell r="G2132" t="str">
            <v>SMALL</v>
          </cell>
          <cell r="H2132" t="str">
            <v>JR</v>
          </cell>
          <cell r="I2132" t="str">
            <v>0024913 - DONOHUE JR, STEPHEN J</v>
          </cell>
        </row>
        <row r="2133">
          <cell r="A2133" t="str">
            <v>C40238JM</v>
          </cell>
          <cell r="B2133">
            <v>42185</v>
          </cell>
          <cell r="C2133" t="str">
            <v>C40238</v>
          </cell>
          <cell r="D2133" t="str">
            <v>Trinity Baptist Church</v>
          </cell>
          <cell r="E2133" t="str">
            <v>NH</v>
          </cell>
          <cell r="F2133" t="str">
            <v>P1</v>
          </cell>
          <cell r="G2133" t="str">
            <v>SMALL</v>
          </cell>
          <cell r="H2133" t="str">
            <v>JM</v>
          </cell>
          <cell r="I2133" t="str">
            <v>0033239 - NEW ENGLAND EMPLOYEE BENEFITS COUNCIL</v>
          </cell>
        </row>
        <row r="2134">
          <cell r="A2134" t="str">
            <v>C40241IH</v>
          </cell>
          <cell r="B2134">
            <v>42185</v>
          </cell>
          <cell r="C2134" t="str">
            <v>C40241</v>
          </cell>
          <cell r="D2134" t="str">
            <v>The Psychological Center Inc</v>
          </cell>
          <cell r="E2134" t="str">
            <v>MA</v>
          </cell>
          <cell r="F2134" t="str">
            <v>P1</v>
          </cell>
          <cell r="G2134" t="str">
            <v>SMALL</v>
          </cell>
          <cell r="H2134" t="str">
            <v>IH</v>
          </cell>
          <cell r="I2134" t="str">
            <v>0034936 - DESIGNED BENEFITS GROUP</v>
          </cell>
        </row>
        <row r="2135">
          <cell r="A2135" t="str">
            <v>C40241JA</v>
          </cell>
          <cell r="B2135">
            <v>42185</v>
          </cell>
          <cell r="C2135" t="str">
            <v>C40241</v>
          </cell>
          <cell r="D2135" t="str">
            <v>The Psychological Center Inc</v>
          </cell>
          <cell r="E2135" t="str">
            <v>MA</v>
          </cell>
          <cell r="F2135" t="str">
            <v>P1</v>
          </cell>
          <cell r="G2135" t="str">
            <v>SMALL</v>
          </cell>
          <cell r="H2135" t="str">
            <v>JA</v>
          </cell>
          <cell r="I2135" t="str">
            <v>0034936 - DESIGNED BENEFITS GROUP</v>
          </cell>
        </row>
        <row r="2136">
          <cell r="A2136" t="str">
            <v>C40253IV</v>
          </cell>
          <cell r="B2136">
            <v>42185</v>
          </cell>
          <cell r="C2136" t="str">
            <v>C40253</v>
          </cell>
          <cell r="D2136" t="str">
            <v>Merchants Automotive Group</v>
          </cell>
          <cell r="E2136" t="str">
            <v>NH</v>
          </cell>
          <cell r="F2136" t="str">
            <v>P1</v>
          </cell>
          <cell r="G2136" t="str">
            <v>ERF</v>
          </cell>
          <cell r="H2136" t="str">
            <v>IV</v>
          </cell>
          <cell r="I2136" t="str">
            <v>0025306 - HUB INTERNATIONAL NEW ENGLAND LLC</v>
          </cell>
        </row>
        <row r="2137">
          <cell r="A2137" t="str">
            <v>C40253JH</v>
          </cell>
          <cell r="B2137">
            <v>42185</v>
          </cell>
          <cell r="C2137" t="str">
            <v>C40253</v>
          </cell>
          <cell r="D2137" t="str">
            <v>Merchants Automotive Group</v>
          </cell>
          <cell r="E2137" t="str">
            <v>NH</v>
          </cell>
          <cell r="F2137" t="str">
            <v>P1</v>
          </cell>
          <cell r="G2137" t="str">
            <v>ERF</v>
          </cell>
          <cell r="H2137" t="str">
            <v>JH</v>
          </cell>
          <cell r="I2137" t="str">
            <v>0025306 - HUB INTERNATIONAL NEW ENGLAND LLC</v>
          </cell>
        </row>
        <row r="2138">
          <cell r="A2138" t="str">
            <v>C40253JR</v>
          </cell>
          <cell r="B2138">
            <v>42185</v>
          </cell>
          <cell r="C2138" t="str">
            <v>C40253</v>
          </cell>
          <cell r="D2138" t="str">
            <v>Merchants Automotive Group</v>
          </cell>
          <cell r="E2138" t="str">
            <v>NH</v>
          </cell>
          <cell r="F2138" t="str">
            <v>P1</v>
          </cell>
          <cell r="G2138" t="str">
            <v>ERF</v>
          </cell>
          <cell r="H2138" t="str">
            <v>JR</v>
          </cell>
          <cell r="I2138" t="str">
            <v>0025306 - HUB INTERNATIONAL NEW ENGLAND LLC</v>
          </cell>
        </row>
        <row r="2139">
          <cell r="A2139" t="str">
            <v>C40253MI</v>
          </cell>
          <cell r="B2139">
            <v>42185</v>
          </cell>
          <cell r="C2139" t="str">
            <v>C40253</v>
          </cell>
          <cell r="D2139" t="str">
            <v>Merchants Automotive Group</v>
          </cell>
          <cell r="E2139" t="str">
            <v>NH</v>
          </cell>
          <cell r="F2139" t="str">
            <v>P1</v>
          </cell>
          <cell r="G2139" t="str">
            <v>MCARE</v>
          </cell>
          <cell r="H2139" t="str">
            <v>MI</v>
          </cell>
          <cell r="I2139" t="str">
            <v>0025306 - HUB INTERNATIONAL NEW ENGLAND LLC</v>
          </cell>
        </row>
        <row r="2140">
          <cell r="A2140" t="str">
            <v>C40258IH</v>
          </cell>
          <cell r="B2140">
            <v>42185</v>
          </cell>
          <cell r="C2140" t="str">
            <v>C40258</v>
          </cell>
          <cell r="D2140" t="str">
            <v>P H Mechanical Corporation</v>
          </cell>
          <cell r="E2140" t="str">
            <v>MA</v>
          </cell>
          <cell r="F2140" t="str">
            <v>P1</v>
          </cell>
          <cell r="G2140" t="str">
            <v>SMALL</v>
          </cell>
          <cell r="H2140" t="str">
            <v>IH</v>
          </cell>
          <cell r="I2140" t="str">
            <v>0024654 - PARTNERS BENEFIT GROUP INC</v>
          </cell>
        </row>
        <row r="2141">
          <cell r="A2141" t="str">
            <v>C40260IH</v>
          </cell>
          <cell r="B2141">
            <v>42185</v>
          </cell>
          <cell r="C2141" t="str">
            <v>C40260</v>
          </cell>
          <cell r="D2141" t="str">
            <v>Greenwood Center - Varney Crossing</v>
          </cell>
          <cell r="E2141" t="str">
            <v>ME</v>
          </cell>
          <cell r="F2141" t="str">
            <v>P1</v>
          </cell>
          <cell r="G2141" t="str">
            <v>CRC</v>
          </cell>
          <cell r="H2141" t="str">
            <v>IH</v>
          </cell>
          <cell r="I2141" t="str">
            <v>0015994 - ACADIA BENEFITS INC</v>
          </cell>
        </row>
        <row r="2142">
          <cell r="A2142" t="str">
            <v>C40260IV</v>
          </cell>
          <cell r="B2142">
            <v>42185</v>
          </cell>
          <cell r="C2142" t="str">
            <v>C40260</v>
          </cell>
          <cell r="D2142" t="str">
            <v>Greenwood Center - Varney Crossing</v>
          </cell>
          <cell r="E2142" t="str">
            <v>ME</v>
          </cell>
          <cell r="F2142" t="str">
            <v>P1</v>
          </cell>
          <cell r="G2142" t="str">
            <v>CRC</v>
          </cell>
          <cell r="H2142" t="str">
            <v>IV</v>
          </cell>
          <cell r="I2142" t="str">
            <v>0015994 - ACADIA BENEFITS INC</v>
          </cell>
        </row>
        <row r="2143">
          <cell r="A2143" t="str">
            <v>C40265IH</v>
          </cell>
          <cell r="B2143">
            <v>42185</v>
          </cell>
          <cell r="C2143" t="str">
            <v>C40265</v>
          </cell>
          <cell r="D2143" t="str">
            <v>DS Contractors Inc.</v>
          </cell>
          <cell r="E2143" t="str">
            <v>MA</v>
          </cell>
          <cell r="F2143" t="str">
            <v>P1</v>
          </cell>
          <cell r="G2143" t="str">
            <v>SMALL</v>
          </cell>
          <cell r="H2143" t="str">
            <v>IH</v>
          </cell>
          <cell r="I2143" t="str">
            <v>0035999 - PAYCHEX AGENCY INC</v>
          </cell>
        </row>
        <row r="2144">
          <cell r="A2144" t="str">
            <v>C40272IA</v>
          </cell>
          <cell r="B2144">
            <v>42185</v>
          </cell>
          <cell r="C2144" t="str">
            <v>C40272</v>
          </cell>
          <cell r="D2144" t="str">
            <v>Ocean House Corporation</v>
          </cell>
          <cell r="E2144" t="str">
            <v>MA</v>
          </cell>
          <cell r="F2144" t="str">
            <v>P1</v>
          </cell>
          <cell r="G2144" t="str">
            <v>SMALL</v>
          </cell>
          <cell r="H2144" t="str">
            <v>IA</v>
          </cell>
          <cell r="I2144" t="str">
            <v>0018181 - HUB INTERNATIONAL NEW ENGLAND LLC</v>
          </cell>
        </row>
        <row r="2145">
          <cell r="A2145" t="str">
            <v>C40272IH</v>
          </cell>
          <cell r="B2145">
            <v>42185</v>
          </cell>
          <cell r="C2145" t="str">
            <v>C40272</v>
          </cell>
          <cell r="D2145" t="str">
            <v>Ocean House Corporation</v>
          </cell>
          <cell r="E2145" t="str">
            <v>MA</v>
          </cell>
          <cell r="F2145" t="str">
            <v>P1</v>
          </cell>
          <cell r="G2145" t="str">
            <v>SMALL</v>
          </cell>
          <cell r="H2145" t="str">
            <v>IH</v>
          </cell>
          <cell r="I2145" t="str">
            <v>0018181 - HUB INTERNATIONAL NEW ENGLAND LLC</v>
          </cell>
        </row>
        <row r="2146">
          <cell r="A2146" t="str">
            <v>C40280IA</v>
          </cell>
          <cell r="B2146">
            <v>42185</v>
          </cell>
          <cell r="C2146" t="str">
            <v>C40280</v>
          </cell>
          <cell r="D2146" t="str">
            <v>Vislink Inc</v>
          </cell>
          <cell r="E2146" t="str">
            <v>MA</v>
          </cell>
          <cell r="F2146" t="str">
            <v>P1</v>
          </cell>
          <cell r="G2146" t="str">
            <v>CRC</v>
          </cell>
          <cell r="H2146" t="str">
            <v>IA</v>
          </cell>
          <cell r="I2146" t="str">
            <v>0022527 - NEW ENGLAND MEDICAL INS AGENCY LLC</v>
          </cell>
        </row>
        <row r="2147">
          <cell r="A2147" t="str">
            <v>C40280IH</v>
          </cell>
          <cell r="B2147">
            <v>42185</v>
          </cell>
          <cell r="C2147" t="str">
            <v>C40280</v>
          </cell>
          <cell r="D2147" t="str">
            <v>Vislink Inc</v>
          </cell>
          <cell r="E2147" t="str">
            <v>MA</v>
          </cell>
          <cell r="F2147" t="str">
            <v>P1</v>
          </cell>
          <cell r="G2147" t="str">
            <v>CRC</v>
          </cell>
          <cell r="H2147" t="str">
            <v>IH</v>
          </cell>
          <cell r="I2147" t="str">
            <v>0022527 - NEW ENGLAND MEDICAL INS AGENCY LLC</v>
          </cell>
        </row>
        <row r="2148">
          <cell r="A2148" t="str">
            <v>C40280JA</v>
          </cell>
          <cell r="B2148">
            <v>42185</v>
          </cell>
          <cell r="C2148" t="str">
            <v>C40280</v>
          </cell>
          <cell r="D2148" t="str">
            <v>Vislink Inc</v>
          </cell>
          <cell r="E2148" t="str">
            <v>MA</v>
          </cell>
          <cell r="F2148" t="str">
            <v>P1</v>
          </cell>
          <cell r="G2148" t="str">
            <v>CRC</v>
          </cell>
          <cell r="H2148" t="str">
            <v>JA</v>
          </cell>
          <cell r="I2148" t="str">
            <v>0022527 - NEW ENGLAND MEDICAL INS AGENCY LLC</v>
          </cell>
        </row>
        <row r="2149">
          <cell r="A2149" t="str">
            <v>C40283IH</v>
          </cell>
          <cell r="B2149">
            <v>42185</v>
          </cell>
          <cell r="C2149" t="str">
            <v>C40283</v>
          </cell>
          <cell r="D2149" t="str">
            <v>Fashion Food Corp.</v>
          </cell>
          <cell r="E2149" t="str">
            <v>MA</v>
          </cell>
          <cell r="F2149" t="str">
            <v>P1</v>
          </cell>
          <cell r="G2149" t="str">
            <v>SMALL</v>
          </cell>
          <cell r="H2149" t="str">
            <v>IH</v>
          </cell>
          <cell r="I2149" t="str">
            <v>0035722 - NFP CORPORATE SERVICES (NY) LLC</v>
          </cell>
        </row>
        <row r="2150">
          <cell r="A2150" t="str">
            <v>C40296IH</v>
          </cell>
          <cell r="B2150">
            <v>42185</v>
          </cell>
          <cell r="C2150" t="str">
            <v>C40296</v>
          </cell>
          <cell r="D2150" t="str">
            <v>Hot Locks Salon &amp; Spa</v>
          </cell>
          <cell r="E2150" t="str">
            <v>MA</v>
          </cell>
          <cell r="F2150" t="str">
            <v>P1</v>
          </cell>
          <cell r="G2150" t="str">
            <v>SMALL</v>
          </cell>
          <cell r="H2150" t="str">
            <v>IH</v>
          </cell>
          <cell r="I2150" t="str">
            <v>0001196 - REID JR, ROBERT J</v>
          </cell>
        </row>
        <row r="2151">
          <cell r="A2151" t="str">
            <v>C40297IH</v>
          </cell>
          <cell r="B2151">
            <v>42185</v>
          </cell>
          <cell r="C2151" t="str">
            <v>C40297</v>
          </cell>
          <cell r="D2151" t="str">
            <v>Central One Federal Credit Union</v>
          </cell>
          <cell r="E2151" t="str">
            <v>MA</v>
          </cell>
          <cell r="F2151" t="str">
            <v>P1</v>
          </cell>
          <cell r="G2151" t="str">
            <v>CRC</v>
          </cell>
          <cell r="H2151" t="str">
            <v>IH</v>
          </cell>
          <cell r="I2151" t="str">
            <v>0020649 - PARTNERS BENEFIT GROUP INC</v>
          </cell>
        </row>
        <row r="2152">
          <cell r="A2152" t="str">
            <v>C40298IA</v>
          </cell>
          <cell r="B2152">
            <v>42185</v>
          </cell>
          <cell r="C2152" t="str">
            <v>C40298</v>
          </cell>
          <cell r="D2152" t="str">
            <v>NICHQ</v>
          </cell>
          <cell r="E2152" t="str">
            <v>MA</v>
          </cell>
          <cell r="F2152" t="str">
            <v>P1</v>
          </cell>
          <cell r="G2152" t="str">
            <v>SMALL</v>
          </cell>
          <cell r="H2152" t="str">
            <v>IA</v>
          </cell>
          <cell r="I2152" t="str">
            <v>0004482 - SAPERS &amp; WALLACK</v>
          </cell>
        </row>
        <row r="2153">
          <cell r="A2153" t="str">
            <v>C40298IH</v>
          </cell>
          <cell r="B2153">
            <v>42185</v>
          </cell>
          <cell r="C2153" t="str">
            <v>C40298</v>
          </cell>
          <cell r="D2153" t="str">
            <v>NICHQ</v>
          </cell>
          <cell r="E2153" t="str">
            <v>MA</v>
          </cell>
          <cell r="F2153" t="str">
            <v>P1</v>
          </cell>
          <cell r="G2153" t="str">
            <v>SMALL</v>
          </cell>
          <cell r="H2153" t="str">
            <v>IH</v>
          </cell>
          <cell r="I2153" t="str">
            <v>0004482 - SAPERS &amp; WALLACK</v>
          </cell>
        </row>
        <row r="2154">
          <cell r="A2154" t="str">
            <v>C40300IH</v>
          </cell>
          <cell r="B2154">
            <v>42185</v>
          </cell>
          <cell r="C2154" t="str">
            <v>C40300</v>
          </cell>
          <cell r="D2154" t="str">
            <v>John F Giglio DMD</v>
          </cell>
          <cell r="E2154" t="str">
            <v>MA</v>
          </cell>
          <cell r="F2154" t="str">
            <v>P1</v>
          </cell>
          <cell r="G2154" t="str">
            <v>SMALL</v>
          </cell>
          <cell r="H2154" t="str">
            <v>IH</v>
          </cell>
          <cell r="I2154" t="str">
            <v>0004483 - INTEGRATED BENEFIT GROUP INSURANCE BROKERAGE</v>
          </cell>
        </row>
        <row r="2155">
          <cell r="A2155" t="str">
            <v>C40314IA</v>
          </cell>
          <cell r="B2155">
            <v>42185</v>
          </cell>
          <cell r="C2155" t="str">
            <v>C40314</v>
          </cell>
          <cell r="D2155" t="str">
            <v>FableVision Inc</v>
          </cell>
          <cell r="E2155" t="str">
            <v>MA</v>
          </cell>
          <cell r="F2155" t="str">
            <v>P1</v>
          </cell>
          <cell r="G2155" t="str">
            <v>SMALL</v>
          </cell>
          <cell r="H2155" t="str">
            <v>IA</v>
          </cell>
          <cell r="I2155" t="str">
            <v>0032539 - BOSTONIAN GROUP INSURANCE AGENCY</v>
          </cell>
        </row>
        <row r="2156">
          <cell r="A2156" t="str">
            <v>C40314IH</v>
          </cell>
          <cell r="B2156">
            <v>42185</v>
          </cell>
          <cell r="C2156" t="str">
            <v>C40314</v>
          </cell>
          <cell r="D2156" t="str">
            <v>FableVision Inc</v>
          </cell>
          <cell r="E2156" t="str">
            <v>MA</v>
          </cell>
          <cell r="F2156" t="str">
            <v>P1</v>
          </cell>
          <cell r="G2156" t="str">
            <v>SMALL</v>
          </cell>
          <cell r="H2156" t="str">
            <v>IH</v>
          </cell>
          <cell r="I2156" t="str">
            <v>0032539 - BOSTONIAN GROUP INSURANCE AGENCY</v>
          </cell>
        </row>
        <row r="2157">
          <cell r="A2157" t="str">
            <v>C40318IA</v>
          </cell>
          <cell r="B2157">
            <v>42185</v>
          </cell>
          <cell r="C2157" t="str">
            <v>C40318</v>
          </cell>
          <cell r="D2157" t="str">
            <v>The Simpson Corporation</v>
          </cell>
          <cell r="E2157" t="str">
            <v>MA</v>
          </cell>
          <cell r="F2157" t="str">
            <v>P1</v>
          </cell>
          <cell r="G2157" t="str">
            <v>SMALL</v>
          </cell>
          <cell r="H2157" t="str">
            <v>IA</v>
          </cell>
          <cell r="I2157" t="str">
            <v>0022459 - PAYCHEX AGENCY INC</v>
          </cell>
        </row>
        <row r="2158">
          <cell r="A2158" t="str">
            <v>C40318IH</v>
          </cell>
          <cell r="B2158">
            <v>42185</v>
          </cell>
          <cell r="C2158" t="str">
            <v>C40318</v>
          </cell>
          <cell r="D2158" t="str">
            <v>The Simpson Corporation</v>
          </cell>
          <cell r="E2158" t="str">
            <v>MA</v>
          </cell>
          <cell r="F2158" t="str">
            <v>P1</v>
          </cell>
          <cell r="G2158" t="str">
            <v>SMALL</v>
          </cell>
          <cell r="H2158" t="str">
            <v>IH</v>
          </cell>
          <cell r="I2158" t="str">
            <v>0022459 - PAYCHEX AGENCY INC</v>
          </cell>
        </row>
        <row r="2159">
          <cell r="A2159" t="str">
            <v>C40321JM</v>
          </cell>
          <cell r="B2159">
            <v>42185</v>
          </cell>
          <cell r="C2159" t="str">
            <v>C40321</v>
          </cell>
          <cell r="D2159" t="str">
            <v>Jennings Excavation Inc</v>
          </cell>
          <cell r="E2159" t="str">
            <v>NH</v>
          </cell>
          <cell r="F2159" t="str">
            <v>P1</v>
          </cell>
          <cell r="G2159" t="str">
            <v>SMALL</v>
          </cell>
          <cell r="H2159" t="str">
            <v>JM</v>
          </cell>
          <cell r="I2159" t="str">
            <v>0003940 - GRANITE GROUP BENEFITS LLC</v>
          </cell>
        </row>
        <row r="2160">
          <cell r="A2160" t="str">
            <v>C40324IH</v>
          </cell>
          <cell r="B2160">
            <v>42185</v>
          </cell>
          <cell r="C2160" t="str">
            <v>C40324</v>
          </cell>
          <cell r="D2160" t="str">
            <v>Atlantic Properties (DUPLICATE)</v>
          </cell>
          <cell r="E2160" t="str">
            <v>MA</v>
          </cell>
          <cell r="F2160" t="str">
            <v>P1</v>
          </cell>
          <cell r="G2160" t="str">
            <v>SMALL</v>
          </cell>
          <cell r="H2160" t="str">
            <v>IH</v>
          </cell>
          <cell r="I2160" t="str">
            <v>0005416 - DIXON ASSOCIATES INC</v>
          </cell>
        </row>
        <row r="2161">
          <cell r="A2161" t="str">
            <v>C40347IH</v>
          </cell>
          <cell r="B2161">
            <v>42185</v>
          </cell>
          <cell r="C2161" t="str">
            <v>C40347</v>
          </cell>
          <cell r="D2161" t="str">
            <v>United Painting Company Inc</v>
          </cell>
          <cell r="E2161" t="str">
            <v>MA</v>
          </cell>
          <cell r="F2161" t="str">
            <v>P1</v>
          </cell>
          <cell r="G2161" t="str">
            <v>SMALL</v>
          </cell>
          <cell r="H2161" t="str">
            <v>IH</v>
          </cell>
          <cell r="I2161" t="str">
            <v>0025175 - BROWN &amp; BROWN OF MASSACHUSETTS LLC</v>
          </cell>
        </row>
        <row r="2162">
          <cell r="A2162" t="str">
            <v>C40347JA</v>
          </cell>
          <cell r="B2162">
            <v>42185</v>
          </cell>
          <cell r="C2162" t="str">
            <v>C40347</v>
          </cell>
          <cell r="D2162" t="str">
            <v>United Painting Company Inc</v>
          </cell>
          <cell r="E2162" t="str">
            <v>MA</v>
          </cell>
          <cell r="F2162" t="str">
            <v>P1</v>
          </cell>
          <cell r="G2162" t="str">
            <v>SMALL</v>
          </cell>
          <cell r="H2162" t="str">
            <v>JA</v>
          </cell>
          <cell r="I2162" t="str">
            <v>0025175 - BROWN &amp; BROWN OF MASSACHUSETTS LLC</v>
          </cell>
        </row>
        <row r="2163">
          <cell r="A2163" t="str">
            <v>C40363IH</v>
          </cell>
          <cell r="B2163">
            <v>42185</v>
          </cell>
          <cell r="C2163" t="str">
            <v>C40363</v>
          </cell>
          <cell r="D2163" t="str">
            <v>American Service Company</v>
          </cell>
          <cell r="E2163" t="str">
            <v>MA</v>
          </cell>
          <cell r="F2163" t="str">
            <v>P1</v>
          </cell>
          <cell r="G2163" t="str">
            <v>SMALL</v>
          </cell>
          <cell r="H2163" t="str">
            <v>IH</v>
          </cell>
          <cell r="I2163" t="str">
            <v>0030324 - PAYCHEX AGENCY INC</v>
          </cell>
        </row>
        <row r="2164">
          <cell r="A2164" t="str">
            <v>C40373IH</v>
          </cell>
          <cell r="B2164">
            <v>42185</v>
          </cell>
          <cell r="C2164" t="str">
            <v>C40373</v>
          </cell>
          <cell r="D2164" t="str">
            <v>TBI Group Inc</v>
          </cell>
          <cell r="E2164" t="str">
            <v>MA</v>
          </cell>
          <cell r="F2164" t="str">
            <v>P1</v>
          </cell>
          <cell r="G2164" t="str">
            <v>SMALL</v>
          </cell>
          <cell r="H2164" t="str">
            <v>IH</v>
          </cell>
          <cell r="I2164" t="str">
            <v>0035652 - MOULTON, STEVEN K</v>
          </cell>
        </row>
        <row r="2165">
          <cell r="A2165" t="str">
            <v>C40386JM</v>
          </cell>
          <cell r="B2165">
            <v>42185</v>
          </cell>
          <cell r="C2165" t="str">
            <v>C40386</v>
          </cell>
          <cell r="D2165" t="str">
            <v>Nashua Eye Associates PA</v>
          </cell>
          <cell r="E2165" t="str">
            <v>NH</v>
          </cell>
          <cell r="F2165" t="str">
            <v>P1</v>
          </cell>
          <cell r="G2165" t="str">
            <v>CRC</v>
          </cell>
          <cell r="H2165" t="str">
            <v>JM</v>
          </cell>
          <cell r="I2165" t="str">
            <v>0030566 - NEW ENGLAND EMPLOYEE BENEFITS COUNCIL</v>
          </cell>
        </row>
        <row r="2166">
          <cell r="A2166" t="str">
            <v>C40386JN</v>
          </cell>
          <cell r="B2166">
            <v>42185</v>
          </cell>
          <cell r="C2166" t="str">
            <v>C40386</v>
          </cell>
          <cell r="D2166" t="str">
            <v>Nashua Eye Associates PA</v>
          </cell>
          <cell r="E2166" t="str">
            <v>NH</v>
          </cell>
          <cell r="F2166" t="str">
            <v>P1</v>
          </cell>
          <cell r="G2166" t="str">
            <v>CRC</v>
          </cell>
          <cell r="H2166" t="str">
            <v>JN</v>
          </cell>
          <cell r="I2166" t="str">
            <v>0030566 - NEW ENGLAND EMPLOYEE BENEFITS COUNCIL</v>
          </cell>
        </row>
        <row r="2167">
          <cell r="A2167" t="str">
            <v>C40401IH</v>
          </cell>
          <cell r="B2167">
            <v>42185</v>
          </cell>
          <cell r="C2167" t="str">
            <v>C40401</v>
          </cell>
          <cell r="D2167" t="str">
            <v>Chestnut Dental Associates</v>
          </cell>
          <cell r="E2167" t="str">
            <v>MA</v>
          </cell>
          <cell r="F2167" t="str">
            <v>P1</v>
          </cell>
          <cell r="G2167" t="str">
            <v>GPC</v>
          </cell>
          <cell r="H2167" t="str">
            <v>IH</v>
          </cell>
          <cell r="I2167" t="str">
            <v>0024245 - SPRING INSURANCE GROUP LLC</v>
          </cell>
        </row>
        <row r="2168">
          <cell r="A2168" t="str">
            <v>C40401JA</v>
          </cell>
          <cell r="B2168">
            <v>42185</v>
          </cell>
          <cell r="C2168" t="str">
            <v>C40401</v>
          </cell>
          <cell r="D2168" t="str">
            <v>Chestnut Dental Associates</v>
          </cell>
          <cell r="E2168" t="str">
            <v>MA</v>
          </cell>
          <cell r="F2168" t="str">
            <v>P1</v>
          </cell>
          <cell r="G2168" t="str">
            <v>GPC</v>
          </cell>
          <cell r="H2168" t="str">
            <v>JA</v>
          </cell>
          <cell r="I2168" t="str">
            <v>0024245 - SPRING INSURANCE GROUP LLC</v>
          </cell>
        </row>
        <row r="2169">
          <cell r="A2169" t="str">
            <v>C40407IA</v>
          </cell>
          <cell r="B2169">
            <v>42185</v>
          </cell>
          <cell r="C2169" t="str">
            <v>C40407</v>
          </cell>
          <cell r="D2169" t="str">
            <v>Continental Restaurant</v>
          </cell>
          <cell r="E2169" t="str">
            <v>MA</v>
          </cell>
          <cell r="F2169" t="str">
            <v>P1</v>
          </cell>
          <cell r="G2169" t="str">
            <v>SMALL</v>
          </cell>
          <cell r="H2169" t="str">
            <v>IA</v>
          </cell>
          <cell r="I2169" t="str">
            <v>0024914 - NORTHERN BENEFITS OF MAINE LLC</v>
          </cell>
        </row>
        <row r="2170">
          <cell r="A2170" t="str">
            <v>C40407IH</v>
          </cell>
          <cell r="B2170">
            <v>42185</v>
          </cell>
          <cell r="C2170" t="str">
            <v>C40407</v>
          </cell>
          <cell r="D2170" t="str">
            <v>Continental Restaurant</v>
          </cell>
          <cell r="E2170" t="str">
            <v>MA</v>
          </cell>
          <cell r="F2170" t="str">
            <v>P1</v>
          </cell>
          <cell r="G2170" t="str">
            <v>SMALL</v>
          </cell>
          <cell r="H2170" t="str">
            <v>IH</v>
          </cell>
          <cell r="I2170" t="str">
            <v>0024914 - NORTHERN BENEFITS OF MAINE LLC</v>
          </cell>
        </row>
        <row r="2171">
          <cell r="A2171" t="str">
            <v>C40409JM</v>
          </cell>
          <cell r="B2171">
            <v>42185</v>
          </cell>
          <cell r="C2171" t="str">
            <v>C40409</v>
          </cell>
          <cell r="D2171" t="str">
            <v>Dunwell Electric</v>
          </cell>
          <cell r="E2171" t="str">
            <v>NH</v>
          </cell>
          <cell r="F2171" t="str">
            <v>P1</v>
          </cell>
          <cell r="G2171" t="str">
            <v>SMALL</v>
          </cell>
          <cell r="H2171" t="str">
            <v>JM</v>
          </cell>
          <cell r="I2171" t="str">
            <v>0004491 - NEW ENGLAND EMPLOYEE BENEFITS COUNCIL</v>
          </cell>
        </row>
        <row r="2172">
          <cell r="A2172" t="str">
            <v>C40412JM</v>
          </cell>
          <cell r="B2172">
            <v>42185</v>
          </cell>
          <cell r="C2172" t="str">
            <v>C40412</v>
          </cell>
          <cell r="D2172" t="str">
            <v>Graphicast Inc</v>
          </cell>
          <cell r="E2172" t="str">
            <v>NH</v>
          </cell>
          <cell r="F2172" t="str">
            <v>P1</v>
          </cell>
          <cell r="G2172" t="str">
            <v>SMALL</v>
          </cell>
          <cell r="H2172" t="str">
            <v>JM</v>
          </cell>
          <cell r="I2172" t="str">
            <v>0032697 - LIFETIME BENEFITS GROUP INC</v>
          </cell>
        </row>
        <row r="2173">
          <cell r="A2173" t="str">
            <v>C40422IH</v>
          </cell>
          <cell r="B2173">
            <v>42185</v>
          </cell>
          <cell r="C2173" t="str">
            <v>C40422</v>
          </cell>
          <cell r="D2173" t="str">
            <v>Visibility Corporation</v>
          </cell>
          <cell r="E2173" t="str">
            <v>MA</v>
          </cell>
          <cell r="F2173" t="str">
            <v>P1</v>
          </cell>
          <cell r="G2173" t="str">
            <v>SMALL</v>
          </cell>
          <cell r="H2173" t="str">
            <v>IH</v>
          </cell>
          <cell r="I2173" t="str">
            <v>0034065 - BUSINESS BENEFITS INS BROKERAGE INC</v>
          </cell>
        </row>
        <row r="2174">
          <cell r="A2174" t="str">
            <v>C40424JH</v>
          </cell>
          <cell r="B2174">
            <v>42185</v>
          </cell>
          <cell r="C2174" t="str">
            <v>C40424</v>
          </cell>
          <cell r="D2174" t="str">
            <v>Alpine Environmental Inc</v>
          </cell>
          <cell r="E2174" t="str">
            <v>MA</v>
          </cell>
          <cell r="F2174" t="str">
            <v>P1</v>
          </cell>
          <cell r="G2174" t="str">
            <v>SMALL</v>
          </cell>
          <cell r="H2174" t="str">
            <v>JH</v>
          </cell>
          <cell r="I2174" t="str">
            <v>0034354 - PAYCHEX AGENCY INC</v>
          </cell>
        </row>
        <row r="2175">
          <cell r="A2175" t="str">
            <v>C40426IH</v>
          </cell>
          <cell r="B2175">
            <v>42185</v>
          </cell>
          <cell r="C2175" t="str">
            <v>C40426</v>
          </cell>
          <cell r="D2175" t="str">
            <v>Jacqui's Design Group Inc</v>
          </cell>
          <cell r="E2175" t="str">
            <v>MA</v>
          </cell>
          <cell r="F2175" t="str">
            <v>P1</v>
          </cell>
          <cell r="G2175" t="str">
            <v>SMALL</v>
          </cell>
          <cell r="H2175" t="str">
            <v>IH</v>
          </cell>
          <cell r="I2175" t="str">
            <v>0014110 - FINELLI BENEFITS LLC</v>
          </cell>
        </row>
        <row r="2176">
          <cell r="A2176" t="str">
            <v>C40435JM</v>
          </cell>
          <cell r="B2176">
            <v>42185</v>
          </cell>
          <cell r="C2176" t="str">
            <v>C40435</v>
          </cell>
          <cell r="D2176" t="str">
            <v>Innovative Cabling Systems Inc</v>
          </cell>
          <cell r="E2176" t="str">
            <v>NH</v>
          </cell>
          <cell r="F2176" t="str">
            <v>P1</v>
          </cell>
          <cell r="G2176" t="str">
            <v>SMALL</v>
          </cell>
          <cell r="H2176" t="str">
            <v>JM</v>
          </cell>
          <cell r="I2176" t="str">
            <v>0032505 - BROWN &amp; BROWN OF NEW HAMPSHIRE. INC</v>
          </cell>
        </row>
        <row r="2177">
          <cell r="A2177" t="str">
            <v>C40435JR</v>
          </cell>
          <cell r="B2177">
            <v>42185</v>
          </cell>
          <cell r="C2177" t="str">
            <v>C40435</v>
          </cell>
          <cell r="D2177" t="str">
            <v>Innovative Cabling Systems Inc</v>
          </cell>
          <cell r="E2177" t="str">
            <v>NH</v>
          </cell>
          <cell r="F2177" t="str">
            <v>P1</v>
          </cell>
          <cell r="G2177" t="str">
            <v>SMALL</v>
          </cell>
          <cell r="H2177" t="str">
            <v>JR</v>
          </cell>
          <cell r="I2177" t="str">
            <v>0032505 - BROWN &amp; BROWN OF NEW HAMPSHIRE. INC</v>
          </cell>
        </row>
        <row r="2178">
          <cell r="A2178" t="str">
            <v>C40436IA</v>
          </cell>
          <cell r="B2178">
            <v>42185</v>
          </cell>
          <cell r="C2178" t="str">
            <v>C40436</v>
          </cell>
          <cell r="D2178" t="str">
            <v>Integra Companies Inc</v>
          </cell>
          <cell r="E2178" t="str">
            <v>MA</v>
          </cell>
          <cell r="F2178" t="str">
            <v>P1</v>
          </cell>
          <cell r="G2178" t="str">
            <v>SMALL</v>
          </cell>
          <cell r="H2178" t="str">
            <v>IA</v>
          </cell>
          <cell r="I2178" t="str">
            <v>0013704 - HR - OUTSIDE THE BOX INC</v>
          </cell>
        </row>
        <row r="2179">
          <cell r="A2179" t="str">
            <v>C40436IH</v>
          </cell>
          <cell r="B2179">
            <v>42185</v>
          </cell>
          <cell r="C2179" t="str">
            <v>C40436</v>
          </cell>
          <cell r="D2179" t="str">
            <v>Integra Companies Inc</v>
          </cell>
          <cell r="E2179" t="str">
            <v>MA</v>
          </cell>
          <cell r="F2179" t="str">
            <v>P1</v>
          </cell>
          <cell r="G2179" t="str">
            <v>SMALL</v>
          </cell>
          <cell r="H2179" t="str">
            <v>IH</v>
          </cell>
          <cell r="I2179" t="str">
            <v>0013704 - HR - OUTSIDE THE BOX INC</v>
          </cell>
        </row>
        <row r="2180">
          <cell r="A2180" t="str">
            <v>C40438IH</v>
          </cell>
          <cell r="B2180">
            <v>42185</v>
          </cell>
          <cell r="C2180" t="str">
            <v>C40438</v>
          </cell>
          <cell r="D2180" t="str">
            <v>MarketOne International LLP</v>
          </cell>
          <cell r="E2180" t="str">
            <v>MA</v>
          </cell>
          <cell r="F2180" t="str">
            <v>P1</v>
          </cell>
          <cell r="G2180" t="str">
            <v>CRC</v>
          </cell>
          <cell r="H2180" t="str">
            <v>IH</v>
          </cell>
          <cell r="I2180" t="str">
            <v>0026242 - HR - OUTSIDE THE BOX INC</v>
          </cell>
        </row>
        <row r="2181">
          <cell r="A2181" t="str">
            <v>C40446IH</v>
          </cell>
          <cell r="B2181">
            <v>42185</v>
          </cell>
          <cell r="C2181" t="str">
            <v>C40446</v>
          </cell>
          <cell r="D2181" t="str">
            <v>Boris B. Maiden, Attorney at Law</v>
          </cell>
          <cell r="E2181" t="str">
            <v>MA</v>
          </cell>
          <cell r="F2181" t="str">
            <v>P1</v>
          </cell>
          <cell r="G2181" t="str">
            <v>SMALL</v>
          </cell>
          <cell r="H2181" t="str">
            <v>IH</v>
          </cell>
        </row>
        <row r="2182">
          <cell r="A2182" t="str">
            <v>C40447IV</v>
          </cell>
          <cell r="B2182">
            <v>42185</v>
          </cell>
          <cell r="C2182" t="str">
            <v>C40447</v>
          </cell>
          <cell r="D2182" t="str">
            <v>Magellan Distribution Corporation</v>
          </cell>
          <cell r="E2182" t="str">
            <v>MA</v>
          </cell>
          <cell r="F2182" t="str">
            <v>P1</v>
          </cell>
          <cell r="G2182" t="str">
            <v>SMALL</v>
          </cell>
          <cell r="H2182" t="str">
            <v>IV</v>
          </cell>
          <cell r="I2182" t="str">
            <v>0003970 - SAPERS &amp; WALLACK</v>
          </cell>
        </row>
        <row r="2183">
          <cell r="A2183" t="str">
            <v>C40459IH</v>
          </cell>
          <cell r="B2183">
            <v>42185</v>
          </cell>
          <cell r="C2183" t="str">
            <v>C40459</v>
          </cell>
          <cell r="D2183" t="str">
            <v>The Independent</v>
          </cell>
          <cell r="E2183" t="str">
            <v>MA</v>
          </cell>
          <cell r="F2183" t="str">
            <v>P1</v>
          </cell>
          <cell r="G2183" t="str">
            <v>SMALL</v>
          </cell>
          <cell r="H2183" t="str">
            <v>IH</v>
          </cell>
          <cell r="I2183" t="str">
            <v>0004494 - BAR INSURANCE BROKERAGE INC</v>
          </cell>
        </row>
        <row r="2184">
          <cell r="A2184" t="str">
            <v>C40462IH</v>
          </cell>
          <cell r="B2184">
            <v>42185</v>
          </cell>
          <cell r="C2184" t="str">
            <v>C40462</v>
          </cell>
          <cell r="D2184" t="str">
            <v>Brian H. Miller DDS</v>
          </cell>
          <cell r="E2184" t="str">
            <v>MA</v>
          </cell>
          <cell r="F2184" t="str">
            <v>P1</v>
          </cell>
          <cell r="G2184" t="str">
            <v>SMALL</v>
          </cell>
          <cell r="H2184" t="str">
            <v>IH</v>
          </cell>
        </row>
        <row r="2185">
          <cell r="A2185" t="str">
            <v>C40465IH</v>
          </cell>
          <cell r="B2185">
            <v>42185</v>
          </cell>
          <cell r="C2185" t="str">
            <v>C40465</v>
          </cell>
          <cell r="D2185" t="str">
            <v>Win Enterprises Inc</v>
          </cell>
          <cell r="E2185" t="str">
            <v>MA</v>
          </cell>
          <cell r="F2185" t="str">
            <v>P1</v>
          </cell>
          <cell r="G2185" t="str">
            <v>SMALL</v>
          </cell>
          <cell r="H2185" t="str">
            <v>IH</v>
          </cell>
          <cell r="I2185" t="str">
            <v>0004496 - SMALL BUSINESS INSURANCE AGENCY INC</v>
          </cell>
        </row>
        <row r="2186">
          <cell r="A2186" t="str">
            <v>C40465JA</v>
          </cell>
          <cell r="B2186">
            <v>42185</v>
          </cell>
          <cell r="C2186" t="str">
            <v>C40465</v>
          </cell>
          <cell r="D2186" t="str">
            <v>Win Enterprises Inc</v>
          </cell>
          <cell r="E2186" t="str">
            <v>MA</v>
          </cell>
          <cell r="F2186" t="str">
            <v>P1</v>
          </cell>
          <cell r="G2186" t="str">
            <v>SMALL</v>
          </cell>
          <cell r="H2186" t="str">
            <v>JA</v>
          </cell>
          <cell r="I2186" t="str">
            <v>0004496 - SMALL BUSINESS INSURANCE AGENCY INC</v>
          </cell>
        </row>
        <row r="2187">
          <cell r="A2187" t="str">
            <v>C40467IA</v>
          </cell>
          <cell r="B2187">
            <v>42185</v>
          </cell>
          <cell r="C2187" t="str">
            <v>C40467</v>
          </cell>
          <cell r="D2187" t="str">
            <v>Wellesley Rosewood dba Wellesley Companies</v>
          </cell>
          <cell r="E2187" t="str">
            <v>MA</v>
          </cell>
          <cell r="F2187" t="str">
            <v>P1</v>
          </cell>
          <cell r="G2187" t="str">
            <v>SMALL</v>
          </cell>
          <cell r="H2187" t="str">
            <v>IA</v>
          </cell>
          <cell r="I2187" t="str">
            <v>0030180 - CLEARY INSURANCE INC</v>
          </cell>
        </row>
        <row r="2188">
          <cell r="A2188" t="str">
            <v>C40467IH</v>
          </cell>
          <cell r="B2188">
            <v>42185</v>
          </cell>
          <cell r="C2188" t="str">
            <v>C40467</v>
          </cell>
          <cell r="D2188" t="str">
            <v>Wellesley Rosewood dba Wellesley Companies</v>
          </cell>
          <cell r="E2188" t="str">
            <v>MA</v>
          </cell>
          <cell r="F2188" t="str">
            <v>P1</v>
          </cell>
          <cell r="G2188" t="str">
            <v>SMALL</v>
          </cell>
          <cell r="H2188" t="str">
            <v>IH</v>
          </cell>
          <cell r="I2188" t="str">
            <v>0030180 - CLEARY INSURANCE INC</v>
          </cell>
        </row>
        <row r="2189">
          <cell r="A2189" t="str">
            <v>C40471IH</v>
          </cell>
          <cell r="B2189">
            <v>42185</v>
          </cell>
          <cell r="C2189" t="str">
            <v>C40471</v>
          </cell>
          <cell r="D2189" t="str">
            <v>Customized Transportation Solutions Inc</v>
          </cell>
          <cell r="E2189" t="str">
            <v>MA</v>
          </cell>
          <cell r="F2189" t="str">
            <v>P1</v>
          </cell>
          <cell r="G2189" t="str">
            <v>SMALL</v>
          </cell>
          <cell r="H2189" t="str">
            <v>IH</v>
          </cell>
          <cell r="I2189" t="str">
            <v>0016645 - HR - OUTSIDE THE BOX INC</v>
          </cell>
        </row>
        <row r="2190">
          <cell r="A2190" t="str">
            <v>C40474IH</v>
          </cell>
          <cell r="B2190">
            <v>42185</v>
          </cell>
          <cell r="C2190" t="str">
            <v>C40474</v>
          </cell>
          <cell r="D2190" t="str">
            <v>Internet Technologies Group Inc</v>
          </cell>
          <cell r="E2190" t="str">
            <v>MA</v>
          </cell>
          <cell r="F2190" t="str">
            <v>P1</v>
          </cell>
          <cell r="G2190" t="str">
            <v>SMALL</v>
          </cell>
          <cell r="H2190" t="str">
            <v>IH</v>
          </cell>
          <cell r="I2190" t="str">
            <v>0003972 - UNITED BUSINESSMANS INSURANCE AGENCY</v>
          </cell>
        </row>
        <row r="2191">
          <cell r="A2191" t="str">
            <v>C40482IA</v>
          </cell>
          <cell r="B2191">
            <v>42185</v>
          </cell>
          <cell r="C2191" t="str">
            <v>C40482</v>
          </cell>
          <cell r="D2191" t="str">
            <v>Boston Insurance Brokerage Inc</v>
          </cell>
          <cell r="E2191" t="str">
            <v>MA</v>
          </cell>
          <cell r="F2191" t="str">
            <v>P1</v>
          </cell>
          <cell r="G2191" t="str">
            <v>SMALL</v>
          </cell>
          <cell r="H2191" t="str">
            <v>IA</v>
          </cell>
          <cell r="I2191" t="str">
            <v>0027561 - CROSS INSURANCE - MANCHESTER</v>
          </cell>
        </row>
        <row r="2192">
          <cell r="A2192" t="str">
            <v>C40482IH</v>
          </cell>
          <cell r="B2192">
            <v>42185</v>
          </cell>
          <cell r="C2192" t="str">
            <v>C40482</v>
          </cell>
          <cell r="D2192" t="str">
            <v>Boston Insurance Brokerage Inc</v>
          </cell>
          <cell r="E2192" t="str">
            <v>MA</v>
          </cell>
          <cell r="F2192" t="str">
            <v>P1</v>
          </cell>
          <cell r="G2192" t="str">
            <v>SMALL</v>
          </cell>
          <cell r="H2192" t="str">
            <v>IH</v>
          </cell>
          <cell r="I2192" t="str">
            <v>0027561 - CROSS INSURANCE - MANCHESTER</v>
          </cell>
        </row>
        <row r="2193">
          <cell r="A2193" t="str">
            <v>C40490IH</v>
          </cell>
          <cell r="B2193">
            <v>42185</v>
          </cell>
          <cell r="C2193" t="str">
            <v>C40490</v>
          </cell>
          <cell r="D2193" t="str">
            <v>Worthington Industries</v>
          </cell>
          <cell r="E2193" t="str">
            <v>MA</v>
          </cell>
          <cell r="F2193" t="str">
            <v>P1</v>
          </cell>
          <cell r="G2193" t="str">
            <v>SMALL</v>
          </cell>
          <cell r="H2193" t="str">
            <v>IH</v>
          </cell>
          <cell r="I2193" t="str">
            <v>0029233 - GABRIEL BENEFITS LLC</v>
          </cell>
        </row>
        <row r="2194">
          <cell r="A2194" t="str">
            <v>C40490JA</v>
          </cell>
          <cell r="B2194">
            <v>42185</v>
          </cell>
          <cell r="C2194" t="str">
            <v>C40490</v>
          </cell>
          <cell r="D2194" t="str">
            <v>Worthington Industries</v>
          </cell>
          <cell r="E2194" t="str">
            <v>MA</v>
          </cell>
          <cell r="F2194" t="str">
            <v>P1</v>
          </cell>
          <cell r="G2194" t="str">
            <v>SMALL</v>
          </cell>
          <cell r="H2194" t="str">
            <v>JA</v>
          </cell>
          <cell r="I2194" t="str">
            <v>0029233 - GABRIEL BENEFITS LLC</v>
          </cell>
        </row>
        <row r="2195">
          <cell r="A2195" t="str">
            <v>C40493IH</v>
          </cell>
          <cell r="B2195">
            <v>42185</v>
          </cell>
          <cell r="C2195" t="str">
            <v>C40493</v>
          </cell>
          <cell r="D2195" t="str">
            <v>Community Health &amp; Counseling Services</v>
          </cell>
          <cell r="E2195" t="str">
            <v>ME</v>
          </cell>
          <cell r="F2195" t="str">
            <v>P1</v>
          </cell>
          <cell r="G2195" t="str">
            <v>ERF</v>
          </cell>
          <cell r="H2195" t="str">
            <v>IH</v>
          </cell>
          <cell r="I2195" t="str">
            <v>0031233 - CROSS INSURANCE</v>
          </cell>
        </row>
        <row r="2196">
          <cell r="A2196" t="str">
            <v>C40493IV</v>
          </cell>
          <cell r="B2196">
            <v>42185</v>
          </cell>
          <cell r="C2196" t="str">
            <v>C40493</v>
          </cell>
          <cell r="D2196" t="str">
            <v>Community Health &amp; Counseling Services</v>
          </cell>
          <cell r="E2196" t="str">
            <v>ME</v>
          </cell>
          <cell r="F2196" t="str">
            <v>P1</v>
          </cell>
          <cell r="G2196" t="str">
            <v>ERF</v>
          </cell>
          <cell r="H2196" t="str">
            <v>IV</v>
          </cell>
          <cell r="I2196" t="str">
            <v>0031233 - CROSS INSURANCE</v>
          </cell>
        </row>
        <row r="2197">
          <cell r="A2197" t="str">
            <v>C40499JM</v>
          </cell>
          <cell r="B2197">
            <v>42185</v>
          </cell>
          <cell r="C2197" t="str">
            <v>C40499</v>
          </cell>
          <cell r="D2197" t="str">
            <v>Merrimack Valley Assistance Program</v>
          </cell>
          <cell r="E2197" t="str">
            <v>NH</v>
          </cell>
          <cell r="F2197" t="str">
            <v>P1</v>
          </cell>
          <cell r="G2197" t="str">
            <v>SMALL</v>
          </cell>
          <cell r="H2197" t="str">
            <v>JM</v>
          </cell>
          <cell r="I2197" t="str">
            <v>0034069 - E &amp; S INSURANCE SERVICES LLC</v>
          </cell>
        </row>
        <row r="2198">
          <cell r="A2198" t="str">
            <v>C40511IH</v>
          </cell>
          <cell r="B2198">
            <v>42185</v>
          </cell>
          <cell r="C2198" t="str">
            <v>C40511</v>
          </cell>
          <cell r="D2198" t="str">
            <v>Proprietors of the Social Law Library</v>
          </cell>
          <cell r="E2198" t="str">
            <v>MA</v>
          </cell>
          <cell r="F2198" t="str">
            <v>P1</v>
          </cell>
          <cell r="G2198" t="str">
            <v>SMALL</v>
          </cell>
          <cell r="H2198" t="str">
            <v>IH</v>
          </cell>
          <cell r="I2198" t="str">
            <v>0030595 - AXIAL BENEFITS GROUP LLC</v>
          </cell>
        </row>
        <row r="2199">
          <cell r="A2199" t="str">
            <v>C40517JM</v>
          </cell>
          <cell r="B2199">
            <v>42185</v>
          </cell>
          <cell r="C2199" t="str">
            <v>C40517</v>
          </cell>
          <cell r="D2199" t="str">
            <v>Stephens &amp; Michaels Associates</v>
          </cell>
          <cell r="E2199" t="str">
            <v>NH</v>
          </cell>
          <cell r="F2199" t="str">
            <v>P1</v>
          </cell>
          <cell r="G2199" t="str">
            <v>CRC</v>
          </cell>
          <cell r="H2199" t="str">
            <v>JM</v>
          </cell>
          <cell r="I2199" t="str">
            <v>0025568 - SBIA STRATEGIC BENEFIT &amp;</v>
          </cell>
        </row>
        <row r="2200">
          <cell r="A2200" t="str">
            <v>C40527IV</v>
          </cell>
          <cell r="B2200">
            <v>42185</v>
          </cell>
          <cell r="C2200" t="str">
            <v>C40527</v>
          </cell>
          <cell r="D2200" t="str">
            <v>American Adhesive Coatings LLC</v>
          </cell>
          <cell r="E2200" t="str">
            <v>MA</v>
          </cell>
          <cell r="F2200" t="str">
            <v>P1</v>
          </cell>
          <cell r="G2200" t="str">
            <v>SMALL</v>
          </cell>
          <cell r="H2200" t="str">
            <v>IV</v>
          </cell>
          <cell r="I2200" t="str">
            <v>0001212 - KRUPKOWSKI, MARK D</v>
          </cell>
        </row>
        <row r="2201">
          <cell r="A2201" t="str">
            <v>C40528IH</v>
          </cell>
          <cell r="B2201">
            <v>42185</v>
          </cell>
          <cell r="C2201" t="str">
            <v>C40528</v>
          </cell>
          <cell r="D2201" t="str">
            <v>Sabre Yachts</v>
          </cell>
          <cell r="E2201" t="str">
            <v>ME</v>
          </cell>
          <cell r="F2201" t="str">
            <v>P1</v>
          </cell>
          <cell r="G2201" t="str">
            <v>ERF</v>
          </cell>
          <cell r="H2201" t="str">
            <v>IH</v>
          </cell>
          <cell r="I2201" t="str">
            <v>0023281 - ACADIA BENEFITS INC</v>
          </cell>
        </row>
        <row r="2202">
          <cell r="A2202" t="str">
            <v>C40528PO</v>
          </cell>
          <cell r="B2202">
            <v>42185</v>
          </cell>
          <cell r="C2202" t="str">
            <v>C40528</v>
          </cell>
          <cell r="D2202" t="str">
            <v>Sabre Yachts</v>
          </cell>
          <cell r="E2202" t="str">
            <v>ME</v>
          </cell>
          <cell r="F2202" t="str">
            <v>P1</v>
          </cell>
          <cell r="G2202" t="str">
            <v>ERF</v>
          </cell>
          <cell r="H2202" t="str">
            <v>PO</v>
          </cell>
          <cell r="I2202" t="str">
            <v>0023281 - ACADIA BENEFITS INC</v>
          </cell>
        </row>
        <row r="2203">
          <cell r="A2203" t="str">
            <v>C40568IH</v>
          </cell>
          <cell r="B2203">
            <v>42185</v>
          </cell>
          <cell r="C2203" t="str">
            <v>C40568</v>
          </cell>
          <cell r="D2203" t="str">
            <v>Fuller Electric Company Inc</v>
          </cell>
          <cell r="E2203" t="str">
            <v>MA</v>
          </cell>
          <cell r="F2203" t="str">
            <v>P1</v>
          </cell>
          <cell r="G2203" t="str">
            <v>SMALL</v>
          </cell>
          <cell r="H2203" t="str">
            <v>IH</v>
          </cell>
          <cell r="I2203" t="str">
            <v>0001214 - ROGERS &amp; GRAY INSURANCE AGENCY</v>
          </cell>
        </row>
        <row r="2204">
          <cell r="A2204" t="str">
            <v>C40571IH</v>
          </cell>
          <cell r="B2204">
            <v>42185</v>
          </cell>
          <cell r="C2204" t="str">
            <v>C40571</v>
          </cell>
          <cell r="D2204" t="str">
            <v>IOXperts</v>
          </cell>
          <cell r="E2204" t="str">
            <v>MA</v>
          </cell>
          <cell r="F2204" t="str">
            <v>P1</v>
          </cell>
          <cell r="G2204" t="str">
            <v>SMALL</v>
          </cell>
          <cell r="H2204" t="str">
            <v>IH</v>
          </cell>
        </row>
        <row r="2205">
          <cell r="A2205" t="str">
            <v>C40576IH</v>
          </cell>
          <cell r="B2205">
            <v>42185</v>
          </cell>
          <cell r="C2205" t="str">
            <v>C40576</v>
          </cell>
          <cell r="D2205" t="str">
            <v>East Coast Investigative Services Inc</v>
          </cell>
          <cell r="E2205" t="str">
            <v>MA</v>
          </cell>
          <cell r="F2205" t="str">
            <v>P1</v>
          </cell>
          <cell r="G2205" t="str">
            <v>SMALL</v>
          </cell>
          <cell r="H2205" t="str">
            <v>IH</v>
          </cell>
          <cell r="I2205" t="str">
            <v>0001215 - HEALTH SOLUTIONS INS AGENCY LLC</v>
          </cell>
        </row>
        <row r="2206">
          <cell r="A2206" t="str">
            <v>C40588IH</v>
          </cell>
          <cell r="B2206">
            <v>42185</v>
          </cell>
          <cell r="C2206" t="str">
            <v>C40588</v>
          </cell>
          <cell r="D2206" t="str">
            <v>Triad OB/Gyn</v>
          </cell>
          <cell r="E2206" t="str">
            <v>MA</v>
          </cell>
          <cell r="F2206" t="str">
            <v>P1</v>
          </cell>
          <cell r="G2206" t="str">
            <v>SMALL</v>
          </cell>
          <cell r="H2206" t="str">
            <v>IH</v>
          </cell>
          <cell r="I2206" t="str">
            <v>0001217 - ROUSSEAU, GERARD R</v>
          </cell>
        </row>
        <row r="2207">
          <cell r="A2207" t="str">
            <v>C40595IA</v>
          </cell>
          <cell r="B2207">
            <v>42185</v>
          </cell>
          <cell r="C2207" t="str">
            <v>C40595</v>
          </cell>
          <cell r="D2207" t="str">
            <v>Enviro Service Inc</v>
          </cell>
          <cell r="E2207" t="str">
            <v>MA</v>
          </cell>
          <cell r="F2207" t="str">
            <v>P1</v>
          </cell>
          <cell r="G2207" t="str">
            <v>SMALL</v>
          </cell>
          <cell r="H2207" t="str">
            <v>IA</v>
          </cell>
          <cell r="I2207" t="str">
            <v>0025339 - EASTERN BENEFITS GROUP</v>
          </cell>
        </row>
        <row r="2208">
          <cell r="A2208" t="str">
            <v>C40595IH</v>
          </cell>
          <cell r="B2208">
            <v>42185</v>
          </cell>
          <cell r="C2208" t="str">
            <v>C40595</v>
          </cell>
          <cell r="D2208" t="str">
            <v>Enviro Service Inc</v>
          </cell>
          <cell r="E2208" t="str">
            <v>MA</v>
          </cell>
          <cell r="F2208" t="str">
            <v>P1</v>
          </cell>
          <cell r="G2208" t="str">
            <v>SMALL</v>
          </cell>
          <cell r="H2208" t="str">
            <v>IH</v>
          </cell>
          <cell r="I2208" t="str">
            <v>0025339 - EASTERN BENEFITS GROUP</v>
          </cell>
        </row>
        <row r="2209">
          <cell r="A2209" t="str">
            <v>C40606IH</v>
          </cell>
          <cell r="B2209">
            <v>42185</v>
          </cell>
          <cell r="C2209" t="str">
            <v>C40606</v>
          </cell>
          <cell r="D2209" t="str">
            <v>Luke Brothers Inc</v>
          </cell>
          <cell r="E2209" t="str">
            <v>MA</v>
          </cell>
          <cell r="F2209" t="str">
            <v>P1</v>
          </cell>
          <cell r="G2209" t="str">
            <v>SMALL</v>
          </cell>
          <cell r="H2209" t="str">
            <v>IH</v>
          </cell>
          <cell r="I2209" t="str">
            <v>0001225 - MCGUIRE, KENNETH J</v>
          </cell>
        </row>
        <row r="2210">
          <cell r="A2210" t="str">
            <v>C40607IH</v>
          </cell>
          <cell r="B2210">
            <v>42185</v>
          </cell>
          <cell r="C2210" t="str">
            <v>C40607</v>
          </cell>
          <cell r="D2210" t="str">
            <v>Wequassett Inn</v>
          </cell>
          <cell r="E2210" t="str">
            <v>MA</v>
          </cell>
          <cell r="F2210" t="str">
            <v>P1</v>
          </cell>
          <cell r="G2210" t="str">
            <v>SMALL</v>
          </cell>
          <cell r="H2210" t="str">
            <v>IH</v>
          </cell>
          <cell r="I2210" t="str">
            <v>0020395 - BORISLOW INSURANCE AGENCY</v>
          </cell>
        </row>
        <row r="2211">
          <cell r="A2211" t="str">
            <v>C40607IV</v>
          </cell>
          <cell r="B2211">
            <v>42185</v>
          </cell>
          <cell r="C2211" t="str">
            <v>C40607</v>
          </cell>
          <cell r="D2211" t="str">
            <v>Wequassett Inn</v>
          </cell>
          <cell r="E2211" t="str">
            <v>MA</v>
          </cell>
          <cell r="F2211" t="str">
            <v>P1</v>
          </cell>
          <cell r="G2211" t="str">
            <v>SMALL</v>
          </cell>
          <cell r="H2211" t="str">
            <v>IV</v>
          </cell>
          <cell r="I2211" t="str">
            <v>0020395 - BORISLOW INSURANCE AGENCY</v>
          </cell>
        </row>
        <row r="2212">
          <cell r="A2212" t="str">
            <v>C40608IH</v>
          </cell>
          <cell r="B2212">
            <v>42185</v>
          </cell>
          <cell r="C2212" t="str">
            <v>C40608</v>
          </cell>
          <cell r="D2212" t="str">
            <v>Pinnacle Site Contractors LLC</v>
          </cell>
          <cell r="E2212" t="str">
            <v>MA</v>
          </cell>
          <cell r="F2212" t="str">
            <v>P1</v>
          </cell>
          <cell r="G2212" t="str">
            <v>SMALL</v>
          </cell>
          <cell r="H2212" t="str">
            <v>IH</v>
          </cell>
          <cell r="I2212" t="str">
            <v>0022723 - INSPHERE INSURANCE SOLUTIONS INC</v>
          </cell>
        </row>
        <row r="2213">
          <cell r="A2213" t="str">
            <v>C40617IA</v>
          </cell>
          <cell r="B2213">
            <v>42185</v>
          </cell>
          <cell r="C2213" t="str">
            <v>C40617</v>
          </cell>
          <cell r="D2213" t="str">
            <v>James A Freedman Management Co</v>
          </cell>
          <cell r="E2213" t="str">
            <v>MA</v>
          </cell>
          <cell r="F2213" t="str">
            <v>P1</v>
          </cell>
          <cell r="G2213" t="str">
            <v>SMALL</v>
          </cell>
          <cell r="H2213" t="str">
            <v>IA</v>
          </cell>
          <cell r="I2213" t="str">
            <v>0005101 - BAR INSURANCE BROKERAGE INC</v>
          </cell>
        </row>
        <row r="2214">
          <cell r="A2214" t="str">
            <v>C40624IH</v>
          </cell>
          <cell r="B2214">
            <v>42185</v>
          </cell>
          <cell r="C2214" t="str">
            <v>C40624</v>
          </cell>
          <cell r="D2214" t="str">
            <v>My Turn Inc</v>
          </cell>
          <cell r="E2214" t="str">
            <v>MA</v>
          </cell>
          <cell r="F2214" t="str">
            <v>P1</v>
          </cell>
          <cell r="G2214" t="str">
            <v>SMALL</v>
          </cell>
          <cell r="H2214" t="str">
            <v>IH</v>
          </cell>
          <cell r="I2214" t="str">
            <v>0032537 - PROTECTOR GROUP INSURANCE AGENCY, THE</v>
          </cell>
        </row>
        <row r="2215">
          <cell r="A2215" t="str">
            <v>C40632IV</v>
          </cell>
          <cell r="B2215">
            <v>42185</v>
          </cell>
          <cell r="C2215" t="str">
            <v>C40632</v>
          </cell>
          <cell r="D2215" t="str">
            <v>AMERICAN POWER DESIGN INC</v>
          </cell>
          <cell r="E2215" t="str">
            <v>NH</v>
          </cell>
          <cell r="F2215" t="str">
            <v>P1</v>
          </cell>
          <cell r="G2215" t="str">
            <v>SMALL</v>
          </cell>
          <cell r="H2215" t="str">
            <v>IV</v>
          </cell>
          <cell r="I2215" t="str">
            <v>0033153 - SENTINEL INSURANCE GROUP LLC N H</v>
          </cell>
        </row>
        <row r="2216">
          <cell r="A2216" t="str">
            <v>C40632JH</v>
          </cell>
          <cell r="B2216">
            <v>42185</v>
          </cell>
          <cell r="C2216" t="str">
            <v>C40632</v>
          </cell>
          <cell r="D2216" t="str">
            <v>AMERICAN POWER DESIGN INC</v>
          </cell>
          <cell r="E2216" t="str">
            <v>NH</v>
          </cell>
          <cell r="F2216" t="str">
            <v>P1</v>
          </cell>
          <cell r="G2216" t="str">
            <v>SMALL</v>
          </cell>
          <cell r="H2216" t="str">
            <v>JH</v>
          </cell>
          <cell r="I2216" t="str">
            <v>0033153 - SENTINEL INSURANCE GROUP LLC N H</v>
          </cell>
        </row>
        <row r="2217">
          <cell r="A2217" t="str">
            <v>C40636IH</v>
          </cell>
          <cell r="B2217">
            <v>42185</v>
          </cell>
          <cell r="C2217" t="str">
            <v>C40636</v>
          </cell>
          <cell r="D2217" t="str">
            <v>Over The Rainbow Nursery School</v>
          </cell>
          <cell r="E2217" t="str">
            <v>MA</v>
          </cell>
          <cell r="F2217" t="str">
            <v>P1</v>
          </cell>
          <cell r="G2217" t="str">
            <v>SMALL</v>
          </cell>
          <cell r="H2217" t="str">
            <v>IH</v>
          </cell>
          <cell r="I2217" t="str">
            <v>0016877 - EASTERN BENEFITS GROUP</v>
          </cell>
        </row>
        <row r="2218">
          <cell r="A2218" t="str">
            <v>C40637IH</v>
          </cell>
          <cell r="B2218">
            <v>42185</v>
          </cell>
          <cell r="C2218" t="str">
            <v>C40637</v>
          </cell>
          <cell r="D2218" t="str">
            <v>TR3 Solutions Inc</v>
          </cell>
          <cell r="E2218" t="str">
            <v>MA</v>
          </cell>
          <cell r="F2218" t="str">
            <v>P1</v>
          </cell>
          <cell r="G2218" t="str">
            <v>SMALL</v>
          </cell>
          <cell r="H2218" t="str">
            <v>IH</v>
          </cell>
          <cell r="I2218" t="str">
            <v>0021234 - GILBERT INSURANCE AGENCY INC</v>
          </cell>
        </row>
        <row r="2219">
          <cell r="A2219" t="str">
            <v>C40658IH</v>
          </cell>
          <cell r="B2219">
            <v>42185</v>
          </cell>
          <cell r="C2219" t="str">
            <v>C40658</v>
          </cell>
          <cell r="D2219" t="str">
            <v>CH Newton Builders Inc</v>
          </cell>
          <cell r="E2219" t="str">
            <v>MA</v>
          </cell>
          <cell r="F2219" t="str">
            <v>P1</v>
          </cell>
          <cell r="G2219" t="str">
            <v>SMALL</v>
          </cell>
          <cell r="H2219" t="str">
            <v>IH</v>
          </cell>
          <cell r="I2219" t="str">
            <v>0030325 - DIGITAL INSURANCE AGENCY INC</v>
          </cell>
        </row>
        <row r="2220">
          <cell r="A2220" t="str">
            <v>C40667IH</v>
          </cell>
          <cell r="B2220">
            <v>42185</v>
          </cell>
          <cell r="C2220" t="str">
            <v>C40667</v>
          </cell>
          <cell r="D2220" t="str">
            <v>Community Teamwork Inc</v>
          </cell>
          <cell r="E2220" t="str">
            <v>MA</v>
          </cell>
          <cell r="F2220" t="str">
            <v>P1</v>
          </cell>
          <cell r="G2220" t="str">
            <v>ERF</v>
          </cell>
          <cell r="H2220" t="str">
            <v>IH</v>
          </cell>
          <cell r="I2220" t="str">
            <v>0018615 - NEW ENGLAND MEDICAL INS AGENCY LLC</v>
          </cell>
        </row>
        <row r="2221">
          <cell r="A2221" t="str">
            <v>C40667JA</v>
          </cell>
          <cell r="B2221">
            <v>42185</v>
          </cell>
          <cell r="C2221" t="str">
            <v>C40667</v>
          </cell>
          <cell r="D2221" t="str">
            <v>Community Teamwork Inc</v>
          </cell>
          <cell r="E2221" t="str">
            <v>MA</v>
          </cell>
          <cell r="F2221" t="str">
            <v>P1</v>
          </cell>
          <cell r="G2221" t="str">
            <v>ERF</v>
          </cell>
          <cell r="H2221" t="str">
            <v>JA</v>
          </cell>
          <cell r="I2221" t="str">
            <v>0018615 - NEW ENGLAND MEDICAL INS AGENCY LLC</v>
          </cell>
        </row>
        <row r="2222">
          <cell r="A2222" t="str">
            <v>C40686IH</v>
          </cell>
          <cell r="B2222">
            <v>42185</v>
          </cell>
          <cell r="C2222" t="str">
            <v>C40686</v>
          </cell>
          <cell r="D2222" t="str">
            <v>LEAP Inc</v>
          </cell>
          <cell r="E2222" t="str">
            <v>ME</v>
          </cell>
          <cell r="F2222" t="str">
            <v>P1</v>
          </cell>
          <cell r="G2222" t="str">
            <v>CRC</v>
          </cell>
          <cell r="H2222" t="str">
            <v>IH</v>
          </cell>
          <cell r="I2222" t="str">
            <v>0024947 - NORTON FINANCIAL SERVICES INC</v>
          </cell>
        </row>
        <row r="2223">
          <cell r="A2223" t="str">
            <v>C40686IV</v>
          </cell>
          <cell r="B2223">
            <v>42185</v>
          </cell>
          <cell r="C2223" t="str">
            <v>C40686</v>
          </cell>
          <cell r="D2223" t="str">
            <v>LEAP Inc</v>
          </cell>
          <cell r="E2223" t="str">
            <v>ME</v>
          </cell>
          <cell r="F2223" t="str">
            <v>P1</v>
          </cell>
          <cell r="G2223" t="str">
            <v>CRC</v>
          </cell>
          <cell r="H2223" t="str">
            <v>IV</v>
          </cell>
          <cell r="I2223" t="str">
            <v>0024947 - NORTON FINANCIAL SERVICES INC</v>
          </cell>
        </row>
        <row r="2224">
          <cell r="A2224" t="str">
            <v>C40710IH</v>
          </cell>
          <cell r="B2224">
            <v>42185</v>
          </cell>
          <cell r="C2224" t="str">
            <v>C40710</v>
          </cell>
          <cell r="D2224" t="str">
            <v>Integrated Communications &amp; Technologies, Inc</v>
          </cell>
          <cell r="E2224" t="str">
            <v>MA</v>
          </cell>
          <cell r="F2224" t="str">
            <v>P1</v>
          </cell>
          <cell r="G2224" t="str">
            <v>SMALL</v>
          </cell>
          <cell r="H2224" t="str">
            <v>IH</v>
          </cell>
          <cell r="I2224" t="str">
            <v>0024771 - COSTELLO BENEFITS GROUP</v>
          </cell>
        </row>
        <row r="2225">
          <cell r="A2225" t="str">
            <v>C40712IH</v>
          </cell>
          <cell r="B2225">
            <v>42185</v>
          </cell>
          <cell r="C2225" t="str">
            <v>C40712</v>
          </cell>
          <cell r="D2225" t="str">
            <v>Geotechnical Consultants Inc.</v>
          </cell>
          <cell r="E2225" t="str">
            <v>MA</v>
          </cell>
          <cell r="F2225" t="str">
            <v>P1</v>
          </cell>
          <cell r="G2225" t="str">
            <v>SMALL</v>
          </cell>
          <cell r="H2225" t="str">
            <v>IH</v>
          </cell>
          <cell r="I2225" t="str">
            <v>0033246 - BP BENEFITS LLC</v>
          </cell>
        </row>
        <row r="2226">
          <cell r="A2226" t="str">
            <v>C40718IA</v>
          </cell>
          <cell r="B2226">
            <v>42185</v>
          </cell>
          <cell r="C2226" t="str">
            <v>C40718</v>
          </cell>
          <cell r="D2226" t="str">
            <v>ADP TotalSource</v>
          </cell>
          <cell r="E2226" t="str">
            <v>MA</v>
          </cell>
          <cell r="F2226" t="str">
            <v>P1</v>
          </cell>
          <cell r="G2226" t="str">
            <v>ERF</v>
          </cell>
          <cell r="H2226" t="str">
            <v>IA</v>
          </cell>
          <cell r="I2226" t="str">
            <v>0018714 - TRUE3 LLC</v>
          </cell>
        </row>
        <row r="2227">
          <cell r="A2227" t="str">
            <v>C40718IH</v>
          </cell>
          <cell r="B2227">
            <v>42185</v>
          </cell>
          <cell r="C2227" t="str">
            <v>C40718</v>
          </cell>
          <cell r="D2227" t="str">
            <v>ADP TotalSource</v>
          </cell>
          <cell r="E2227" t="str">
            <v>MA</v>
          </cell>
          <cell r="F2227" t="str">
            <v>P1</v>
          </cell>
          <cell r="G2227" t="str">
            <v>ERF</v>
          </cell>
          <cell r="H2227" t="str">
            <v>IH</v>
          </cell>
          <cell r="I2227" t="str">
            <v>0018714 - TRUE3 LLC</v>
          </cell>
        </row>
        <row r="2228">
          <cell r="A2228" t="str">
            <v>C40718IV</v>
          </cell>
          <cell r="B2228">
            <v>42185</v>
          </cell>
          <cell r="C2228" t="str">
            <v>C40718</v>
          </cell>
          <cell r="D2228" t="str">
            <v>ADP TotalSource</v>
          </cell>
          <cell r="E2228" t="str">
            <v>MA</v>
          </cell>
          <cell r="F2228" t="str">
            <v>P1</v>
          </cell>
          <cell r="G2228" t="str">
            <v>ERF</v>
          </cell>
          <cell r="H2228" t="str">
            <v>IV</v>
          </cell>
          <cell r="I2228" t="str">
            <v>0018714 - TRUE3 LLC</v>
          </cell>
        </row>
        <row r="2229">
          <cell r="A2229" t="str">
            <v>C40718JA</v>
          </cell>
          <cell r="B2229">
            <v>42185</v>
          </cell>
          <cell r="C2229" t="str">
            <v>C40718</v>
          </cell>
          <cell r="D2229" t="str">
            <v>ADP TotalSource</v>
          </cell>
          <cell r="E2229" t="str">
            <v>MA</v>
          </cell>
          <cell r="F2229" t="str">
            <v>P1</v>
          </cell>
          <cell r="G2229" t="str">
            <v>ERF</v>
          </cell>
          <cell r="H2229" t="str">
            <v>JA</v>
          </cell>
          <cell r="I2229" t="str">
            <v>0018714 - TRUE3 LLC</v>
          </cell>
        </row>
        <row r="2230">
          <cell r="A2230" t="str">
            <v>C40718JH</v>
          </cell>
          <cell r="B2230">
            <v>42185</v>
          </cell>
          <cell r="C2230" t="str">
            <v>C40718</v>
          </cell>
          <cell r="D2230" t="str">
            <v>ADP TotalSource</v>
          </cell>
          <cell r="E2230" t="str">
            <v>MA</v>
          </cell>
          <cell r="F2230" t="str">
            <v>P1</v>
          </cell>
          <cell r="G2230" t="str">
            <v>ERF</v>
          </cell>
          <cell r="H2230" t="str">
            <v>JH</v>
          </cell>
          <cell r="I2230" t="str">
            <v>0018714 - TRUE3 LLC</v>
          </cell>
        </row>
        <row r="2231">
          <cell r="A2231" t="str">
            <v>C40718JI</v>
          </cell>
          <cell r="B2231">
            <v>42185</v>
          </cell>
          <cell r="C2231" t="str">
            <v>C40718</v>
          </cell>
          <cell r="D2231" t="str">
            <v>ADP TotalSource</v>
          </cell>
          <cell r="E2231" t="str">
            <v>MA</v>
          </cell>
          <cell r="F2231" t="str">
            <v>P1</v>
          </cell>
          <cell r="G2231" t="str">
            <v>ERF</v>
          </cell>
          <cell r="H2231" t="str">
            <v>JI</v>
          </cell>
          <cell r="I2231" t="str">
            <v>0018714 - TRUE3 LLC</v>
          </cell>
        </row>
        <row r="2232">
          <cell r="A2232" t="str">
            <v>C40718JJ</v>
          </cell>
          <cell r="B2232">
            <v>42185</v>
          </cell>
          <cell r="C2232" t="str">
            <v>C40718</v>
          </cell>
          <cell r="D2232" t="str">
            <v>ADP TotalSource</v>
          </cell>
          <cell r="E2232" t="str">
            <v>MA</v>
          </cell>
          <cell r="F2232" t="str">
            <v>P1</v>
          </cell>
          <cell r="G2232" t="str">
            <v>ERF</v>
          </cell>
          <cell r="H2232" t="str">
            <v>JJ</v>
          </cell>
          <cell r="I2232" t="str">
            <v>0018714 - TRUE3 LLC</v>
          </cell>
        </row>
        <row r="2233">
          <cell r="A2233" t="str">
            <v>C40727IV</v>
          </cell>
          <cell r="B2233">
            <v>42185</v>
          </cell>
          <cell r="C2233" t="str">
            <v>C40727</v>
          </cell>
          <cell r="D2233" t="str">
            <v>Londonderry Pediatrics PA</v>
          </cell>
          <cell r="E2233" t="str">
            <v>NH</v>
          </cell>
          <cell r="F2233" t="str">
            <v>P1</v>
          </cell>
          <cell r="G2233" t="str">
            <v>SMALL</v>
          </cell>
          <cell r="H2233" t="str">
            <v>IV</v>
          </cell>
          <cell r="I2233" t="str">
            <v>0004029 - NEW ENGLAND EMPLOYEE BENEFITS COUNCIL</v>
          </cell>
        </row>
        <row r="2234">
          <cell r="A2234" t="str">
            <v>C40729JM</v>
          </cell>
          <cell r="B2234">
            <v>42185</v>
          </cell>
          <cell r="C2234" t="str">
            <v>C40729</v>
          </cell>
          <cell r="D2234" t="str">
            <v>Small World Country Day School</v>
          </cell>
          <cell r="E2234" t="str">
            <v>NH</v>
          </cell>
          <cell r="F2234" t="str">
            <v>P1</v>
          </cell>
          <cell r="G2234" t="str">
            <v>CRC</v>
          </cell>
          <cell r="H2234" t="str">
            <v>JM</v>
          </cell>
          <cell r="I2234" t="str">
            <v>0034320 - GRANITE GROUP BENEFITS LLC</v>
          </cell>
        </row>
        <row r="2235">
          <cell r="A2235" t="str">
            <v>C40729JR</v>
          </cell>
          <cell r="B2235">
            <v>42185</v>
          </cell>
          <cell r="C2235" t="str">
            <v>C40729</v>
          </cell>
          <cell r="D2235" t="str">
            <v>Small World Country Day School</v>
          </cell>
          <cell r="E2235" t="str">
            <v>NH</v>
          </cell>
          <cell r="F2235" t="str">
            <v>P1</v>
          </cell>
          <cell r="G2235" t="str">
            <v>CRC</v>
          </cell>
          <cell r="H2235" t="str">
            <v>JR</v>
          </cell>
          <cell r="I2235" t="str">
            <v>0034320 - GRANITE GROUP BENEFITS LLC</v>
          </cell>
        </row>
        <row r="2236">
          <cell r="A2236" t="str">
            <v>C40734IH</v>
          </cell>
          <cell r="B2236">
            <v>42185</v>
          </cell>
          <cell r="C2236" t="str">
            <v>C40734</v>
          </cell>
          <cell r="D2236" t="str">
            <v>Gratta Refrigeration &amp; Air Conditioning Inc</v>
          </cell>
          <cell r="E2236" t="str">
            <v>MA</v>
          </cell>
          <cell r="F2236" t="str">
            <v>P1</v>
          </cell>
          <cell r="G2236" t="str">
            <v>SMALL</v>
          </cell>
          <cell r="H2236" t="str">
            <v>IH</v>
          </cell>
          <cell r="I2236" t="str">
            <v>0027613 - EASTERN BENEFITS GROUP</v>
          </cell>
        </row>
        <row r="2237">
          <cell r="A2237" t="str">
            <v>C40743IH</v>
          </cell>
          <cell r="B2237">
            <v>42185</v>
          </cell>
          <cell r="C2237" t="str">
            <v>C40743</v>
          </cell>
          <cell r="D2237" t="str">
            <v>Ballentines Boat Shop</v>
          </cell>
          <cell r="E2237" t="str">
            <v>MA</v>
          </cell>
          <cell r="F2237" t="str">
            <v>P1</v>
          </cell>
          <cell r="G2237" t="str">
            <v>SMALL</v>
          </cell>
          <cell r="H2237" t="str">
            <v>IH</v>
          </cell>
          <cell r="I2237" t="str">
            <v>0020396 - ROGERS &amp; GRAY INSURANCE AGENCY</v>
          </cell>
        </row>
        <row r="2238">
          <cell r="A2238" t="str">
            <v>C40744IA</v>
          </cell>
          <cell r="B2238">
            <v>42185</v>
          </cell>
          <cell r="C2238" t="str">
            <v>C40744</v>
          </cell>
          <cell r="D2238" t="str">
            <v>Resource Options</v>
          </cell>
          <cell r="E2238" t="str">
            <v>MA</v>
          </cell>
          <cell r="F2238" t="str">
            <v>P1</v>
          </cell>
          <cell r="G2238" t="str">
            <v>SMALL</v>
          </cell>
          <cell r="H2238" t="str">
            <v>IA</v>
          </cell>
          <cell r="I2238" t="str">
            <v>0033189 - EASTERN BENEFITS GROUP</v>
          </cell>
        </row>
        <row r="2239">
          <cell r="A2239" t="str">
            <v>C40744IH</v>
          </cell>
          <cell r="B2239">
            <v>42185</v>
          </cell>
          <cell r="C2239" t="str">
            <v>C40744</v>
          </cell>
          <cell r="D2239" t="str">
            <v>Resource Options</v>
          </cell>
          <cell r="E2239" t="str">
            <v>MA</v>
          </cell>
          <cell r="F2239" t="str">
            <v>P1</v>
          </cell>
          <cell r="G2239" t="str">
            <v>SMALL</v>
          </cell>
          <cell r="H2239" t="str">
            <v>IH</v>
          </cell>
          <cell r="I2239" t="str">
            <v>0033189 - EASTERN BENEFITS GROUP</v>
          </cell>
        </row>
        <row r="2240">
          <cell r="A2240" t="str">
            <v>C40754IH</v>
          </cell>
          <cell r="B2240">
            <v>42185</v>
          </cell>
          <cell r="C2240" t="str">
            <v>C40754</v>
          </cell>
          <cell r="D2240" t="str">
            <v>New England Parts Warehouse Inc</v>
          </cell>
          <cell r="E2240" t="str">
            <v>NH</v>
          </cell>
          <cell r="F2240" t="str">
            <v>P1</v>
          </cell>
          <cell r="G2240" t="str">
            <v>SMALL</v>
          </cell>
          <cell r="H2240" t="str">
            <v>IH</v>
          </cell>
          <cell r="I2240" t="str">
            <v>0035921 - LUCIANI, ADOLPH J</v>
          </cell>
        </row>
        <row r="2241">
          <cell r="A2241" t="str">
            <v>C40754JM</v>
          </cell>
          <cell r="B2241">
            <v>42185</v>
          </cell>
          <cell r="C2241" t="str">
            <v>C40754</v>
          </cell>
          <cell r="D2241" t="str">
            <v>New England Parts Warehouse Inc</v>
          </cell>
          <cell r="E2241" t="str">
            <v>NH</v>
          </cell>
          <cell r="F2241" t="str">
            <v>P1</v>
          </cell>
          <cell r="G2241" t="str">
            <v>SMALL</v>
          </cell>
          <cell r="H2241" t="str">
            <v>JM</v>
          </cell>
          <cell r="I2241" t="str">
            <v>0035921 - LUCIANI, ADOLPH J</v>
          </cell>
        </row>
        <row r="2242">
          <cell r="A2242" t="str">
            <v>C40764IA</v>
          </cell>
          <cell r="B2242">
            <v>42185</v>
          </cell>
          <cell r="C2242" t="str">
            <v>C40764</v>
          </cell>
          <cell r="D2242" t="str">
            <v>Classic Restaurant Concepts</v>
          </cell>
          <cell r="E2242" t="str">
            <v>MA</v>
          </cell>
          <cell r="F2242" t="str">
            <v>P1</v>
          </cell>
          <cell r="G2242" t="str">
            <v>SMALL</v>
          </cell>
          <cell r="H2242" t="str">
            <v>IA</v>
          </cell>
          <cell r="I2242" t="str">
            <v>0030326 - DIGITAL INSURANCE AGENCY INC</v>
          </cell>
        </row>
        <row r="2243">
          <cell r="A2243" t="str">
            <v>C40764IH</v>
          </cell>
          <cell r="B2243">
            <v>42185</v>
          </cell>
          <cell r="C2243" t="str">
            <v>C40764</v>
          </cell>
          <cell r="D2243" t="str">
            <v>Classic Restaurant Concepts</v>
          </cell>
          <cell r="E2243" t="str">
            <v>MA</v>
          </cell>
          <cell r="F2243" t="str">
            <v>P1</v>
          </cell>
          <cell r="G2243" t="str">
            <v>SMALL</v>
          </cell>
          <cell r="H2243" t="str">
            <v>IH</v>
          </cell>
          <cell r="I2243" t="str">
            <v>0030326 - DIGITAL INSURANCE AGENCY INC</v>
          </cell>
        </row>
        <row r="2244">
          <cell r="A2244" t="str">
            <v>C40767JM</v>
          </cell>
          <cell r="B2244">
            <v>42185</v>
          </cell>
          <cell r="C2244" t="str">
            <v>C40767</v>
          </cell>
          <cell r="D2244" t="str">
            <v>Center for Life Management</v>
          </cell>
          <cell r="E2244" t="str">
            <v>NH</v>
          </cell>
          <cell r="F2244" t="str">
            <v>P1</v>
          </cell>
          <cell r="G2244" t="str">
            <v>ERF</v>
          </cell>
          <cell r="H2244" t="str">
            <v>JM</v>
          </cell>
          <cell r="I2244" t="str">
            <v>0016549 - CGI EMPLOYEE BENEFITS GROUP</v>
          </cell>
        </row>
        <row r="2245">
          <cell r="A2245" t="str">
            <v>C40767JR</v>
          </cell>
          <cell r="B2245">
            <v>42185</v>
          </cell>
          <cell r="C2245" t="str">
            <v>C40767</v>
          </cell>
          <cell r="D2245" t="str">
            <v>Center for Life Management</v>
          </cell>
          <cell r="E2245" t="str">
            <v>NH</v>
          </cell>
          <cell r="F2245" t="str">
            <v>P1</v>
          </cell>
          <cell r="G2245" t="str">
            <v>ERF</v>
          </cell>
          <cell r="H2245" t="str">
            <v>JR</v>
          </cell>
          <cell r="I2245" t="str">
            <v>0016549 - CGI EMPLOYEE BENEFITS GROUP</v>
          </cell>
        </row>
        <row r="2246">
          <cell r="A2246" t="str">
            <v>C40768IH</v>
          </cell>
          <cell r="B2246">
            <v>42185</v>
          </cell>
          <cell r="C2246" t="str">
            <v>C40768</v>
          </cell>
          <cell r="D2246" t="str">
            <v>Yale Cordage</v>
          </cell>
          <cell r="E2246" t="str">
            <v>ME</v>
          </cell>
          <cell r="F2246" t="str">
            <v>P1</v>
          </cell>
          <cell r="G2246" t="str">
            <v>CRC</v>
          </cell>
          <cell r="H2246" t="str">
            <v>IH</v>
          </cell>
          <cell r="I2246" t="str">
            <v>0031111 - NORTON FINANCIAL SERVICES INC</v>
          </cell>
        </row>
        <row r="2247">
          <cell r="A2247" t="str">
            <v>C40768IV</v>
          </cell>
          <cell r="B2247">
            <v>42185</v>
          </cell>
          <cell r="C2247" t="str">
            <v>C40768</v>
          </cell>
          <cell r="D2247" t="str">
            <v>Yale Cordage</v>
          </cell>
          <cell r="E2247" t="str">
            <v>ME</v>
          </cell>
          <cell r="F2247" t="str">
            <v>P1</v>
          </cell>
          <cell r="G2247" t="str">
            <v>CRC</v>
          </cell>
          <cell r="H2247" t="str">
            <v>IV</v>
          </cell>
          <cell r="I2247" t="str">
            <v>0031111 - NORTON FINANCIAL SERVICES INC</v>
          </cell>
        </row>
        <row r="2248">
          <cell r="A2248" t="str">
            <v>C40768PO</v>
          </cell>
          <cell r="B2248">
            <v>42185</v>
          </cell>
          <cell r="C2248" t="str">
            <v>C40768</v>
          </cell>
          <cell r="D2248" t="str">
            <v>Yale Cordage</v>
          </cell>
          <cell r="E2248" t="str">
            <v>ME</v>
          </cell>
          <cell r="F2248" t="str">
            <v>P1</v>
          </cell>
          <cell r="G2248" t="str">
            <v>CRC</v>
          </cell>
          <cell r="H2248" t="str">
            <v>PO</v>
          </cell>
          <cell r="I2248" t="str">
            <v>0031111 - NORTON FINANCIAL SERVICES INC</v>
          </cell>
        </row>
        <row r="2249">
          <cell r="A2249" t="str">
            <v>C40773IH</v>
          </cell>
          <cell r="B2249">
            <v>42185</v>
          </cell>
          <cell r="C2249" t="str">
            <v>C40773</v>
          </cell>
          <cell r="D2249" t="str">
            <v>Good Brothers Dodge Inc</v>
          </cell>
          <cell r="E2249" t="str">
            <v>MA</v>
          </cell>
          <cell r="F2249" t="str">
            <v>P1</v>
          </cell>
          <cell r="G2249" t="str">
            <v>SMALL</v>
          </cell>
          <cell r="H2249" t="str">
            <v>IH</v>
          </cell>
          <cell r="I2249" t="str">
            <v>0025599 - EASTERN BENEFITS GROUP</v>
          </cell>
        </row>
        <row r="2250">
          <cell r="A2250" t="str">
            <v>C40774IH</v>
          </cell>
          <cell r="B2250">
            <v>42185</v>
          </cell>
          <cell r="C2250" t="str">
            <v>C40774</v>
          </cell>
          <cell r="D2250" t="str">
            <v>Dental Associates of Walpole</v>
          </cell>
          <cell r="E2250" t="str">
            <v>MA</v>
          </cell>
          <cell r="F2250" t="str">
            <v>P1</v>
          </cell>
          <cell r="G2250" t="str">
            <v>SMALL</v>
          </cell>
          <cell r="H2250" t="str">
            <v>IH</v>
          </cell>
          <cell r="I2250" t="str">
            <v>0020332 - SPRING INSURANCE GROUP LLC</v>
          </cell>
        </row>
        <row r="2251">
          <cell r="A2251" t="str">
            <v>C40774JA</v>
          </cell>
          <cell r="B2251">
            <v>42185</v>
          </cell>
          <cell r="C2251" t="str">
            <v>C40774</v>
          </cell>
          <cell r="D2251" t="str">
            <v>Dental Associates of Walpole</v>
          </cell>
          <cell r="E2251" t="str">
            <v>MA</v>
          </cell>
          <cell r="F2251" t="str">
            <v>P1</v>
          </cell>
          <cell r="G2251" t="str">
            <v>SMALL</v>
          </cell>
          <cell r="H2251" t="str">
            <v>JA</v>
          </cell>
          <cell r="I2251" t="str">
            <v>0020332 - SPRING INSURANCE GROUP LLC</v>
          </cell>
        </row>
        <row r="2252">
          <cell r="A2252" t="str">
            <v>C40789IH</v>
          </cell>
          <cell r="B2252">
            <v>42185</v>
          </cell>
          <cell r="C2252" t="str">
            <v>C40789</v>
          </cell>
          <cell r="D2252" t="str">
            <v>Methuen Oral Surgery PC</v>
          </cell>
          <cell r="E2252" t="str">
            <v>MA</v>
          </cell>
          <cell r="F2252" t="str">
            <v>P1</v>
          </cell>
          <cell r="G2252" t="str">
            <v>SMALL</v>
          </cell>
          <cell r="H2252" t="str">
            <v>IH</v>
          </cell>
          <cell r="I2252" t="str">
            <v>0001524 - NEW ENGLAND EMPLOYEE BENEFITS COUNCIL</v>
          </cell>
        </row>
        <row r="2253">
          <cell r="A2253" t="str">
            <v>C40791IH</v>
          </cell>
          <cell r="B2253">
            <v>42185</v>
          </cell>
          <cell r="C2253" t="str">
            <v>C40791</v>
          </cell>
          <cell r="D2253" t="str">
            <v>Experian Information Solutions, Inc.</v>
          </cell>
          <cell r="E2253" t="str">
            <v>MA</v>
          </cell>
          <cell r="F2253" t="str">
            <v>P1</v>
          </cell>
          <cell r="G2253" t="str">
            <v>ERF</v>
          </cell>
          <cell r="H2253" t="str">
            <v>IH</v>
          </cell>
          <cell r="I2253" t="str">
            <v>0019464 - MERCER HEALTH &amp; BENEFITS  LLC</v>
          </cell>
        </row>
        <row r="2254">
          <cell r="A2254" t="str">
            <v>C40801IH</v>
          </cell>
          <cell r="B2254">
            <v>42185</v>
          </cell>
          <cell r="C2254" t="str">
            <v>C40801</v>
          </cell>
          <cell r="D2254" t="str">
            <v>Baker Newman &amp; Noyes LLC</v>
          </cell>
          <cell r="E2254" t="str">
            <v>ME</v>
          </cell>
          <cell r="F2254" t="str">
            <v>P1</v>
          </cell>
          <cell r="G2254" t="str">
            <v>ERF</v>
          </cell>
          <cell r="H2254" t="str">
            <v>IH</v>
          </cell>
          <cell r="I2254" t="str">
            <v>0003506 - NORTON FINANCIAL SERVICES INC</v>
          </cell>
        </row>
        <row r="2255">
          <cell r="A2255" t="str">
            <v>C40801IV</v>
          </cell>
          <cell r="B2255">
            <v>42185</v>
          </cell>
          <cell r="C2255" t="str">
            <v>C40801</v>
          </cell>
          <cell r="D2255" t="str">
            <v>Baker Newman &amp; Noyes LLC</v>
          </cell>
          <cell r="E2255" t="str">
            <v>ME</v>
          </cell>
          <cell r="F2255" t="str">
            <v>P1</v>
          </cell>
          <cell r="G2255" t="str">
            <v>ERF</v>
          </cell>
          <cell r="H2255" t="str">
            <v>IV</v>
          </cell>
          <cell r="I2255" t="str">
            <v>0003506 - NORTON FINANCIAL SERVICES INC</v>
          </cell>
        </row>
        <row r="2256">
          <cell r="A2256" t="str">
            <v>C40801PO</v>
          </cell>
          <cell r="B2256">
            <v>42185</v>
          </cell>
          <cell r="C2256" t="str">
            <v>C40801</v>
          </cell>
          <cell r="D2256" t="str">
            <v>Baker Newman &amp; Noyes LLC</v>
          </cell>
          <cell r="E2256" t="str">
            <v>ME</v>
          </cell>
          <cell r="F2256" t="str">
            <v>P1</v>
          </cell>
          <cell r="G2256" t="str">
            <v>ERF</v>
          </cell>
          <cell r="H2256" t="str">
            <v>PO</v>
          </cell>
          <cell r="I2256" t="str">
            <v>0003506 - NORTON FINANCIAL SERVICES INC</v>
          </cell>
        </row>
        <row r="2257">
          <cell r="A2257" t="str">
            <v>C40823IA</v>
          </cell>
          <cell r="B2257">
            <v>42185</v>
          </cell>
          <cell r="C2257" t="str">
            <v>C40823</v>
          </cell>
          <cell r="D2257" t="str">
            <v>Design Communications Ltd</v>
          </cell>
          <cell r="E2257" t="str">
            <v>MA</v>
          </cell>
          <cell r="F2257" t="str">
            <v>P1</v>
          </cell>
          <cell r="G2257" t="str">
            <v>ERF</v>
          </cell>
          <cell r="H2257" t="str">
            <v>IA</v>
          </cell>
          <cell r="I2257" t="str">
            <v>0028085 - INCENTIVE GROUP</v>
          </cell>
        </row>
        <row r="2258">
          <cell r="A2258" t="str">
            <v>C40823IH</v>
          </cell>
          <cell r="B2258">
            <v>42185</v>
          </cell>
          <cell r="C2258" t="str">
            <v>C40823</v>
          </cell>
          <cell r="D2258" t="str">
            <v>Design Communications Ltd</v>
          </cell>
          <cell r="E2258" t="str">
            <v>MA</v>
          </cell>
          <cell r="F2258" t="str">
            <v>P1</v>
          </cell>
          <cell r="G2258" t="str">
            <v>ERF</v>
          </cell>
          <cell r="H2258" t="str">
            <v>IH</v>
          </cell>
          <cell r="I2258" t="str">
            <v>0028085 - INCENTIVE GROUP</v>
          </cell>
        </row>
        <row r="2259">
          <cell r="A2259" t="str">
            <v>C40826PO</v>
          </cell>
          <cell r="B2259">
            <v>42185</v>
          </cell>
          <cell r="C2259" t="str">
            <v>C40826</v>
          </cell>
          <cell r="D2259" t="str">
            <v>Enefco USA</v>
          </cell>
          <cell r="E2259" t="str">
            <v>ME</v>
          </cell>
          <cell r="F2259" t="str">
            <v>P1</v>
          </cell>
          <cell r="G2259" t="str">
            <v>CRC</v>
          </cell>
          <cell r="H2259" t="str">
            <v>PO</v>
          </cell>
          <cell r="I2259" t="str">
            <v>0035287 - BUSINESS INSURANCE AGENCY</v>
          </cell>
        </row>
        <row r="2260">
          <cell r="A2260" t="str">
            <v>C40848IH</v>
          </cell>
          <cell r="B2260">
            <v>42185</v>
          </cell>
          <cell r="C2260" t="str">
            <v>C40848</v>
          </cell>
          <cell r="D2260" t="str">
            <v>WJL Associates Inc</v>
          </cell>
          <cell r="E2260" t="str">
            <v>MA</v>
          </cell>
          <cell r="F2260" t="str">
            <v>P1</v>
          </cell>
          <cell r="G2260" t="str">
            <v>SMALL</v>
          </cell>
          <cell r="H2260" t="str">
            <v>IH</v>
          </cell>
          <cell r="I2260" t="str">
            <v>0001238 - MCLEAN, ALLAN T</v>
          </cell>
        </row>
        <row r="2261">
          <cell r="A2261" t="str">
            <v>C40853IH</v>
          </cell>
          <cell r="B2261">
            <v>42185</v>
          </cell>
          <cell r="C2261" t="str">
            <v>C40853</v>
          </cell>
          <cell r="D2261" t="str">
            <v>Wright-Pierce</v>
          </cell>
          <cell r="E2261" t="str">
            <v>ME</v>
          </cell>
          <cell r="F2261" t="str">
            <v>P1</v>
          </cell>
          <cell r="G2261" t="str">
            <v>ERF</v>
          </cell>
          <cell r="H2261" t="str">
            <v>IH</v>
          </cell>
          <cell r="I2261" t="str">
            <v>0026175 - NORTON FINANCIAL SERVICES INC</v>
          </cell>
        </row>
        <row r="2262">
          <cell r="A2262" t="str">
            <v>C40853IV</v>
          </cell>
          <cell r="B2262">
            <v>42185</v>
          </cell>
          <cell r="C2262" t="str">
            <v>C40853</v>
          </cell>
          <cell r="D2262" t="str">
            <v>Wright-Pierce</v>
          </cell>
          <cell r="E2262" t="str">
            <v>ME</v>
          </cell>
          <cell r="F2262" t="str">
            <v>P1</v>
          </cell>
          <cell r="G2262" t="str">
            <v>ERF</v>
          </cell>
          <cell r="H2262" t="str">
            <v>IV</v>
          </cell>
          <cell r="I2262" t="str">
            <v>0026175 - NORTON FINANCIAL SERVICES INC</v>
          </cell>
        </row>
        <row r="2263">
          <cell r="A2263" t="str">
            <v>C40853JH</v>
          </cell>
          <cell r="B2263">
            <v>42185</v>
          </cell>
          <cell r="C2263" t="str">
            <v>C40853</v>
          </cell>
          <cell r="D2263" t="str">
            <v>Wright-Pierce</v>
          </cell>
          <cell r="E2263" t="str">
            <v>ME</v>
          </cell>
          <cell r="F2263" t="str">
            <v>P1</v>
          </cell>
          <cell r="G2263" t="str">
            <v>ERF</v>
          </cell>
          <cell r="H2263" t="str">
            <v>JH</v>
          </cell>
          <cell r="I2263" t="str">
            <v>0026175 - NORTON FINANCIAL SERVICES INC</v>
          </cell>
        </row>
        <row r="2264">
          <cell r="A2264" t="str">
            <v>C40853PO</v>
          </cell>
          <cell r="B2264">
            <v>42185</v>
          </cell>
          <cell r="C2264" t="str">
            <v>C40853</v>
          </cell>
          <cell r="D2264" t="str">
            <v>Wright-Pierce</v>
          </cell>
          <cell r="E2264" t="str">
            <v>ME</v>
          </cell>
          <cell r="F2264" t="str">
            <v>P1</v>
          </cell>
          <cell r="G2264" t="str">
            <v>ERF</v>
          </cell>
          <cell r="H2264" t="str">
            <v>PO</v>
          </cell>
          <cell r="I2264" t="str">
            <v>0026175 - NORTON FINANCIAL SERVICES INC</v>
          </cell>
        </row>
        <row r="2265">
          <cell r="A2265" t="str">
            <v>C40860IH</v>
          </cell>
          <cell r="B2265">
            <v>42185</v>
          </cell>
          <cell r="C2265" t="str">
            <v>C40860</v>
          </cell>
          <cell r="D2265" t="str">
            <v>E &amp; O Mechanical LLC</v>
          </cell>
          <cell r="E2265" t="str">
            <v>MA</v>
          </cell>
          <cell r="F2265" t="str">
            <v>P1</v>
          </cell>
          <cell r="G2265" t="str">
            <v>SMALL</v>
          </cell>
          <cell r="H2265" t="str">
            <v>IH</v>
          </cell>
          <cell r="I2265" t="str">
            <v>0028449 - PAYCHEX AGENCY INC</v>
          </cell>
        </row>
        <row r="2266">
          <cell r="A2266" t="str">
            <v>C40887IH</v>
          </cell>
          <cell r="B2266">
            <v>42185</v>
          </cell>
          <cell r="C2266" t="str">
            <v>C40887</v>
          </cell>
          <cell r="D2266" t="str">
            <v>Auburndale Community Nursery School Inc</v>
          </cell>
          <cell r="E2266" t="str">
            <v>MA</v>
          </cell>
          <cell r="F2266" t="str">
            <v>P1</v>
          </cell>
          <cell r="G2266" t="str">
            <v>SMALL</v>
          </cell>
          <cell r="H2266" t="str">
            <v>IH</v>
          </cell>
          <cell r="I2266" t="str">
            <v>0001252 - PANARESE, PHILIP S</v>
          </cell>
        </row>
        <row r="2267">
          <cell r="A2267" t="str">
            <v>C40894IH</v>
          </cell>
          <cell r="B2267">
            <v>42185</v>
          </cell>
          <cell r="C2267" t="str">
            <v>C40894</v>
          </cell>
          <cell r="D2267" t="str">
            <v>Pleasant Lake Management Co PC</v>
          </cell>
          <cell r="E2267" t="str">
            <v>MA</v>
          </cell>
          <cell r="F2267" t="str">
            <v>P1</v>
          </cell>
          <cell r="G2267" t="str">
            <v>SMALL</v>
          </cell>
          <cell r="H2267" t="str">
            <v>IH</v>
          </cell>
          <cell r="I2267" t="str">
            <v>0016880 - EASTERN BENEFITS GROUP</v>
          </cell>
        </row>
        <row r="2268">
          <cell r="A2268" t="str">
            <v>C40903IH</v>
          </cell>
          <cell r="B2268">
            <v>42185</v>
          </cell>
          <cell r="C2268" t="str">
            <v>C40903</v>
          </cell>
          <cell r="D2268" t="str">
            <v>Air Purchases Inc</v>
          </cell>
          <cell r="E2268" t="str">
            <v>MA</v>
          </cell>
          <cell r="F2268" t="str">
            <v>P1</v>
          </cell>
          <cell r="G2268" t="str">
            <v>SMALL</v>
          </cell>
          <cell r="H2268" t="str">
            <v>IH</v>
          </cell>
          <cell r="I2268" t="str">
            <v>0023243 - GALLAGHER BENEFIT SERVICES INC</v>
          </cell>
        </row>
        <row r="2269">
          <cell r="A2269" t="str">
            <v>C40903JA</v>
          </cell>
          <cell r="B2269">
            <v>42185</v>
          </cell>
          <cell r="C2269" t="str">
            <v>C40903</v>
          </cell>
          <cell r="D2269" t="str">
            <v>Air Purchases Inc</v>
          </cell>
          <cell r="E2269" t="str">
            <v>MA</v>
          </cell>
          <cell r="F2269" t="str">
            <v>P1</v>
          </cell>
          <cell r="G2269" t="str">
            <v>SMALL</v>
          </cell>
          <cell r="H2269" t="str">
            <v>JA</v>
          </cell>
          <cell r="I2269" t="str">
            <v>0023243 - GALLAGHER BENEFIT SERVICES INC</v>
          </cell>
        </row>
        <row r="2270">
          <cell r="A2270" t="str">
            <v>C40907IH</v>
          </cell>
          <cell r="B2270">
            <v>42185</v>
          </cell>
          <cell r="C2270" t="str">
            <v>C40907</v>
          </cell>
          <cell r="D2270" t="str">
            <v>D Masters Enterprises Inc</v>
          </cell>
          <cell r="E2270" t="str">
            <v>MA</v>
          </cell>
          <cell r="F2270" t="str">
            <v>P1</v>
          </cell>
          <cell r="G2270" t="str">
            <v>SMALL</v>
          </cell>
          <cell r="H2270" t="str">
            <v>IH</v>
          </cell>
          <cell r="I2270" t="str">
            <v>0022724 - COMPREHENSIVE INS PROVIDERS INC</v>
          </cell>
        </row>
        <row r="2271">
          <cell r="A2271" t="str">
            <v>C40909JM</v>
          </cell>
          <cell r="B2271">
            <v>42185</v>
          </cell>
          <cell r="C2271" t="str">
            <v>C40909</v>
          </cell>
          <cell r="D2271" t="str">
            <v>Charles George Companies Inc</v>
          </cell>
          <cell r="E2271" t="str">
            <v>NH</v>
          </cell>
          <cell r="F2271" t="str">
            <v>P1</v>
          </cell>
          <cell r="G2271" t="str">
            <v>CRC</v>
          </cell>
          <cell r="H2271" t="str">
            <v>JM</v>
          </cell>
          <cell r="I2271" t="str">
            <v>0027731 - TGA CROSS INSURANCE INC</v>
          </cell>
        </row>
        <row r="2272">
          <cell r="A2272" t="str">
            <v>C40909JN</v>
          </cell>
          <cell r="B2272">
            <v>42185</v>
          </cell>
          <cell r="C2272" t="str">
            <v>C40909</v>
          </cell>
          <cell r="D2272" t="str">
            <v>Charles George Companies Inc</v>
          </cell>
          <cell r="E2272" t="str">
            <v>NH</v>
          </cell>
          <cell r="F2272" t="str">
            <v>P1</v>
          </cell>
          <cell r="G2272" t="str">
            <v>CRC</v>
          </cell>
          <cell r="H2272" t="str">
            <v>JN</v>
          </cell>
          <cell r="I2272" t="str">
            <v>0027731 - TGA CROSS INSURANCE INC</v>
          </cell>
        </row>
        <row r="2273">
          <cell r="A2273" t="str">
            <v>C40920IH</v>
          </cell>
          <cell r="B2273">
            <v>42185</v>
          </cell>
          <cell r="C2273" t="str">
            <v>C40920</v>
          </cell>
          <cell r="D2273" t="str">
            <v>Fanizzi Inc.</v>
          </cell>
          <cell r="E2273" t="str">
            <v>MA</v>
          </cell>
          <cell r="F2273" t="str">
            <v>P1</v>
          </cell>
          <cell r="G2273" t="str">
            <v>SMALL</v>
          </cell>
          <cell r="H2273" t="str">
            <v>IH</v>
          </cell>
          <cell r="I2273" t="str">
            <v>0017616 - UNITED BUSINESSMANS INSURANCE AGENCY</v>
          </cell>
        </row>
        <row r="2274">
          <cell r="A2274" t="str">
            <v>C40929IH</v>
          </cell>
          <cell r="B2274">
            <v>42185</v>
          </cell>
          <cell r="C2274" t="str">
            <v>C40929</v>
          </cell>
          <cell r="D2274" t="str">
            <v>Cape Cod Surgeons P.C.</v>
          </cell>
          <cell r="E2274" t="str">
            <v>MA</v>
          </cell>
          <cell r="F2274" t="str">
            <v>P1</v>
          </cell>
          <cell r="G2274" t="str">
            <v>SMALL</v>
          </cell>
          <cell r="H2274" t="str">
            <v>IH</v>
          </cell>
          <cell r="I2274" t="str">
            <v>0001274 - FORSBERG INSURANCE PLANNING INC</v>
          </cell>
        </row>
        <row r="2275">
          <cell r="A2275" t="str">
            <v>C40930IH</v>
          </cell>
          <cell r="B2275">
            <v>42185</v>
          </cell>
          <cell r="C2275" t="str">
            <v>C40930</v>
          </cell>
          <cell r="D2275" t="str">
            <v>Water Transportation Alternatives Inc.</v>
          </cell>
          <cell r="E2275" t="str">
            <v>MA</v>
          </cell>
          <cell r="F2275" t="str">
            <v>P1</v>
          </cell>
          <cell r="G2275" t="str">
            <v>SMALL</v>
          </cell>
          <cell r="H2275" t="str">
            <v>IH</v>
          </cell>
          <cell r="I2275" t="str">
            <v>0029291 - BROWN &amp; BROWN OF MASSACHUSETTS LLC</v>
          </cell>
        </row>
        <row r="2276">
          <cell r="A2276" t="str">
            <v>C40935IH</v>
          </cell>
          <cell r="B2276">
            <v>42185</v>
          </cell>
          <cell r="C2276" t="str">
            <v>C40935</v>
          </cell>
          <cell r="D2276" t="str">
            <v>Emery Waterhouse Company Inc</v>
          </cell>
          <cell r="E2276" t="str">
            <v>ME</v>
          </cell>
          <cell r="F2276" t="str">
            <v>P1</v>
          </cell>
          <cell r="G2276" t="str">
            <v>ERF</v>
          </cell>
          <cell r="H2276" t="str">
            <v>IH</v>
          </cell>
          <cell r="I2276" t="str">
            <v>0026257 - HOLDEN INSURANCE AGENCY</v>
          </cell>
        </row>
        <row r="2277">
          <cell r="A2277" t="str">
            <v>C40935PO</v>
          </cell>
          <cell r="B2277">
            <v>42185</v>
          </cell>
          <cell r="C2277" t="str">
            <v>C40935</v>
          </cell>
          <cell r="D2277" t="str">
            <v>Emery Waterhouse Company Inc</v>
          </cell>
          <cell r="E2277" t="str">
            <v>ME</v>
          </cell>
          <cell r="F2277" t="str">
            <v>P1</v>
          </cell>
          <cell r="G2277" t="str">
            <v>ERF</v>
          </cell>
          <cell r="H2277" t="str">
            <v>PO</v>
          </cell>
          <cell r="I2277" t="str">
            <v>0026257 - HOLDEN INSURANCE AGENCY</v>
          </cell>
        </row>
        <row r="2278">
          <cell r="A2278" t="str">
            <v>C40944IH</v>
          </cell>
          <cell r="B2278">
            <v>42185</v>
          </cell>
          <cell r="C2278" t="str">
            <v>C40944</v>
          </cell>
          <cell r="D2278" t="str">
            <v>Commercial Cleaning Company</v>
          </cell>
          <cell r="E2278" t="str">
            <v>MA</v>
          </cell>
          <cell r="F2278" t="str">
            <v>P1</v>
          </cell>
          <cell r="G2278" t="str">
            <v>SMALL</v>
          </cell>
          <cell r="H2278" t="str">
            <v>IH</v>
          </cell>
          <cell r="I2278" t="str">
            <v>0017754 - LEFEBVRE, KENNETH M</v>
          </cell>
        </row>
        <row r="2279">
          <cell r="A2279" t="str">
            <v>C40948IH</v>
          </cell>
          <cell r="B2279">
            <v>42185</v>
          </cell>
          <cell r="C2279" t="str">
            <v>C40948</v>
          </cell>
          <cell r="D2279" t="str">
            <v>Renjeau Inc dba Renjeau Galleries</v>
          </cell>
          <cell r="E2279" t="str">
            <v>MA</v>
          </cell>
          <cell r="F2279" t="str">
            <v>P1</v>
          </cell>
          <cell r="G2279" t="str">
            <v>SMALL</v>
          </cell>
          <cell r="H2279" t="str">
            <v>IH</v>
          </cell>
          <cell r="I2279" t="str">
            <v>0004074 - BAR INSURANCE BROKERAGE INC</v>
          </cell>
        </row>
        <row r="2280">
          <cell r="A2280" t="str">
            <v>C40954IH</v>
          </cell>
          <cell r="B2280">
            <v>42185</v>
          </cell>
          <cell r="C2280" t="str">
            <v>C40954</v>
          </cell>
          <cell r="D2280" t="str">
            <v>James F. Drew DMD PC</v>
          </cell>
          <cell r="E2280" t="str">
            <v>MA</v>
          </cell>
          <cell r="F2280" t="str">
            <v>P1</v>
          </cell>
          <cell r="G2280" t="str">
            <v>SMALL</v>
          </cell>
          <cell r="H2280" t="str">
            <v>IH</v>
          </cell>
          <cell r="I2280" t="str">
            <v>0004077 - SMALL BUSINESS INSURANCE AGENCY INC</v>
          </cell>
        </row>
        <row r="2281">
          <cell r="A2281" t="str">
            <v>C40968IH</v>
          </cell>
          <cell r="B2281">
            <v>42185</v>
          </cell>
          <cell r="C2281" t="str">
            <v>C40968</v>
          </cell>
          <cell r="D2281" t="str">
            <v>William Fenney MD dba Cape Cod Internal Medicine</v>
          </cell>
          <cell r="E2281" t="str">
            <v>MA</v>
          </cell>
          <cell r="F2281" t="str">
            <v>P1</v>
          </cell>
          <cell r="G2281" t="str">
            <v>SMALL</v>
          </cell>
          <cell r="H2281" t="str">
            <v>IH</v>
          </cell>
          <cell r="I2281" t="str">
            <v>0035632 - BRABO BENEFITS INC</v>
          </cell>
        </row>
        <row r="2282">
          <cell r="A2282" t="str">
            <v>C40968IV</v>
          </cell>
          <cell r="B2282">
            <v>42185</v>
          </cell>
          <cell r="C2282" t="str">
            <v>C40968</v>
          </cell>
          <cell r="D2282" t="str">
            <v>William Fenney MD dba Cape Cod Internal Medicine</v>
          </cell>
          <cell r="E2282" t="str">
            <v>MA</v>
          </cell>
          <cell r="F2282" t="str">
            <v>P1</v>
          </cell>
          <cell r="G2282" t="str">
            <v>SMALL</v>
          </cell>
          <cell r="H2282" t="str">
            <v>IV</v>
          </cell>
          <cell r="I2282" t="str">
            <v>0035632 - BRABO BENEFITS INC</v>
          </cell>
        </row>
        <row r="2283">
          <cell r="A2283" t="str">
            <v>C40969IH</v>
          </cell>
          <cell r="B2283">
            <v>42185</v>
          </cell>
          <cell r="C2283" t="str">
            <v>C40969</v>
          </cell>
          <cell r="D2283" t="str">
            <v>Somerville Community Corporation</v>
          </cell>
          <cell r="E2283" t="str">
            <v>MA</v>
          </cell>
          <cell r="F2283" t="str">
            <v>P1</v>
          </cell>
          <cell r="G2283" t="str">
            <v>SMALL</v>
          </cell>
          <cell r="H2283" t="str">
            <v>IH</v>
          </cell>
          <cell r="I2283" t="str">
            <v>0028153 - EASTERN BENEFITS GROUP</v>
          </cell>
        </row>
        <row r="2284">
          <cell r="A2284" t="str">
            <v>C40977IH</v>
          </cell>
          <cell r="B2284">
            <v>42185</v>
          </cell>
          <cell r="C2284" t="str">
            <v>C40977</v>
          </cell>
          <cell r="D2284" t="str">
            <v>GJS Management LLC</v>
          </cell>
          <cell r="E2284" t="str">
            <v>MA</v>
          </cell>
          <cell r="F2284" t="str">
            <v>P1</v>
          </cell>
          <cell r="G2284" t="str">
            <v>SMALL</v>
          </cell>
          <cell r="H2284" t="str">
            <v>IH</v>
          </cell>
          <cell r="I2284" t="str">
            <v>0003878 - BAR INSURANCE BROKERAGE INC</v>
          </cell>
        </row>
        <row r="2285">
          <cell r="A2285" t="str">
            <v>C41000IH</v>
          </cell>
          <cell r="B2285">
            <v>42185</v>
          </cell>
          <cell r="C2285" t="str">
            <v>C41000</v>
          </cell>
          <cell r="D2285" t="str">
            <v>Sheehan Phinney Bass &amp; Green</v>
          </cell>
          <cell r="E2285" t="str">
            <v>NH</v>
          </cell>
          <cell r="F2285" t="str">
            <v>P1</v>
          </cell>
          <cell r="G2285" t="str">
            <v>CRC</v>
          </cell>
          <cell r="H2285" t="str">
            <v>IH</v>
          </cell>
          <cell r="I2285" t="str">
            <v>0003884 - GRANITE GROUP BENEFITS LLC</v>
          </cell>
        </row>
        <row r="2286">
          <cell r="A2286" t="str">
            <v>C41000IV</v>
          </cell>
          <cell r="B2286">
            <v>42185</v>
          </cell>
          <cell r="C2286" t="str">
            <v>C41000</v>
          </cell>
          <cell r="D2286" t="str">
            <v>Sheehan Phinney Bass &amp; Green</v>
          </cell>
          <cell r="E2286" t="str">
            <v>NH</v>
          </cell>
          <cell r="F2286" t="str">
            <v>P1</v>
          </cell>
          <cell r="G2286" t="str">
            <v>CRC</v>
          </cell>
          <cell r="H2286" t="str">
            <v>IV</v>
          </cell>
          <cell r="I2286" t="str">
            <v>0003884 - GRANITE GROUP BENEFITS LLC</v>
          </cell>
        </row>
        <row r="2287">
          <cell r="A2287" t="str">
            <v>C41000PO</v>
          </cell>
          <cell r="B2287">
            <v>42185</v>
          </cell>
          <cell r="C2287" t="str">
            <v>C41000</v>
          </cell>
          <cell r="D2287" t="str">
            <v>Sheehan Phinney Bass &amp; Green</v>
          </cell>
          <cell r="E2287" t="str">
            <v>NH</v>
          </cell>
          <cell r="F2287" t="str">
            <v>P1</v>
          </cell>
          <cell r="G2287" t="str">
            <v>CRC</v>
          </cell>
          <cell r="H2287" t="str">
            <v>PO</v>
          </cell>
          <cell r="I2287" t="str">
            <v>0003884 - GRANITE GROUP BENEFITS LLC</v>
          </cell>
        </row>
        <row r="2288">
          <cell r="A2288" t="str">
            <v>C41026IA</v>
          </cell>
          <cell r="B2288">
            <v>42185</v>
          </cell>
          <cell r="C2288" t="str">
            <v>C41026</v>
          </cell>
          <cell r="D2288" t="str">
            <v>Enanta Pharmaceuticals Inc</v>
          </cell>
          <cell r="E2288" t="str">
            <v>MA</v>
          </cell>
          <cell r="F2288" t="str">
            <v>P1</v>
          </cell>
          <cell r="G2288" t="str">
            <v>SMALL</v>
          </cell>
          <cell r="H2288" t="str">
            <v>IA</v>
          </cell>
          <cell r="I2288" t="str">
            <v>0032280 - GALLAGHER BENEFIT SERVICES INC</v>
          </cell>
        </row>
        <row r="2289">
          <cell r="A2289" t="str">
            <v>C41026IH</v>
          </cell>
          <cell r="B2289">
            <v>42185</v>
          </cell>
          <cell r="C2289" t="str">
            <v>C41026</v>
          </cell>
          <cell r="D2289" t="str">
            <v>Enanta Pharmaceuticals Inc</v>
          </cell>
          <cell r="E2289" t="str">
            <v>MA</v>
          </cell>
          <cell r="F2289" t="str">
            <v>P1</v>
          </cell>
          <cell r="G2289" t="str">
            <v>SMALL</v>
          </cell>
          <cell r="H2289" t="str">
            <v>IH</v>
          </cell>
          <cell r="I2289" t="str">
            <v>0032280 - GALLAGHER BENEFIT SERVICES INC</v>
          </cell>
        </row>
        <row r="2290">
          <cell r="A2290" t="str">
            <v>C41029IH</v>
          </cell>
          <cell r="B2290">
            <v>42185</v>
          </cell>
          <cell r="C2290" t="str">
            <v>C41029</v>
          </cell>
          <cell r="D2290" t="str">
            <v>Colony Moving &amp; Storage Inc</v>
          </cell>
          <cell r="E2290" t="str">
            <v>MA</v>
          </cell>
          <cell r="F2290" t="str">
            <v>P1</v>
          </cell>
          <cell r="G2290" t="str">
            <v>SMALL</v>
          </cell>
          <cell r="H2290" t="str">
            <v>IH</v>
          </cell>
          <cell r="I2290" t="str">
            <v>0025569 - SNUG HARBOR FINANCIAL &amp; INSURANCE SVCS LLC</v>
          </cell>
        </row>
        <row r="2291">
          <cell r="A2291" t="str">
            <v>C41032IH</v>
          </cell>
          <cell r="B2291">
            <v>42185</v>
          </cell>
          <cell r="C2291" t="str">
            <v>C41032</v>
          </cell>
          <cell r="D2291" t="str">
            <v>Kaleidoscope Imprints Inc</v>
          </cell>
          <cell r="E2291" t="str">
            <v>MA</v>
          </cell>
          <cell r="F2291" t="str">
            <v>P1</v>
          </cell>
          <cell r="G2291" t="str">
            <v>SMALL</v>
          </cell>
          <cell r="H2291" t="str">
            <v>IH</v>
          </cell>
          <cell r="I2291" t="str">
            <v>0004100 - LOWE, JEFFREY</v>
          </cell>
        </row>
        <row r="2292">
          <cell r="A2292" t="str">
            <v>C41049IV</v>
          </cell>
          <cell r="B2292">
            <v>42185</v>
          </cell>
          <cell r="C2292" t="str">
            <v>C41049</v>
          </cell>
          <cell r="D2292" t="str">
            <v>Dirigo Management Company</v>
          </cell>
          <cell r="E2292" t="str">
            <v>ME</v>
          </cell>
          <cell r="F2292" t="str">
            <v>P1</v>
          </cell>
          <cell r="G2292" t="str">
            <v>CRC</v>
          </cell>
          <cell r="H2292" t="str">
            <v>IV</v>
          </cell>
          <cell r="I2292" t="str">
            <v>0035288 - ACADIA BENEFITS INC</v>
          </cell>
        </row>
        <row r="2293">
          <cell r="A2293" t="str">
            <v>C41049JH</v>
          </cell>
          <cell r="B2293">
            <v>42185</v>
          </cell>
          <cell r="C2293" t="str">
            <v>C41049</v>
          </cell>
          <cell r="D2293" t="str">
            <v>Dirigo Management Company</v>
          </cell>
          <cell r="E2293" t="str">
            <v>ME</v>
          </cell>
          <cell r="F2293" t="str">
            <v>P1</v>
          </cell>
          <cell r="G2293" t="str">
            <v>CRC</v>
          </cell>
          <cell r="H2293" t="str">
            <v>JH</v>
          </cell>
          <cell r="I2293" t="str">
            <v>0035288 - ACADIA BENEFITS INC</v>
          </cell>
        </row>
        <row r="2294">
          <cell r="A2294" t="str">
            <v>C41049PO</v>
          </cell>
          <cell r="B2294">
            <v>42185</v>
          </cell>
          <cell r="C2294" t="str">
            <v>C41049</v>
          </cell>
          <cell r="D2294" t="str">
            <v>Dirigo Management Company</v>
          </cell>
          <cell r="E2294" t="str">
            <v>ME</v>
          </cell>
          <cell r="F2294" t="str">
            <v>P1</v>
          </cell>
          <cell r="G2294" t="str">
            <v>CRC</v>
          </cell>
          <cell r="H2294" t="str">
            <v>PO</v>
          </cell>
          <cell r="I2294" t="str">
            <v>0035288 - ACADIA BENEFITS INC</v>
          </cell>
        </row>
        <row r="2295">
          <cell r="A2295" t="str">
            <v>C41079IH</v>
          </cell>
          <cell r="B2295">
            <v>42185</v>
          </cell>
          <cell r="C2295" t="str">
            <v>C41079</v>
          </cell>
          <cell r="D2295" t="str">
            <v>CLM Inc</v>
          </cell>
          <cell r="E2295" t="str">
            <v>MA</v>
          </cell>
          <cell r="F2295" t="str">
            <v>P1</v>
          </cell>
          <cell r="G2295" t="str">
            <v>SMALL</v>
          </cell>
          <cell r="H2295" t="str">
            <v>IH</v>
          </cell>
          <cell r="I2295" t="str">
            <v>0004236 - GOLDSTEIN, JEFFREY</v>
          </cell>
        </row>
        <row r="2296">
          <cell r="A2296" t="str">
            <v>C41083IA</v>
          </cell>
          <cell r="B2296">
            <v>42185</v>
          </cell>
          <cell r="C2296" t="str">
            <v>C41083</v>
          </cell>
          <cell r="D2296" t="str">
            <v>Atlas Venture Advisors Inc</v>
          </cell>
          <cell r="E2296" t="str">
            <v>MA</v>
          </cell>
          <cell r="F2296" t="str">
            <v>P1</v>
          </cell>
          <cell r="G2296" t="str">
            <v>SMALL</v>
          </cell>
          <cell r="H2296" t="str">
            <v>IA</v>
          </cell>
          <cell r="I2296" t="str">
            <v>0034396 - BRUCE CROHN LLC</v>
          </cell>
        </row>
        <row r="2297">
          <cell r="A2297" t="str">
            <v>C41107JM</v>
          </cell>
          <cell r="B2297">
            <v>42185</v>
          </cell>
          <cell r="C2297" t="str">
            <v>C41107</v>
          </cell>
          <cell r="D2297" t="str">
            <v>McClellan Automation Systems</v>
          </cell>
          <cell r="E2297" t="str">
            <v>NH</v>
          </cell>
          <cell r="F2297" t="str">
            <v>P1</v>
          </cell>
          <cell r="G2297" t="str">
            <v>ERF</v>
          </cell>
          <cell r="H2297" t="str">
            <v>JM</v>
          </cell>
          <cell r="I2297" t="str">
            <v>0034070 - CGI EMPLOYEE BENEFITS GROUP</v>
          </cell>
        </row>
        <row r="2298">
          <cell r="A2298" t="str">
            <v>C41107JN</v>
          </cell>
          <cell r="B2298">
            <v>42185</v>
          </cell>
          <cell r="C2298" t="str">
            <v>C41107</v>
          </cell>
          <cell r="D2298" t="str">
            <v>McClellan Automation Systems</v>
          </cell>
          <cell r="E2298" t="str">
            <v>NH</v>
          </cell>
          <cell r="F2298" t="str">
            <v>P1</v>
          </cell>
          <cell r="G2298" t="str">
            <v>ERF</v>
          </cell>
          <cell r="H2298" t="str">
            <v>JN</v>
          </cell>
          <cell r="I2298" t="str">
            <v>0034070 - CGI EMPLOYEE BENEFITS GROUP</v>
          </cell>
        </row>
        <row r="2299">
          <cell r="A2299" t="str">
            <v>C41117IV</v>
          </cell>
          <cell r="B2299">
            <v>42185</v>
          </cell>
          <cell r="C2299" t="str">
            <v>C41117</v>
          </cell>
          <cell r="D2299" t="str">
            <v>Hitchiner Manufacturing Co Inc</v>
          </cell>
          <cell r="E2299" t="str">
            <v>NH</v>
          </cell>
          <cell r="F2299" t="str">
            <v>P1</v>
          </cell>
          <cell r="G2299" t="str">
            <v>ERF</v>
          </cell>
          <cell r="H2299" t="str">
            <v>IV</v>
          </cell>
          <cell r="I2299" t="str">
            <v>0031235 - HAYS INSURANCE BROKERAGE GRP OF NE LLC</v>
          </cell>
        </row>
        <row r="2300">
          <cell r="A2300" t="str">
            <v>C41117JH</v>
          </cell>
          <cell r="B2300">
            <v>42185</v>
          </cell>
          <cell r="C2300" t="str">
            <v>C41117</v>
          </cell>
          <cell r="D2300" t="str">
            <v>Hitchiner Manufacturing Co Inc</v>
          </cell>
          <cell r="E2300" t="str">
            <v>NH</v>
          </cell>
          <cell r="F2300" t="str">
            <v>P1</v>
          </cell>
          <cell r="G2300" t="str">
            <v>ERF</v>
          </cell>
          <cell r="H2300" t="str">
            <v>JH</v>
          </cell>
          <cell r="I2300" t="str">
            <v>0031235 - HAYS INSURANCE BROKERAGE GRP OF NE LLC</v>
          </cell>
        </row>
        <row r="2301">
          <cell r="A2301" t="str">
            <v>C41136IH</v>
          </cell>
          <cell r="B2301">
            <v>42185</v>
          </cell>
          <cell r="C2301" t="str">
            <v>C41136</v>
          </cell>
          <cell r="D2301" t="str">
            <v>Acorn Child Care</v>
          </cell>
          <cell r="E2301" t="str">
            <v>MA</v>
          </cell>
          <cell r="F2301" t="str">
            <v>P1</v>
          </cell>
          <cell r="G2301" t="str">
            <v>SMALL</v>
          </cell>
          <cell r="H2301" t="str">
            <v>IH</v>
          </cell>
          <cell r="I2301" t="str">
            <v>0027959 - JOHNSON, GREG B</v>
          </cell>
        </row>
        <row r="2302">
          <cell r="A2302" t="str">
            <v>C41140JM</v>
          </cell>
          <cell r="B2302">
            <v>42185</v>
          </cell>
          <cell r="C2302" t="str">
            <v>C41140</v>
          </cell>
          <cell r="D2302" t="str">
            <v>Ultima Nashua Industrial Corp</v>
          </cell>
          <cell r="E2302" t="str">
            <v>NH</v>
          </cell>
          <cell r="F2302" t="str">
            <v>P1</v>
          </cell>
          <cell r="G2302" t="str">
            <v>SMALL</v>
          </cell>
          <cell r="H2302" t="str">
            <v>JM</v>
          </cell>
          <cell r="I2302" t="str">
            <v>0031234 - GRANITE GROUP BENEFITS LLC</v>
          </cell>
        </row>
        <row r="2303">
          <cell r="A2303" t="str">
            <v>C41151IH</v>
          </cell>
          <cell r="B2303">
            <v>42185</v>
          </cell>
          <cell r="C2303" t="str">
            <v>C41151</v>
          </cell>
          <cell r="D2303" t="str">
            <v>MicroPRINT</v>
          </cell>
          <cell r="E2303" t="str">
            <v>MA</v>
          </cell>
          <cell r="F2303" t="str">
            <v>P1</v>
          </cell>
          <cell r="G2303" t="str">
            <v>SMALL</v>
          </cell>
          <cell r="H2303" t="str">
            <v>IH</v>
          </cell>
          <cell r="I2303" t="str">
            <v>0024890 - BRUCE CROHN LLC</v>
          </cell>
        </row>
        <row r="2304">
          <cell r="A2304" t="str">
            <v>C41153IH</v>
          </cell>
          <cell r="B2304">
            <v>42185</v>
          </cell>
          <cell r="C2304" t="str">
            <v>C41153</v>
          </cell>
          <cell r="D2304" t="str">
            <v>Hoxie Landscape Services Inc</v>
          </cell>
          <cell r="E2304" t="str">
            <v>MA</v>
          </cell>
          <cell r="F2304" t="str">
            <v>P1</v>
          </cell>
          <cell r="G2304" t="str">
            <v>SMALL</v>
          </cell>
          <cell r="H2304" t="str">
            <v>IH</v>
          </cell>
          <cell r="I2304" t="str">
            <v>0024615 - RODGERS, ANDREW P</v>
          </cell>
        </row>
        <row r="2305">
          <cell r="A2305" t="str">
            <v>C41185IH</v>
          </cell>
          <cell r="B2305">
            <v>42185</v>
          </cell>
          <cell r="C2305" t="str">
            <v>C41185</v>
          </cell>
          <cell r="D2305" t="str">
            <v>Teamwork Physical Therapy</v>
          </cell>
          <cell r="E2305" t="str">
            <v>MA</v>
          </cell>
          <cell r="F2305" t="str">
            <v>P1</v>
          </cell>
          <cell r="G2305" t="str">
            <v>SMALL</v>
          </cell>
          <cell r="H2305" t="str">
            <v>IH</v>
          </cell>
          <cell r="I2305" t="str">
            <v>0013532 - HADLEY INSURANCE AGENCY INC</v>
          </cell>
        </row>
        <row r="2306">
          <cell r="A2306" t="str">
            <v>C41190IH</v>
          </cell>
          <cell r="B2306">
            <v>42185</v>
          </cell>
          <cell r="C2306" t="str">
            <v>C41190</v>
          </cell>
          <cell r="D2306" t="str">
            <v>MacDougalls Cape Cod Marine Inc</v>
          </cell>
          <cell r="E2306" t="str">
            <v>MA</v>
          </cell>
          <cell r="F2306" t="str">
            <v>P1</v>
          </cell>
          <cell r="G2306" t="str">
            <v>SMALL</v>
          </cell>
          <cell r="H2306" t="str">
            <v>IH</v>
          </cell>
          <cell r="I2306" t="str">
            <v>0028154 - EASTERN BENEFITS GROUP</v>
          </cell>
        </row>
        <row r="2307">
          <cell r="A2307" t="str">
            <v>C41203IH</v>
          </cell>
          <cell r="B2307">
            <v>42185</v>
          </cell>
          <cell r="C2307" t="str">
            <v>C41203</v>
          </cell>
          <cell r="D2307" t="str">
            <v>Administrative Claim Service Inc</v>
          </cell>
          <cell r="E2307" t="str">
            <v>MA</v>
          </cell>
          <cell r="F2307" t="str">
            <v>P1</v>
          </cell>
          <cell r="G2307" t="str">
            <v>SMALL</v>
          </cell>
          <cell r="H2307" t="str">
            <v>IH</v>
          </cell>
          <cell r="I2307" t="str">
            <v>0020716 - CABOT RISK STRATEGIES LLC</v>
          </cell>
        </row>
        <row r="2308">
          <cell r="A2308" t="str">
            <v>C41210IH</v>
          </cell>
          <cell r="B2308">
            <v>42185</v>
          </cell>
          <cell r="C2308" t="str">
            <v>C41210</v>
          </cell>
          <cell r="D2308" t="str">
            <v>Eldredge &amp; Bourne</v>
          </cell>
          <cell r="E2308" t="str">
            <v>MA</v>
          </cell>
          <cell r="F2308" t="str">
            <v>P1</v>
          </cell>
          <cell r="G2308" t="str">
            <v>SMALL</v>
          </cell>
          <cell r="H2308" t="str">
            <v>IH</v>
          </cell>
          <cell r="I2308" t="str">
            <v>0018687 - EASTERN BENEFITS GROUP</v>
          </cell>
        </row>
        <row r="2309">
          <cell r="A2309" t="str">
            <v>C41223IH</v>
          </cell>
          <cell r="B2309">
            <v>42185</v>
          </cell>
          <cell r="C2309" t="str">
            <v>C41223</v>
          </cell>
          <cell r="D2309" t="str">
            <v>Meyer &amp; Meyer, Inc.</v>
          </cell>
          <cell r="E2309" t="str">
            <v>MA</v>
          </cell>
          <cell r="F2309" t="str">
            <v>P1</v>
          </cell>
          <cell r="G2309" t="str">
            <v>SMALL</v>
          </cell>
          <cell r="H2309" t="str">
            <v>IH</v>
          </cell>
          <cell r="I2309" t="str">
            <v>0003542 - LANDRY, ROBERT A</v>
          </cell>
        </row>
        <row r="2310">
          <cell r="A2310" t="str">
            <v>C41226JM</v>
          </cell>
          <cell r="B2310">
            <v>42185</v>
          </cell>
          <cell r="C2310" t="str">
            <v>C41226</v>
          </cell>
          <cell r="D2310" t="str">
            <v>Two-in-One Manufacturing</v>
          </cell>
          <cell r="E2310" t="str">
            <v>NH</v>
          </cell>
          <cell r="F2310" t="str">
            <v>P1</v>
          </cell>
          <cell r="G2310" t="str">
            <v>CRC</v>
          </cell>
          <cell r="H2310" t="str">
            <v>JM</v>
          </cell>
          <cell r="I2310" t="str">
            <v>0005110 - CORNERSTONE BENEFIT &amp; RET GROUP INC</v>
          </cell>
        </row>
        <row r="2311">
          <cell r="A2311" t="str">
            <v>C41226JR</v>
          </cell>
          <cell r="B2311">
            <v>42185</v>
          </cell>
          <cell r="C2311" t="str">
            <v>C41226</v>
          </cell>
          <cell r="D2311" t="str">
            <v>Two-in-One Manufacturing</v>
          </cell>
          <cell r="E2311" t="str">
            <v>NH</v>
          </cell>
          <cell r="F2311" t="str">
            <v>P1</v>
          </cell>
          <cell r="G2311" t="str">
            <v>CRC</v>
          </cell>
          <cell r="H2311" t="str">
            <v>JR</v>
          </cell>
          <cell r="I2311" t="str">
            <v>0005110 - CORNERSTONE BENEFIT &amp; RET GROUP INC</v>
          </cell>
        </row>
        <row r="2312">
          <cell r="A2312" t="str">
            <v>C41231IV</v>
          </cell>
          <cell r="B2312">
            <v>42185</v>
          </cell>
          <cell r="C2312" t="str">
            <v>C41231</v>
          </cell>
          <cell r="D2312" t="str">
            <v>Nashua Anesthesia Partners PLLC</v>
          </cell>
          <cell r="E2312" t="str">
            <v>NH</v>
          </cell>
          <cell r="F2312" t="str">
            <v>P1</v>
          </cell>
          <cell r="G2312" t="str">
            <v>SMALL</v>
          </cell>
          <cell r="H2312" t="str">
            <v>IV</v>
          </cell>
          <cell r="I2312" t="str">
            <v>0026090 - NEW ENGLAND EMPLOYEE BENEFITS COUNCIL</v>
          </cell>
        </row>
        <row r="2313">
          <cell r="A2313" t="str">
            <v>C41234JH</v>
          </cell>
          <cell r="B2313">
            <v>42185</v>
          </cell>
          <cell r="C2313" t="str">
            <v>C41234</v>
          </cell>
          <cell r="D2313" t="str">
            <v>The Lawson Group</v>
          </cell>
          <cell r="E2313" t="str">
            <v>NH</v>
          </cell>
          <cell r="F2313" t="str">
            <v>P1</v>
          </cell>
          <cell r="G2313" t="str">
            <v>SMALL</v>
          </cell>
          <cell r="H2313" t="str">
            <v>JH</v>
          </cell>
          <cell r="I2313" t="str">
            <v>0031231 - MELCHER &amp; PRESCOTT AGENCY INC</v>
          </cell>
        </row>
        <row r="2314">
          <cell r="A2314" t="str">
            <v>C41238IH</v>
          </cell>
          <cell r="B2314">
            <v>42185</v>
          </cell>
          <cell r="C2314" t="str">
            <v>C41238</v>
          </cell>
          <cell r="D2314" t="str">
            <v>Outside In Virtual Running</v>
          </cell>
          <cell r="E2314" t="str">
            <v>MA</v>
          </cell>
          <cell r="F2314" t="str">
            <v>P1</v>
          </cell>
          <cell r="G2314" t="str">
            <v>SMALL</v>
          </cell>
          <cell r="H2314" t="str">
            <v>IH</v>
          </cell>
        </row>
        <row r="2315">
          <cell r="A2315" t="str">
            <v>C41242IH</v>
          </cell>
          <cell r="B2315">
            <v>42185</v>
          </cell>
          <cell r="C2315" t="str">
            <v>C41242</v>
          </cell>
          <cell r="D2315" t="str">
            <v>Car-Risma Inc</v>
          </cell>
          <cell r="E2315" t="str">
            <v>MA</v>
          </cell>
          <cell r="F2315" t="str">
            <v>P1</v>
          </cell>
          <cell r="G2315" t="str">
            <v>SMALL</v>
          </cell>
          <cell r="H2315" t="str">
            <v>IH</v>
          </cell>
          <cell r="I2315" t="str">
            <v>0017836 - FRANCIS E PROVENCHER INSURANCE AGCY INC</v>
          </cell>
        </row>
        <row r="2316">
          <cell r="A2316" t="str">
            <v>C41243IH</v>
          </cell>
          <cell r="B2316">
            <v>42185</v>
          </cell>
          <cell r="C2316" t="str">
            <v>C41243</v>
          </cell>
          <cell r="D2316" t="str">
            <v>Neal A. Price &amp; Associates</v>
          </cell>
          <cell r="E2316" t="str">
            <v>MA</v>
          </cell>
          <cell r="F2316" t="str">
            <v>P1</v>
          </cell>
          <cell r="G2316" t="str">
            <v>SMALL</v>
          </cell>
          <cell r="H2316" t="str">
            <v>IH</v>
          </cell>
          <cell r="I2316" t="str">
            <v>0030659 - INSIGHT INSURANCE AGENCY LLC</v>
          </cell>
        </row>
        <row r="2317">
          <cell r="A2317" t="str">
            <v>C41261JM</v>
          </cell>
          <cell r="B2317">
            <v>42185</v>
          </cell>
          <cell r="C2317" t="str">
            <v>C41261</v>
          </cell>
          <cell r="D2317" t="str">
            <v>Air Purchases of NH Inc</v>
          </cell>
          <cell r="E2317" t="str">
            <v>NH</v>
          </cell>
          <cell r="F2317" t="str">
            <v>P1</v>
          </cell>
          <cell r="G2317" t="str">
            <v>CRC</v>
          </cell>
          <cell r="H2317" t="str">
            <v>JM</v>
          </cell>
          <cell r="I2317" t="str">
            <v>0004159 - SBIA STRATEGIC BENEFIT &amp;</v>
          </cell>
        </row>
        <row r="2318">
          <cell r="A2318" t="str">
            <v>C41275JM</v>
          </cell>
          <cell r="B2318">
            <v>42185</v>
          </cell>
          <cell r="C2318" t="str">
            <v>C41275</v>
          </cell>
          <cell r="D2318" t="str">
            <v>Ran-All Metal Technology Inc</v>
          </cell>
          <cell r="E2318" t="str">
            <v>NH</v>
          </cell>
          <cell r="F2318" t="str">
            <v>P1</v>
          </cell>
          <cell r="G2318" t="str">
            <v>SMALL</v>
          </cell>
          <cell r="H2318" t="str">
            <v>JM</v>
          </cell>
          <cell r="I2318" t="str">
            <v>0033791 - INSURANCE SOLUTIONS CORPORATION</v>
          </cell>
        </row>
        <row r="2319">
          <cell r="A2319" t="str">
            <v>C41275JR</v>
          </cell>
          <cell r="B2319">
            <v>42185</v>
          </cell>
          <cell r="C2319" t="str">
            <v>C41275</v>
          </cell>
          <cell r="D2319" t="str">
            <v>Ran-All Metal Technology Inc</v>
          </cell>
          <cell r="E2319" t="str">
            <v>NH</v>
          </cell>
          <cell r="F2319" t="str">
            <v>P1</v>
          </cell>
          <cell r="G2319" t="str">
            <v>SMALL</v>
          </cell>
          <cell r="H2319" t="str">
            <v>JR</v>
          </cell>
          <cell r="I2319" t="str">
            <v>0033791 - INSURANCE SOLUTIONS CORPORATION</v>
          </cell>
        </row>
        <row r="2320">
          <cell r="A2320" t="str">
            <v>C41280JM</v>
          </cell>
          <cell r="B2320">
            <v>42185</v>
          </cell>
          <cell r="C2320" t="str">
            <v>C41280</v>
          </cell>
          <cell r="D2320" t="str">
            <v>Derry Medical Center</v>
          </cell>
          <cell r="E2320" t="str">
            <v>NH</v>
          </cell>
          <cell r="F2320" t="str">
            <v>P1</v>
          </cell>
          <cell r="G2320" t="str">
            <v>CRC</v>
          </cell>
          <cell r="H2320" t="str">
            <v>JM</v>
          </cell>
          <cell r="I2320" t="str">
            <v>0004330 - LANDMARK BENEFITS INC</v>
          </cell>
        </row>
        <row r="2321">
          <cell r="A2321" t="str">
            <v>C41290JM</v>
          </cell>
          <cell r="B2321">
            <v>42185</v>
          </cell>
          <cell r="C2321" t="str">
            <v>C41290</v>
          </cell>
          <cell r="D2321" t="str">
            <v>Cote Electric LLC</v>
          </cell>
          <cell r="E2321" t="str">
            <v>NH</v>
          </cell>
          <cell r="F2321" t="str">
            <v>P1</v>
          </cell>
          <cell r="G2321" t="str">
            <v>SMALL</v>
          </cell>
          <cell r="H2321" t="str">
            <v>JM</v>
          </cell>
          <cell r="I2321" t="str">
            <v>0004341 - PLENTZAS, BETH A</v>
          </cell>
        </row>
        <row r="2322">
          <cell r="A2322" t="str">
            <v>C41292IA</v>
          </cell>
          <cell r="B2322">
            <v>42185</v>
          </cell>
          <cell r="C2322" t="str">
            <v>C41292</v>
          </cell>
          <cell r="D2322" t="str">
            <v>Mide Technology Corporation</v>
          </cell>
          <cell r="E2322" t="str">
            <v>MA</v>
          </cell>
          <cell r="F2322" t="str">
            <v>P1</v>
          </cell>
          <cell r="G2322" t="str">
            <v>SMALL</v>
          </cell>
          <cell r="H2322" t="str">
            <v>IA</v>
          </cell>
          <cell r="I2322" t="str">
            <v>0004345 - BENEFITS LAB INSURANCE AGENCY INC</v>
          </cell>
        </row>
        <row r="2323">
          <cell r="A2323" t="str">
            <v>C41292IH</v>
          </cell>
          <cell r="B2323">
            <v>42185</v>
          </cell>
          <cell r="C2323" t="str">
            <v>C41292</v>
          </cell>
          <cell r="D2323" t="str">
            <v>Mide Technology Corporation</v>
          </cell>
          <cell r="E2323" t="str">
            <v>MA</v>
          </cell>
          <cell r="F2323" t="str">
            <v>P1</v>
          </cell>
          <cell r="G2323" t="str">
            <v>SMALL</v>
          </cell>
          <cell r="H2323" t="str">
            <v>IH</v>
          </cell>
          <cell r="I2323" t="str">
            <v>0004345 - BENEFITS LAB INSURANCE AGENCY INC</v>
          </cell>
        </row>
        <row r="2324">
          <cell r="A2324" t="str">
            <v>C41296IH</v>
          </cell>
          <cell r="B2324">
            <v>42185</v>
          </cell>
          <cell r="C2324" t="str">
            <v>C41296</v>
          </cell>
          <cell r="D2324" t="str">
            <v>Monte's Inc</v>
          </cell>
          <cell r="E2324" t="str">
            <v>MA</v>
          </cell>
          <cell r="F2324" t="str">
            <v>P1</v>
          </cell>
          <cell r="G2324" t="str">
            <v>SMALL</v>
          </cell>
          <cell r="H2324" t="str">
            <v>IH</v>
          </cell>
          <cell r="I2324" t="str">
            <v>0004350 - COMPREHENSIVE INS PROVIDERS INC</v>
          </cell>
        </row>
        <row r="2325">
          <cell r="A2325" t="str">
            <v>C41300IA</v>
          </cell>
          <cell r="B2325">
            <v>42185</v>
          </cell>
          <cell r="C2325" t="str">
            <v>C41300</v>
          </cell>
          <cell r="D2325" t="str">
            <v>Wm.  Duggan Inc., Co</v>
          </cell>
          <cell r="E2325" t="str">
            <v>MA</v>
          </cell>
          <cell r="F2325" t="str">
            <v>P1</v>
          </cell>
          <cell r="G2325" t="str">
            <v>SMALL</v>
          </cell>
          <cell r="H2325" t="str">
            <v>IA</v>
          </cell>
          <cell r="I2325" t="str">
            <v>0030448 - DIGITAL INSURANCE AGENCY INC</v>
          </cell>
        </row>
        <row r="2326">
          <cell r="A2326" t="str">
            <v>C41301IH</v>
          </cell>
          <cell r="B2326">
            <v>42185</v>
          </cell>
          <cell r="C2326" t="str">
            <v>C41301</v>
          </cell>
          <cell r="D2326" t="str">
            <v>Cranberry Grower's Services</v>
          </cell>
          <cell r="E2326" t="str">
            <v>MA</v>
          </cell>
          <cell r="F2326" t="str">
            <v>P1</v>
          </cell>
          <cell r="G2326" t="str">
            <v>SMALL</v>
          </cell>
          <cell r="H2326" t="str">
            <v>IH</v>
          </cell>
          <cell r="I2326" t="str">
            <v>0004354 - STICKLES INSURANCE AGENCY INC</v>
          </cell>
        </row>
        <row r="2327">
          <cell r="A2327" t="str">
            <v>C41303IA</v>
          </cell>
          <cell r="B2327">
            <v>42185</v>
          </cell>
          <cell r="C2327" t="str">
            <v>C41303</v>
          </cell>
          <cell r="D2327" t="str">
            <v>GBC Inc.</v>
          </cell>
          <cell r="E2327" t="str">
            <v>MA</v>
          </cell>
          <cell r="F2327" t="str">
            <v>P1</v>
          </cell>
          <cell r="G2327" t="str">
            <v>SMALL</v>
          </cell>
          <cell r="H2327" t="str">
            <v>IA</v>
          </cell>
          <cell r="I2327" t="str">
            <v>0004356 - SAPERS &amp; WALLACK</v>
          </cell>
        </row>
        <row r="2328">
          <cell r="A2328" t="str">
            <v>C41303IH</v>
          </cell>
          <cell r="B2328">
            <v>42185</v>
          </cell>
          <cell r="C2328" t="str">
            <v>C41303</v>
          </cell>
          <cell r="D2328" t="str">
            <v>GBC Inc.</v>
          </cell>
          <cell r="E2328" t="str">
            <v>MA</v>
          </cell>
          <cell r="F2328" t="str">
            <v>P1</v>
          </cell>
          <cell r="G2328" t="str">
            <v>SMALL</v>
          </cell>
          <cell r="H2328" t="str">
            <v>IH</v>
          </cell>
          <cell r="I2328" t="str">
            <v>0004356 - SAPERS &amp; WALLACK</v>
          </cell>
        </row>
        <row r="2329">
          <cell r="A2329" t="str">
            <v>C41308IH</v>
          </cell>
          <cell r="B2329">
            <v>42185</v>
          </cell>
          <cell r="C2329" t="str">
            <v>C41308</v>
          </cell>
          <cell r="D2329" t="str">
            <v>New Directions Southcoast Inc</v>
          </cell>
          <cell r="E2329" t="str">
            <v>MA</v>
          </cell>
          <cell r="F2329" t="str">
            <v>P1</v>
          </cell>
          <cell r="G2329" t="str">
            <v>SMALL</v>
          </cell>
          <cell r="H2329" t="str">
            <v>IH</v>
          </cell>
          <cell r="I2329" t="str">
            <v>0005465 - HARPER, ANNA</v>
          </cell>
        </row>
        <row r="2330">
          <cell r="A2330" t="str">
            <v>C41312JR</v>
          </cell>
          <cell r="B2330">
            <v>42185</v>
          </cell>
          <cell r="C2330" t="str">
            <v>C41312</v>
          </cell>
          <cell r="D2330" t="str">
            <v>Cheers Inc</v>
          </cell>
          <cell r="E2330" t="str">
            <v>NH</v>
          </cell>
          <cell r="F2330" t="str">
            <v>P1</v>
          </cell>
          <cell r="G2330" t="str">
            <v>SMALL</v>
          </cell>
          <cell r="H2330" t="str">
            <v>JR</v>
          </cell>
          <cell r="I2330" t="str">
            <v>0004175 - NEW ENGLAND EMPLOYEE BENEFITS COUNCIL</v>
          </cell>
        </row>
        <row r="2331">
          <cell r="A2331" t="str">
            <v>C41313IH</v>
          </cell>
          <cell r="B2331">
            <v>42185</v>
          </cell>
          <cell r="C2331" t="str">
            <v>C41313</v>
          </cell>
          <cell r="D2331" t="str">
            <v>Eastern Vent Systems Inc</v>
          </cell>
          <cell r="E2331" t="str">
            <v>NH</v>
          </cell>
          <cell r="F2331" t="str">
            <v>P1</v>
          </cell>
          <cell r="G2331" t="str">
            <v>SMALL</v>
          </cell>
          <cell r="H2331" t="str">
            <v>IH</v>
          </cell>
          <cell r="I2331" t="str">
            <v>0004285 - CORNERSTONE BENEFIT &amp; RET GROUP INC</v>
          </cell>
        </row>
        <row r="2332">
          <cell r="A2332" t="str">
            <v>C41316JM</v>
          </cell>
          <cell r="B2332">
            <v>42185</v>
          </cell>
          <cell r="C2332" t="str">
            <v>C41316</v>
          </cell>
          <cell r="D2332" t="str">
            <v>Electrical Supply of Milford</v>
          </cell>
          <cell r="E2332" t="str">
            <v>NH</v>
          </cell>
          <cell r="F2332" t="str">
            <v>P1</v>
          </cell>
          <cell r="G2332" t="str">
            <v>SMALL</v>
          </cell>
          <cell r="H2332" t="str">
            <v>JM</v>
          </cell>
          <cell r="I2332" t="str">
            <v>0004179 - TRUDO, DAVID H</v>
          </cell>
        </row>
        <row r="2333">
          <cell r="A2333" t="str">
            <v>C41316JR</v>
          </cell>
          <cell r="B2333">
            <v>42185</v>
          </cell>
          <cell r="C2333" t="str">
            <v>C41316</v>
          </cell>
          <cell r="D2333" t="str">
            <v>Electrical Supply of Milford</v>
          </cell>
          <cell r="E2333" t="str">
            <v>NH</v>
          </cell>
          <cell r="F2333" t="str">
            <v>P1</v>
          </cell>
          <cell r="G2333" t="str">
            <v>SMALL</v>
          </cell>
          <cell r="H2333" t="str">
            <v>JR</v>
          </cell>
          <cell r="I2333" t="str">
            <v>0004179 - TRUDO, DAVID H</v>
          </cell>
        </row>
        <row r="2334">
          <cell r="A2334" t="str">
            <v>C41328JM</v>
          </cell>
          <cell r="B2334">
            <v>42185</v>
          </cell>
          <cell r="C2334" t="str">
            <v>C41328</v>
          </cell>
          <cell r="D2334" t="str">
            <v>Fernald Taft Falby &amp; Little PA</v>
          </cell>
          <cell r="E2334" t="str">
            <v>NH</v>
          </cell>
          <cell r="F2334" t="str">
            <v>P1</v>
          </cell>
          <cell r="G2334" t="str">
            <v>SMALL</v>
          </cell>
          <cell r="H2334" t="str">
            <v>JM</v>
          </cell>
          <cell r="I2334" t="str">
            <v>0004184 - CHISHOLM, WILLIAM B</v>
          </cell>
        </row>
        <row r="2335">
          <cell r="A2335" t="str">
            <v>C41330IH</v>
          </cell>
          <cell r="B2335">
            <v>42185</v>
          </cell>
          <cell r="C2335" t="str">
            <v>C41330</v>
          </cell>
          <cell r="D2335" t="str">
            <v>New England RV &amp; Marine Inc</v>
          </cell>
          <cell r="E2335" t="str">
            <v>MA</v>
          </cell>
          <cell r="F2335" t="str">
            <v>P1</v>
          </cell>
          <cell r="G2335" t="str">
            <v>SMALL</v>
          </cell>
          <cell r="H2335" t="str">
            <v>IH</v>
          </cell>
          <cell r="I2335" t="str">
            <v>0004185 - REID JR, ROBERT J</v>
          </cell>
        </row>
        <row r="2336">
          <cell r="A2336" t="str">
            <v>C41335IH</v>
          </cell>
          <cell r="B2336">
            <v>42185</v>
          </cell>
          <cell r="C2336" t="str">
            <v>C41335</v>
          </cell>
          <cell r="D2336" t="str">
            <v>Quirk Associates</v>
          </cell>
          <cell r="E2336" t="str">
            <v>MA</v>
          </cell>
          <cell r="F2336" t="str">
            <v>P1</v>
          </cell>
          <cell r="G2336" t="str">
            <v>SMALL</v>
          </cell>
          <cell r="H2336" t="str">
            <v>IH</v>
          </cell>
          <cell r="I2336" t="str">
            <v>0019562 - CORPORATE BENEFITS GROUP LLC</v>
          </cell>
        </row>
        <row r="2337">
          <cell r="A2337" t="str">
            <v>C41342IV</v>
          </cell>
          <cell r="B2337">
            <v>42185</v>
          </cell>
          <cell r="C2337" t="str">
            <v>C41342</v>
          </cell>
          <cell r="D2337" t="str">
            <v>KWL Inc</v>
          </cell>
          <cell r="E2337" t="str">
            <v>MA</v>
          </cell>
          <cell r="F2337" t="str">
            <v>P1</v>
          </cell>
          <cell r="G2337" t="str">
            <v>SMALL</v>
          </cell>
          <cell r="H2337" t="str">
            <v>IV</v>
          </cell>
          <cell r="I2337" t="str">
            <v>0034960 - DIXON ASSOCIATES INC</v>
          </cell>
        </row>
        <row r="2338">
          <cell r="A2338" t="str">
            <v>C41342JH</v>
          </cell>
          <cell r="B2338">
            <v>42185</v>
          </cell>
          <cell r="C2338" t="str">
            <v>C41342</v>
          </cell>
          <cell r="D2338" t="str">
            <v>KWL Inc</v>
          </cell>
          <cell r="E2338" t="str">
            <v>MA</v>
          </cell>
          <cell r="F2338" t="str">
            <v>P1</v>
          </cell>
          <cell r="G2338" t="str">
            <v>SMALL</v>
          </cell>
          <cell r="H2338" t="str">
            <v>JH</v>
          </cell>
          <cell r="I2338" t="str">
            <v>0034960 - DIXON ASSOCIATES INC</v>
          </cell>
        </row>
        <row r="2339">
          <cell r="A2339" t="str">
            <v>C41346IH</v>
          </cell>
          <cell r="B2339">
            <v>42185</v>
          </cell>
          <cell r="C2339" t="str">
            <v>C41346</v>
          </cell>
          <cell r="D2339" t="str">
            <v>Olesky Associates Inc</v>
          </cell>
          <cell r="E2339" t="str">
            <v>MA</v>
          </cell>
          <cell r="F2339" t="str">
            <v>P1</v>
          </cell>
          <cell r="G2339" t="str">
            <v>SMALL</v>
          </cell>
          <cell r="H2339" t="str">
            <v>IH</v>
          </cell>
          <cell r="I2339" t="str">
            <v>0017119 - PAYCHEX AGENCY INC</v>
          </cell>
        </row>
        <row r="2340">
          <cell r="A2340" t="str">
            <v>C41354IA</v>
          </cell>
          <cell r="B2340">
            <v>42185</v>
          </cell>
          <cell r="C2340" t="str">
            <v>C41354</v>
          </cell>
          <cell r="D2340" t="str">
            <v>Erecruit Holdings LLC</v>
          </cell>
          <cell r="E2340" t="str">
            <v>MA</v>
          </cell>
          <cell r="F2340" t="str">
            <v>P1</v>
          </cell>
          <cell r="G2340" t="str">
            <v>CRC</v>
          </cell>
          <cell r="H2340" t="str">
            <v>IA</v>
          </cell>
          <cell r="I2340" t="str">
            <v>0034718 - GALLAGHER BENEFIT SERVICES INC</v>
          </cell>
        </row>
        <row r="2341">
          <cell r="A2341" t="str">
            <v>C41354IH</v>
          </cell>
          <cell r="B2341">
            <v>42185</v>
          </cell>
          <cell r="C2341" t="str">
            <v>C41354</v>
          </cell>
          <cell r="D2341" t="str">
            <v>Erecruit Holdings LLC</v>
          </cell>
          <cell r="E2341" t="str">
            <v>MA</v>
          </cell>
          <cell r="F2341" t="str">
            <v>P1</v>
          </cell>
          <cell r="G2341" t="str">
            <v>CRC</v>
          </cell>
          <cell r="H2341" t="str">
            <v>IH</v>
          </cell>
          <cell r="I2341" t="str">
            <v>0034718 - GALLAGHER BENEFIT SERVICES INC</v>
          </cell>
        </row>
        <row r="2342">
          <cell r="A2342" t="str">
            <v>C41355IH</v>
          </cell>
          <cell r="B2342">
            <v>42185</v>
          </cell>
          <cell r="C2342" t="str">
            <v>C41355</v>
          </cell>
          <cell r="D2342" t="str">
            <v>D's Electric LLC</v>
          </cell>
          <cell r="E2342" t="str">
            <v>MA</v>
          </cell>
          <cell r="F2342" t="str">
            <v>P1</v>
          </cell>
          <cell r="G2342" t="str">
            <v>SMALL</v>
          </cell>
          <cell r="H2342" t="str">
            <v>IH</v>
          </cell>
          <cell r="I2342" t="str">
            <v>0028843 - USI INSURANCE SERVICES LLC - BRIARCLIFF</v>
          </cell>
        </row>
        <row r="2343">
          <cell r="A2343" t="str">
            <v>C41378IH</v>
          </cell>
          <cell r="B2343">
            <v>42185</v>
          </cell>
          <cell r="C2343" t="str">
            <v>C41378</v>
          </cell>
          <cell r="D2343" t="str">
            <v>J &amp; S Oil Co Inc</v>
          </cell>
          <cell r="E2343" t="str">
            <v>ME</v>
          </cell>
          <cell r="F2343" t="str">
            <v>P1</v>
          </cell>
          <cell r="G2343" t="str">
            <v>ERF</v>
          </cell>
          <cell r="H2343" t="str">
            <v>IH</v>
          </cell>
          <cell r="I2343" t="str">
            <v>0004306 - ACADIA BENEFITS INC</v>
          </cell>
        </row>
        <row r="2344">
          <cell r="A2344" t="str">
            <v>C41378MI</v>
          </cell>
          <cell r="B2344">
            <v>42185</v>
          </cell>
          <cell r="C2344" t="str">
            <v>C41378</v>
          </cell>
          <cell r="D2344" t="str">
            <v>J &amp; S Oil Co Inc</v>
          </cell>
          <cell r="E2344" t="str">
            <v>ME</v>
          </cell>
          <cell r="F2344" t="str">
            <v>P1</v>
          </cell>
          <cell r="G2344" t="str">
            <v>MCARE</v>
          </cell>
          <cell r="H2344" t="str">
            <v>MI</v>
          </cell>
          <cell r="I2344" t="str">
            <v>0004306 - ACADIA BENEFITS INC</v>
          </cell>
        </row>
        <row r="2345">
          <cell r="A2345" t="str">
            <v>C41378PO</v>
          </cell>
          <cell r="B2345">
            <v>42185</v>
          </cell>
          <cell r="C2345" t="str">
            <v>C41378</v>
          </cell>
          <cell r="D2345" t="str">
            <v>J &amp; S Oil Co Inc</v>
          </cell>
          <cell r="E2345" t="str">
            <v>ME</v>
          </cell>
          <cell r="F2345" t="str">
            <v>P1</v>
          </cell>
          <cell r="G2345" t="str">
            <v>ERF</v>
          </cell>
          <cell r="H2345" t="str">
            <v>PO</v>
          </cell>
          <cell r="I2345" t="str">
            <v>0004306 - ACADIA BENEFITS INC</v>
          </cell>
        </row>
        <row r="2346">
          <cell r="A2346" t="str">
            <v>C41413IH</v>
          </cell>
          <cell r="B2346">
            <v>42185</v>
          </cell>
          <cell r="C2346" t="str">
            <v>C41413</v>
          </cell>
          <cell r="D2346" t="str">
            <v>Animal Hospital of Orleans</v>
          </cell>
          <cell r="E2346" t="str">
            <v>MA</v>
          </cell>
          <cell r="F2346" t="str">
            <v>P1</v>
          </cell>
          <cell r="G2346" t="str">
            <v>SMALL</v>
          </cell>
          <cell r="H2346" t="str">
            <v>IH</v>
          </cell>
          <cell r="I2346" t="str">
            <v>0025317 - LOWE, JEFFREY</v>
          </cell>
        </row>
        <row r="2347">
          <cell r="A2347" t="str">
            <v>C41426IH</v>
          </cell>
          <cell r="B2347">
            <v>42185</v>
          </cell>
          <cell r="C2347" t="str">
            <v>C41426</v>
          </cell>
          <cell r="D2347" t="str">
            <v>Tessier Machine Co</v>
          </cell>
          <cell r="E2347" t="str">
            <v>MA</v>
          </cell>
          <cell r="F2347" t="str">
            <v>P1</v>
          </cell>
          <cell r="G2347" t="str">
            <v>SMALL</v>
          </cell>
          <cell r="H2347" t="str">
            <v>IH</v>
          </cell>
          <cell r="I2347" t="str">
            <v>0004321 - SMALL BUSINESS INSURANCE AGENCY INC</v>
          </cell>
        </row>
        <row r="2348">
          <cell r="A2348" t="str">
            <v>C41426JA</v>
          </cell>
          <cell r="B2348">
            <v>42185</v>
          </cell>
          <cell r="C2348" t="str">
            <v>C41426</v>
          </cell>
          <cell r="D2348" t="str">
            <v>Tessier Machine Co</v>
          </cell>
          <cell r="E2348" t="str">
            <v>MA</v>
          </cell>
          <cell r="F2348" t="str">
            <v>P1</v>
          </cell>
          <cell r="G2348" t="str">
            <v>SMALL</v>
          </cell>
          <cell r="H2348" t="str">
            <v>JA</v>
          </cell>
          <cell r="I2348" t="str">
            <v>0004321 - SMALL BUSINESS INSURANCE AGENCY INC</v>
          </cell>
        </row>
        <row r="2349">
          <cell r="A2349" t="str">
            <v>C41434IH</v>
          </cell>
          <cell r="B2349">
            <v>42185</v>
          </cell>
          <cell r="C2349" t="str">
            <v>C41434</v>
          </cell>
          <cell r="D2349" t="str">
            <v>Shawmut Advertising Inc</v>
          </cell>
          <cell r="E2349" t="str">
            <v>MA</v>
          </cell>
          <cell r="F2349" t="str">
            <v>P1</v>
          </cell>
          <cell r="G2349" t="str">
            <v>SMALL</v>
          </cell>
          <cell r="H2349" t="str">
            <v>IH</v>
          </cell>
          <cell r="I2349" t="str">
            <v>0035354 - PARTNERS BENEFIT GROUP INC</v>
          </cell>
        </row>
        <row r="2350">
          <cell r="A2350" t="str">
            <v>C41435IA</v>
          </cell>
          <cell r="B2350">
            <v>42185</v>
          </cell>
          <cell r="C2350" t="str">
            <v>C41435</v>
          </cell>
          <cell r="D2350" t="str">
            <v>CRS Commercial Refrigeration Specialist Inc</v>
          </cell>
          <cell r="E2350" t="str">
            <v>MA</v>
          </cell>
          <cell r="F2350" t="str">
            <v>P1</v>
          </cell>
          <cell r="G2350" t="str">
            <v>SMALL</v>
          </cell>
          <cell r="H2350" t="str">
            <v>IA</v>
          </cell>
          <cell r="I2350" t="str">
            <v>0030784 - CHARLES RIVER INSURANCE BROKERAGE</v>
          </cell>
        </row>
        <row r="2351">
          <cell r="A2351" t="str">
            <v>C41435IH</v>
          </cell>
          <cell r="B2351">
            <v>42185</v>
          </cell>
          <cell r="C2351" t="str">
            <v>C41435</v>
          </cell>
          <cell r="D2351" t="str">
            <v>CRS Commercial Refrigeration Specialist Inc</v>
          </cell>
          <cell r="E2351" t="str">
            <v>MA</v>
          </cell>
          <cell r="F2351" t="str">
            <v>P1</v>
          </cell>
          <cell r="G2351" t="str">
            <v>SMALL</v>
          </cell>
          <cell r="H2351" t="str">
            <v>IH</v>
          </cell>
          <cell r="I2351" t="str">
            <v>0030784 - CHARLES RIVER INSURANCE BROKERAGE</v>
          </cell>
        </row>
        <row r="2352">
          <cell r="A2352" t="str">
            <v>C41440IA</v>
          </cell>
          <cell r="B2352">
            <v>42185</v>
          </cell>
          <cell r="C2352" t="str">
            <v>C41440</v>
          </cell>
          <cell r="D2352" t="str">
            <v>Friendly Fruit Inc</v>
          </cell>
          <cell r="E2352" t="str">
            <v>MA</v>
          </cell>
          <cell r="F2352" t="str">
            <v>P1</v>
          </cell>
          <cell r="G2352" t="str">
            <v>ERF</v>
          </cell>
          <cell r="H2352" t="str">
            <v>IA</v>
          </cell>
          <cell r="I2352" t="str">
            <v>0034961 - SYLVIA &amp; COMPANY INSURANCE</v>
          </cell>
        </row>
        <row r="2353">
          <cell r="A2353" t="str">
            <v>C41440IH</v>
          </cell>
          <cell r="B2353">
            <v>42185</v>
          </cell>
          <cell r="C2353" t="str">
            <v>C41440</v>
          </cell>
          <cell r="D2353" t="str">
            <v>Friendly Fruit Inc</v>
          </cell>
          <cell r="E2353" t="str">
            <v>MA</v>
          </cell>
          <cell r="F2353" t="str">
            <v>P1</v>
          </cell>
          <cell r="G2353" t="str">
            <v>ERF</v>
          </cell>
          <cell r="H2353" t="str">
            <v>IH</v>
          </cell>
          <cell r="I2353" t="str">
            <v>0034961 - SYLVIA &amp; COMPANY INSURANCE</v>
          </cell>
        </row>
        <row r="2354">
          <cell r="A2354" t="str">
            <v>C41440JA</v>
          </cell>
          <cell r="B2354">
            <v>42185</v>
          </cell>
          <cell r="C2354" t="str">
            <v>C41440</v>
          </cell>
          <cell r="D2354" t="str">
            <v>Friendly Fruit Inc</v>
          </cell>
          <cell r="E2354" t="str">
            <v>MA</v>
          </cell>
          <cell r="F2354" t="str">
            <v>P1</v>
          </cell>
          <cell r="G2354" t="str">
            <v>ERF</v>
          </cell>
          <cell r="H2354" t="str">
            <v>JA</v>
          </cell>
          <cell r="I2354" t="str">
            <v>0034961 - SYLVIA &amp; COMPANY INSURANCE</v>
          </cell>
        </row>
        <row r="2355">
          <cell r="A2355" t="str">
            <v>C41447IH</v>
          </cell>
          <cell r="B2355">
            <v>42185</v>
          </cell>
          <cell r="C2355" t="str">
            <v>C41447</v>
          </cell>
          <cell r="D2355" t="str">
            <v>Disaster Specialists</v>
          </cell>
          <cell r="E2355" t="str">
            <v>MA</v>
          </cell>
          <cell r="F2355" t="str">
            <v>P1</v>
          </cell>
          <cell r="G2355" t="str">
            <v>SMALL</v>
          </cell>
          <cell r="H2355" t="str">
            <v>IH</v>
          </cell>
          <cell r="I2355" t="str">
            <v>0035495 - BRABO BENEFITS INC</v>
          </cell>
        </row>
        <row r="2356">
          <cell r="A2356" t="str">
            <v>C41456JA</v>
          </cell>
          <cell r="B2356">
            <v>42185</v>
          </cell>
          <cell r="C2356" t="str">
            <v>C41456</v>
          </cell>
          <cell r="D2356" t="str">
            <v>SoftLinx Inc</v>
          </cell>
          <cell r="E2356" t="str">
            <v>MA</v>
          </cell>
          <cell r="F2356" t="str">
            <v>P1</v>
          </cell>
          <cell r="G2356" t="str">
            <v>SMALL</v>
          </cell>
          <cell r="H2356" t="str">
            <v>JA</v>
          </cell>
          <cell r="I2356" t="str">
            <v>0004373 - SMALL BUSINESS INSURANCE AGENCY INC</v>
          </cell>
        </row>
        <row r="2357">
          <cell r="A2357" t="str">
            <v>C41461IH</v>
          </cell>
          <cell r="B2357">
            <v>42185</v>
          </cell>
          <cell r="C2357" t="str">
            <v>C41461</v>
          </cell>
          <cell r="D2357" t="str">
            <v>Quinn &amp; Morris</v>
          </cell>
          <cell r="E2357" t="str">
            <v>MA</v>
          </cell>
          <cell r="F2357" t="str">
            <v>P1</v>
          </cell>
          <cell r="G2357" t="str">
            <v>SMALL</v>
          </cell>
          <cell r="H2357" t="str">
            <v>IH</v>
          </cell>
          <cell r="I2357" t="str">
            <v>0019054 - MIRACLE, JUDITH L</v>
          </cell>
        </row>
        <row r="2358">
          <cell r="A2358" t="str">
            <v>C41462JH</v>
          </cell>
          <cell r="B2358">
            <v>42185</v>
          </cell>
          <cell r="C2358" t="str">
            <v>C41462</v>
          </cell>
          <cell r="D2358" t="str">
            <v>American Steel Fabricators Inc</v>
          </cell>
          <cell r="E2358" t="str">
            <v>NH</v>
          </cell>
          <cell r="F2358" t="str">
            <v>P1</v>
          </cell>
          <cell r="G2358" t="str">
            <v>SMALL</v>
          </cell>
          <cell r="H2358" t="str">
            <v>JH</v>
          </cell>
          <cell r="I2358" t="str">
            <v>0031015 - MOSSE &amp; MOSSE ASSOCIATES INC</v>
          </cell>
        </row>
        <row r="2359">
          <cell r="A2359" t="str">
            <v>C41462JS</v>
          </cell>
          <cell r="B2359">
            <v>42185</v>
          </cell>
          <cell r="C2359" t="str">
            <v>C41462</v>
          </cell>
          <cell r="D2359" t="str">
            <v>American Steel Fabricators Inc</v>
          </cell>
          <cell r="E2359" t="str">
            <v>NH</v>
          </cell>
          <cell r="F2359" t="str">
            <v>P1</v>
          </cell>
          <cell r="G2359" t="str">
            <v>SMALL</v>
          </cell>
          <cell r="H2359" t="str">
            <v>JS</v>
          </cell>
          <cell r="I2359" t="str">
            <v>0031015 - MOSSE &amp; MOSSE ASSOCIATES INC</v>
          </cell>
        </row>
        <row r="2360">
          <cell r="A2360" t="str">
            <v>C41467IA</v>
          </cell>
          <cell r="B2360">
            <v>42185</v>
          </cell>
          <cell r="C2360" t="str">
            <v>C41467</v>
          </cell>
          <cell r="D2360" t="str">
            <v>Green Beacon Solutions LLC</v>
          </cell>
          <cell r="E2360" t="str">
            <v>MA</v>
          </cell>
          <cell r="F2360" t="str">
            <v>P1</v>
          </cell>
          <cell r="G2360" t="str">
            <v>CRC</v>
          </cell>
          <cell r="H2360" t="str">
            <v>IA</v>
          </cell>
          <cell r="I2360" t="str">
            <v>0031236 - INSIGHT INSURANCE AGENCY LLC</v>
          </cell>
        </row>
        <row r="2361">
          <cell r="A2361" t="str">
            <v>C41467IH</v>
          </cell>
          <cell r="B2361">
            <v>42185</v>
          </cell>
          <cell r="C2361" t="str">
            <v>C41467</v>
          </cell>
          <cell r="D2361" t="str">
            <v>Green Beacon Solutions LLC</v>
          </cell>
          <cell r="E2361" t="str">
            <v>MA</v>
          </cell>
          <cell r="F2361" t="str">
            <v>P1</v>
          </cell>
          <cell r="G2361" t="str">
            <v>CRC</v>
          </cell>
          <cell r="H2361" t="str">
            <v>IH</v>
          </cell>
          <cell r="I2361" t="str">
            <v>0031236 - INSIGHT INSURANCE AGENCY LLC</v>
          </cell>
        </row>
        <row r="2362">
          <cell r="A2362" t="str">
            <v>C41478IA</v>
          </cell>
          <cell r="B2362">
            <v>42185</v>
          </cell>
          <cell r="C2362" t="str">
            <v>C41478</v>
          </cell>
          <cell r="D2362" t="str">
            <v>TimePayment Corp.</v>
          </cell>
          <cell r="E2362" t="str">
            <v>MA</v>
          </cell>
          <cell r="F2362" t="str">
            <v>P1</v>
          </cell>
          <cell r="G2362" t="str">
            <v>ERF</v>
          </cell>
          <cell r="H2362" t="str">
            <v>IA</v>
          </cell>
          <cell r="I2362" t="str">
            <v>0028840 - NFP CORPORATE SERVICES (NY) LLC</v>
          </cell>
        </row>
        <row r="2363">
          <cell r="A2363" t="str">
            <v>C41478IH</v>
          </cell>
          <cell r="B2363">
            <v>42185</v>
          </cell>
          <cell r="C2363" t="str">
            <v>C41478</v>
          </cell>
          <cell r="D2363" t="str">
            <v>TimePayment Corp.</v>
          </cell>
          <cell r="E2363" t="str">
            <v>MA</v>
          </cell>
          <cell r="F2363" t="str">
            <v>P1</v>
          </cell>
          <cell r="G2363" t="str">
            <v>ERF</v>
          </cell>
          <cell r="H2363" t="str">
            <v>IH</v>
          </cell>
          <cell r="I2363" t="str">
            <v>0028840 - NFP CORPORATE SERVICES (NY) LLC</v>
          </cell>
        </row>
        <row r="2364">
          <cell r="A2364" t="str">
            <v>C41485IA</v>
          </cell>
          <cell r="B2364">
            <v>42185</v>
          </cell>
          <cell r="C2364" t="str">
            <v>C41485</v>
          </cell>
          <cell r="D2364" t="str">
            <v>Applewood Construction Corp</v>
          </cell>
          <cell r="E2364" t="str">
            <v>MA</v>
          </cell>
          <cell r="F2364" t="str">
            <v>P1</v>
          </cell>
          <cell r="G2364" t="str">
            <v>SMALL</v>
          </cell>
          <cell r="H2364" t="str">
            <v>IA</v>
          </cell>
          <cell r="I2364" t="str">
            <v>0021660 - LOWELL FIVE CENT SAVINGS BANK</v>
          </cell>
        </row>
        <row r="2365">
          <cell r="A2365" t="str">
            <v>C41485IH</v>
          </cell>
          <cell r="B2365">
            <v>42185</v>
          </cell>
          <cell r="C2365" t="str">
            <v>C41485</v>
          </cell>
          <cell r="D2365" t="str">
            <v>Applewood Construction Corp</v>
          </cell>
          <cell r="E2365" t="str">
            <v>MA</v>
          </cell>
          <cell r="F2365" t="str">
            <v>P1</v>
          </cell>
          <cell r="G2365" t="str">
            <v>SMALL</v>
          </cell>
          <cell r="H2365" t="str">
            <v>IH</v>
          </cell>
          <cell r="I2365" t="str">
            <v>0021660 - LOWELL FIVE CENT SAVINGS BANK</v>
          </cell>
        </row>
        <row r="2366">
          <cell r="A2366" t="str">
            <v>C41487IA</v>
          </cell>
          <cell r="B2366">
            <v>42185</v>
          </cell>
          <cell r="C2366" t="str">
            <v>C41487</v>
          </cell>
          <cell r="D2366" t="str">
            <v>Reynolds Rappaport Kaplan &amp; Hackney LLC</v>
          </cell>
          <cell r="E2366" t="str">
            <v>MA</v>
          </cell>
          <cell r="F2366" t="str">
            <v>P1</v>
          </cell>
          <cell r="G2366" t="str">
            <v>SMALL</v>
          </cell>
          <cell r="H2366" t="str">
            <v>IA</v>
          </cell>
          <cell r="I2366" t="str">
            <v>0029825 - PAYCHEX AGENCY INC</v>
          </cell>
        </row>
        <row r="2367">
          <cell r="A2367" t="str">
            <v>C41487IH</v>
          </cell>
          <cell r="B2367">
            <v>42185</v>
          </cell>
          <cell r="C2367" t="str">
            <v>C41487</v>
          </cell>
          <cell r="D2367" t="str">
            <v>Reynolds Rappaport Kaplan &amp; Hackney LLC</v>
          </cell>
          <cell r="E2367" t="str">
            <v>MA</v>
          </cell>
          <cell r="F2367" t="str">
            <v>P1</v>
          </cell>
          <cell r="G2367" t="str">
            <v>SMALL</v>
          </cell>
          <cell r="H2367" t="str">
            <v>IH</v>
          </cell>
          <cell r="I2367" t="str">
            <v>0029825 - PAYCHEX AGENCY INC</v>
          </cell>
        </row>
        <row r="2368">
          <cell r="A2368" t="str">
            <v>C41501IH</v>
          </cell>
          <cell r="B2368">
            <v>42185</v>
          </cell>
          <cell r="C2368" t="str">
            <v>C41501</v>
          </cell>
          <cell r="D2368" t="str">
            <v>G Brouillette &amp; Sons Inc</v>
          </cell>
          <cell r="E2368" t="str">
            <v>MA</v>
          </cell>
          <cell r="F2368" t="str">
            <v>P1</v>
          </cell>
          <cell r="G2368" t="str">
            <v>SMALL</v>
          </cell>
          <cell r="H2368" t="str">
            <v>IH</v>
          </cell>
          <cell r="I2368" t="str">
            <v>0005612 - UNITED BUSINESSMANS INSURANCE AGENCY</v>
          </cell>
        </row>
        <row r="2369">
          <cell r="A2369" t="str">
            <v>C41521IA</v>
          </cell>
          <cell r="B2369">
            <v>42185</v>
          </cell>
          <cell r="C2369" t="str">
            <v>C41521</v>
          </cell>
          <cell r="D2369" t="str">
            <v>Reichheld Family Orthodontics, P.C.</v>
          </cell>
          <cell r="E2369" t="str">
            <v>MA</v>
          </cell>
          <cell r="F2369" t="str">
            <v>P1</v>
          </cell>
          <cell r="G2369" t="str">
            <v>SMALL</v>
          </cell>
          <cell r="H2369" t="str">
            <v>IA</v>
          </cell>
          <cell r="I2369" t="str">
            <v>0031239 - GRANITE GROUP BENEFITS LLC</v>
          </cell>
        </row>
        <row r="2370">
          <cell r="A2370" t="str">
            <v>C41521IH</v>
          </cell>
          <cell r="B2370">
            <v>42185</v>
          </cell>
          <cell r="C2370" t="str">
            <v>C41521</v>
          </cell>
          <cell r="D2370" t="str">
            <v>Reichheld Family Orthodontics, P.C.</v>
          </cell>
          <cell r="E2370" t="str">
            <v>MA</v>
          </cell>
          <cell r="F2370" t="str">
            <v>P1</v>
          </cell>
          <cell r="G2370" t="str">
            <v>SMALL</v>
          </cell>
          <cell r="H2370" t="str">
            <v>IH</v>
          </cell>
          <cell r="I2370" t="str">
            <v>0031239 - GRANITE GROUP BENEFITS LLC</v>
          </cell>
        </row>
        <row r="2371">
          <cell r="A2371" t="str">
            <v>C41550JA</v>
          </cell>
          <cell r="B2371">
            <v>42185</v>
          </cell>
          <cell r="C2371" t="str">
            <v>C41550</v>
          </cell>
          <cell r="D2371" t="str">
            <v>J G Electric Co Inc</v>
          </cell>
          <cell r="E2371" t="str">
            <v>MA</v>
          </cell>
          <cell r="F2371" t="str">
            <v>P1</v>
          </cell>
          <cell r="G2371" t="str">
            <v>SMALL</v>
          </cell>
          <cell r="H2371" t="str">
            <v>JA</v>
          </cell>
          <cell r="I2371" t="str">
            <v>0030990 - INTEGRATED INSURANCE SOLUTIONS LLC</v>
          </cell>
        </row>
        <row r="2372">
          <cell r="A2372" t="str">
            <v>C41551IH</v>
          </cell>
          <cell r="B2372">
            <v>42185</v>
          </cell>
          <cell r="C2372" t="str">
            <v>C41551</v>
          </cell>
          <cell r="D2372" t="str">
            <v>Edelstein and Company LLP</v>
          </cell>
          <cell r="E2372" t="str">
            <v>MA</v>
          </cell>
          <cell r="F2372" t="str">
            <v>P1</v>
          </cell>
          <cell r="G2372" t="str">
            <v>CRC</v>
          </cell>
          <cell r="H2372" t="str">
            <v>IH</v>
          </cell>
          <cell r="I2372" t="str">
            <v>0034964 - AMR BENEFITS MANAGEMENT LLC</v>
          </cell>
        </row>
        <row r="2373">
          <cell r="A2373" t="str">
            <v>C41553IH</v>
          </cell>
          <cell r="B2373">
            <v>42185</v>
          </cell>
          <cell r="C2373" t="str">
            <v>C41553</v>
          </cell>
          <cell r="D2373" t="str">
            <v>Michael J Hynes Auto Repair</v>
          </cell>
          <cell r="E2373" t="str">
            <v>MA</v>
          </cell>
          <cell r="F2373" t="str">
            <v>P1</v>
          </cell>
          <cell r="G2373" t="str">
            <v>SMALL</v>
          </cell>
          <cell r="H2373" t="str">
            <v>IH</v>
          </cell>
          <cell r="I2373" t="str">
            <v>0017428 - INCENTIVE GROUP</v>
          </cell>
        </row>
        <row r="2374">
          <cell r="A2374" t="str">
            <v>C41561IH</v>
          </cell>
          <cell r="B2374">
            <v>42185</v>
          </cell>
          <cell r="C2374" t="str">
            <v>C41561</v>
          </cell>
          <cell r="D2374" t="str">
            <v>Presidential Oaks</v>
          </cell>
          <cell r="E2374" t="str">
            <v>NH</v>
          </cell>
          <cell r="F2374" t="str">
            <v>P1</v>
          </cell>
          <cell r="G2374" t="str">
            <v>CRC</v>
          </cell>
          <cell r="H2374" t="str">
            <v>IH</v>
          </cell>
          <cell r="I2374" t="str">
            <v>0015366 - NEW ENGLAND EMPLOYEE BENEFITS COUNCIL</v>
          </cell>
        </row>
        <row r="2375">
          <cell r="A2375" t="str">
            <v>C41565IH</v>
          </cell>
          <cell r="B2375">
            <v>42185</v>
          </cell>
          <cell r="C2375" t="str">
            <v>C41565</v>
          </cell>
          <cell r="D2375" t="str">
            <v>F E Leslie Druggist Inc</v>
          </cell>
          <cell r="E2375" t="str">
            <v>MA</v>
          </cell>
          <cell r="F2375" t="str">
            <v>P1</v>
          </cell>
          <cell r="G2375" t="str">
            <v>SMALL</v>
          </cell>
          <cell r="H2375" t="str">
            <v>IH</v>
          </cell>
        </row>
        <row r="2376">
          <cell r="A2376" t="str">
            <v>C41571IH</v>
          </cell>
          <cell r="B2376">
            <v>42185</v>
          </cell>
          <cell r="C2376" t="str">
            <v>C41571</v>
          </cell>
          <cell r="D2376" t="str">
            <v>Barrett Restaurants Inc</v>
          </cell>
          <cell r="E2376" t="str">
            <v>MA</v>
          </cell>
          <cell r="F2376" t="str">
            <v>P1</v>
          </cell>
          <cell r="G2376" t="str">
            <v>CRC</v>
          </cell>
          <cell r="H2376" t="str">
            <v>IH</v>
          </cell>
          <cell r="I2376" t="str">
            <v>0035949 - BARNARD, RICHARD J</v>
          </cell>
        </row>
        <row r="2377">
          <cell r="A2377" t="str">
            <v>C41578IH</v>
          </cell>
          <cell r="B2377">
            <v>42185</v>
          </cell>
          <cell r="C2377" t="str">
            <v>C41578</v>
          </cell>
          <cell r="D2377" t="str">
            <v>Unified System Inc</v>
          </cell>
          <cell r="E2377" t="str">
            <v>MA</v>
          </cell>
          <cell r="F2377" t="str">
            <v>P1</v>
          </cell>
          <cell r="G2377" t="str">
            <v>SMALL</v>
          </cell>
          <cell r="H2377" t="str">
            <v>IH</v>
          </cell>
          <cell r="I2377" t="str">
            <v>0022367 - EMPLOYEE BENEFIT ADVISORS INC</v>
          </cell>
        </row>
        <row r="2378">
          <cell r="A2378" t="str">
            <v>C41585IH</v>
          </cell>
          <cell r="B2378">
            <v>42185</v>
          </cell>
          <cell r="C2378" t="str">
            <v>C41585</v>
          </cell>
          <cell r="D2378" t="str">
            <v>Roxbury Tenants of Harvard Association</v>
          </cell>
          <cell r="E2378" t="str">
            <v>MA</v>
          </cell>
          <cell r="F2378" t="str">
            <v>P1</v>
          </cell>
          <cell r="G2378" t="str">
            <v>SMALL</v>
          </cell>
          <cell r="H2378" t="str">
            <v>IH</v>
          </cell>
          <cell r="I2378" t="str">
            <v>0005548 - ROLANDO A CAPANNA INS AGENCY LLC</v>
          </cell>
        </row>
        <row r="2379">
          <cell r="A2379" t="str">
            <v>C41586IH</v>
          </cell>
          <cell r="B2379">
            <v>42185</v>
          </cell>
          <cell r="C2379" t="str">
            <v>C41586</v>
          </cell>
          <cell r="D2379" t="str">
            <v>Howard M Kahalas PC</v>
          </cell>
          <cell r="E2379" t="str">
            <v>MA</v>
          </cell>
          <cell r="F2379" t="str">
            <v>P1</v>
          </cell>
          <cell r="G2379" t="str">
            <v>SMALL</v>
          </cell>
          <cell r="H2379" t="str">
            <v>IH</v>
          </cell>
          <cell r="I2379" t="str">
            <v>0026179 - HJ KNIGHT INTERNATIONAL INS AGENCIES INC</v>
          </cell>
        </row>
        <row r="2380">
          <cell r="A2380" t="str">
            <v>C41592IH</v>
          </cell>
          <cell r="B2380">
            <v>42185</v>
          </cell>
          <cell r="C2380" t="str">
            <v>C41592</v>
          </cell>
          <cell r="D2380" t="str">
            <v>Lawrence Boys &amp; Girls Club Inc</v>
          </cell>
          <cell r="E2380" t="str">
            <v>MA</v>
          </cell>
          <cell r="F2380" t="str">
            <v>P1</v>
          </cell>
          <cell r="G2380" t="str">
            <v>SMALL</v>
          </cell>
          <cell r="H2380" t="str">
            <v>IH</v>
          </cell>
          <cell r="I2380" t="str">
            <v>0005552 - BUSINESS BENEFITS INS BROKERAGE INC</v>
          </cell>
        </row>
        <row r="2381">
          <cell r="A2381" t="str">
            <v>C41592JA</v>
          </cell>
          <cell r="B2381">
            <v>42185</v>
          </cell>
          <cell r="C2381" t="str">
            <v>C41592</v>
          </cell>
          <cell r="D2381" t="str">
            <v>Lawrence Boys &amp; Girls Club Inc</v>
          </cell>
          <cell r="E2381" t="str">
            <v>MA</v>
          </cell>
          <cell r="F2381" t="str">
            <v>P1</v>
          </cell>
          <cell r="G2381" t="str">
            <v>SMALL</v>
          </cell>
          <cell r="H2381" t="str">
            <v>JA</v>
          </cell>
          <cell r="I2381" t="str">
            <v>0005552 - BUSINESS BENEFITS INS BROKERAGE INC</v>
          </cell>
        </row>
        <row r="2382">
          <cell r="A2382" t="str">
            <v>C41593JA</v>
          </cell>
          <cell r="B2382">
            <v>42185</v>
          </cell>
          <cell r="C2382" t="str">
            <v>C41593</v>
          </cell>
          <cell r="D2382" t="str">
            <v>Abundant Life Church of Wilmington</v>
          </cell>
          <cell r="E2382" t="str">
            <v>MA</v>
          </cell>
          <cell r="F2382" t="str">
            <v>P1</v>
          </cell>
          <cell r="G2382" t="str">
            <v>SMALL</v>
          </cell>
          <cell r="H2382" t="str">
            <v>JA</v>
          </cell>
          <cell r="I2382" t="str">
            <v>0005623 - LAZARAKIS, CHARLES W</v>
          </cell>
        </row>
        <row r="2383">
          <cell r="A2383" t="str">
            <v>C41599IH</v>
          </cell>
          <cell r="B2383">
            <v>42185</v>
          </cell>
          <cell r="C2383" t="str">
            <v>C41599</v>
          </cell>
          <cell r="D2383" t="str">
            <v>Pembroke Concrete Products Inc</v>
          </cell>
          <cell r="E2383" t="str">
            <v>MA</v>
          </cell>
          <cell r="F2383" t="str">
            <v>P1</v>
          </cell>
          <cell r="G2383" t="str">
            <v>SMALL</v>
          </cell>
          <cell r="H2383" t="str">
            <v>IH</v>
          </cell>
          <cell r="I2383" t="str">
            <v>0035498 - EASTERN BENEFITS GROUP</v>
          </cell>
        </row>
        <row r="2384">
          <cell r="A2384" t="str">
            <v>C41599JA</v>
          </cell>
          <cell r="B2384">
            <v>42185</v>
          </cell>
          <cell r="C2384" t="str">
            <v>C41599</v>
          </cell>
          <cell r="D2384" t="str">
            <v>Pembroke Concrete Products Inc</v>
          </cell>
          <cell r="E2384" t="str">
            <v>MA</v>
          </cell>
          <cell r="F2384" t="str">
            <v>P1</v>
          </cell>
          <cell r="G2384" t="str">
            <v>SMALL</v>
          </cell>
          <cell r="H2384" t="str">
            <v>JA</v>
          </cell>
          <cell r="I2384" t="str">
            <v>0035498 - EASTERN BENEFITS GROUP</v>
          </cell>
        </row>
        <row r="2385">
          <cell r="A2385" t="str">
            <v>C41603IH</v>
          </cell>
          <cell r="B2385">
            <v>42185</v>
          </cell>
          <cell r="C2385" t="str">
            <v>C41603</v>
          </cell>
          <cell r="D2385" t="str">
            <v>Dwyers Enterprises Inc.</v>
          </cell>
          <cell r="E2385" t="str">
            <v>MA</v>
          </cell>
          <cell r="F2385" t="str">
            <v>P1</v>
          </cell>
          <cell r="G2385" t="str">
            <v>SMALL</v>
          </cell>
          <cell r="H2385" t="str">
            <v>IH</v>
          </cell>
          <cell r="I2385" t="str">
            <v>0031199 - EASTERN BENEFITS GROUP</v>
          </cell>
        </row>
        <row r="2386">
          <cell r="A2386" t="str">
            <v>C41605JM</v>
          </cell>
          <cell r="B2386">
            <v>42185</v>
          </cell>
          <cell r="C2386" t="str">
            <v>C41605</v>
          </cell>
          <cell r="D2386" t="str">
            <v>G M Roth Design Remodeling</v>
          </cell>
          <cell r="E2386" t="str">
            <v>NH</v>
          </cell>
          <cell r="F2386" t="str">
            <v>P1</v>
          </cell>
          <cell r="G2386" t="str">
            <v>SMALL</v>
          </cell>
          <cell r="H2386" t="str">
            <v>JM</v>
          </cell>
          <cell r="I2386" t="str">
            <v>0005582 - CLARK &amp; LAVEY</v>
          </cell>
        </row>
        <row r="2387">
          <cell r="A2387" t="str">
            <v>C41605JR</v>
          </cell>
          <cell r="B2387">
            <v>42185</v>
          </cell>
          <cell r="C2387" t="str">
            <v>C41605</v>
          </cell>
          <cell r="D2387" t="str">
            <v>G M Roth Design Remodeling</v>
          </cell>
          <cell r="E2387" t="str">
            <v>NH</v>
          </cell>
          <cell r="F2387" t="str">
            <v>P1</v>
          </cell>
          <cell r="G2387" t="str">
            <v>SMALL</v>
          </cell>
          <cell r="H2387" t="str">
            <v>JR</v>
          </cell>
          <cell r="I2387" t="str">
            <v>0005582 - CLARK &amp; LAVEY</v>
          </cell>
        </row>
        <row r="2388">
          <cell r="A2388" t="str">
            <v>C41608JM</v>
          </cell>
          <cell r="B2388">
            <v>42185</v>
          </cell>
          <cell r="C2388" t="str">
            <v>C41608</v>
          </cell>
          <cell r="D2388" t="str">
            <v>Colonial Electronic Manufacturers Inc</v>
          </cell>
          <cell r="E2388" t="str">
            <v>NH</v>
          </cell>
          <cell r="F2388" t="str">
            <v>P1</v>
          </cell>
          <cell r="G2388" t="str">
            <v>SMALL</v>
          </cell>
          <cell r="H2388" t="str">
            <v>JM</v>
          </cell>
          <cell r="I2388" t="str">
            <v>0005559 - TRUDO, DAVID H</v>
          </cell>
        </row>
        <row r="2389">
          <cell r="A2389" t="str">
            <v>C41608JN</v>
          </cell>
          <cell r="B2389">
            <v>42185</v>
          </cell>
          <cell r="C2389" t="str">
            <v>C41608</v>
          </cell>
          <cell r="D2389" t="str">
            <v>Colonial Electronic Manufacturers Inc</v>
          </cell>
          <cell r="E2389" t="str">
            <v>NH</v>
          </cell>
          <cell r="F2389" t="str">
            <v>P1</v>
          </cell>
          <cell r="G2389" t="str">
            <v>SMALL</v>
          </cell>
          <cell r="H2389" t="str">
            <v>JN</v>
          </cell>
          <cell r="I2389" t="str">
            <v>0005559 - TRUDO, DAVID H</v>
          </cell>
        </row>
        <row r="2390">
          <cell r="A2390" t="str">
            <v>C41610IH</v>
          </cell>
          <cell r="B2390">
            <v>42185</v>
          </cell>
          <cell r="C2390" t="str">
            <v>C41610</v>
          </cell>
          <cell r="D2390" t="str">
            <v>Childrens Center of Lexington</v>
          </cell>
          <cell r="E2390" t="str">
            <v>MA</v>
          </cell>
          <cell r="F2390" t="str">
            <v>P1</v>
          </cell>
          <cell r="G2390" t="str">
            <v>SMALL</v>
          </cell>
          <cell r="H2390" t="str">
            <v>IH</v>
          </cell>
          <cell r="I2390" t="str">
            <v>0021675 - PAYCHEX AGENCY INC</v>
          </cell>
        </row>
        <row r="2391">
          <cell r="A2391" t="str">
            <v>C41611JH</v>
          </cell>
          <cell r="B2391">
            <v>42185</v>
          </cell>
          <cell r="C2391" t="str">
            <v>C41611</v>
          </cell>
          <cell r="D2391" t="str">
            <v>Cape Cod Periodontics PC</v>
          </cell>
          <cell r="E2391" t="str">
            <v>MA</v>
          </cell>
          <cell r="F2391" t="str">
            <v>P1</v>
          </cell>
          <cell r="G2391" t="str">
            <v>SMALL</v>
          </cell>
          <cell r="H2391" t="str">
            <v>JH</v>
          </cell>
          <cell r="I2391" t="str">
            <v>0020309 - SPRING INSURANCE GROUP LLC</v>
          </cell>
        </row>
        <row r="2392">
          <cell r="A2392" t="str">
            <v>C41614IA</v>
          </cell>
          <cell r="B2392">
            <v>42185</v>
          </cell>
          <cell r="C2392" t="str">
            <v>C41614</v>
          </cell>
          <cell r="D2392" t="str">
            <v>Applied Geographics Inc</v>
          </cell>
          <cell r="E2392" t="str">
            <v>MA</v>
          </cell>
          <cell r="F2392" t="str">
            <v>P1</v>
          </cell>
          <cell r="G2392" t="str">
            <v>SMALL</v>
          </cell>
          <cell r="H2392" t="str">
            <v>IA</v>
          </cell>
          <cell r="I2392" t="str">
            <v>0021429 - HUB INTERNATIONAL NEW ENGLAND LLC</v>
          </cell>
        </row>
        <row r="2393">
          <cell r="A2393" t="str">
            <v>C41614IH</v>
          </cell>
          <cell r="B2393">
            <v>42185</v>
          </cell>
          <cell r="C2393" t="str">
            <v>C41614</v>
          </cell>
          <cell r="D2393" t="str">
            <v>Applied Geographics Inc</v>
          </cell>
          <cell r="E2393" t="str">
            <v>MA</v>
          </cell>
          <cell r="F2393" t="str">
            <v>P1</v>
          </cell>
          <cell r="G2393" t="str">
            <v>SMALL</v>
          </cell>
          <cell r="H2393" t="str">
            <v>IH</v>
          </cell>
          <cell r="I2393" t="str">
            <v>0021429 - HUB INTERNATIONAL NEW ENGLAND LLC</v>
          </cell>
        </row>
        <row r="2394">
          <cell r="A2394" t="str">
            <v>C41622IH</v>
          </cell>
          <cell r="B2394">
            <v>42185</v>
          </cell>
          <cell r="C2394" t="str">
            <v>C41622</v>
          </cell>
          <cell r="D2394" t="str">
            <v>Cummaquid Golf Club</v>
          </cell>
          <cell r="E2394" t="str">
            <v>MA</v>
          </cell>
          <cell r="F2394" t="str">
            <v>P1</v>
          </cell>
          <cell r="G2394" t="str">
            <v>SMALL</v>
          </cell>
          <cell r="H2394" t="str">
            <v>IH</v>
          </cell>
          <cell r="I2394" t="str">
            <v>0028990 - DIGITAL INSURANCE AGENCY INC</v>
          </cell>
        </row>
        <row r="2395">
          <cell r="A2395" t="str">
            <v>C41626IH</v>
          </cell>
          <cell r="B2395">
            <v>42185</v>
          </cell>
          <cell r="C2395" t="str">
            <v>C41626</v>
          </cell>
          <cell r="D2395" t="str">
            <v>Mechanical Alliance Service Company Inc</v>
          </cell>
          <cell r="E2395" t="str">
            <v>MA</v>
          </cell>
          <cell r="F2395" t="str">
            <v>P1</v>
          </cell>
          <cell r="G2395" t="str">
            <v>SMALL</v>
          </cell>
          <cell r="H2395" t="str">
            <v>IH</v>
          </cell>
          <cell r="I2395" t="str">
            <v>0032796 - NFP CORPORATE SERVICES (NY) LLC</v>
          </cell>
        </row>
        <row r="2396">
          <cell r="A2396" t="str">
            <v>C41629JM</v>
          </cell>
          <cell r="B2396">
            <v>42185</v>
          </cell>
          <cell r="C2396" t="str">
            <v>C41629</v>
          </cell>
          <cell r="D2396" t="str">
            <v>Voyager Systems</v>
          </cell>
          <cell r="E2396" t="str">
            <v>NH</v>
          </cell>
          <cell r="F2396" t="str">
            <v>P1</v>
          </cell>
          <cell r="G2396" t="str">
            <v>SMALL</v>
          </cell>
          <cell r="H2396" t="str">
            <v>JM</v>
          </cell>
          <cell r="I2396" t="str">
            <v>0005591 - NEW ENGLAND EMPLOYEE BENEFITS COUNCIL</v>
          </cell>
        </row>
        <row r="2397">
          <cell r="A2397" t="str">
            <v>C41632JM</v>
          </cell>
          <cell r="B2397">
            <v>42185</v>
          </cell>
          <cell r="C2397" t="str">
            <v>C41632</v>
          </cell>
          <cell r="D2397" t="str">
            <v>Community Bridges</v>
          </cell>
          <cell r="E2397" t="str">
            <v>NH</v>
          </cell>
          <cell r="F2397" t="str">
            <v>P1</v>
          </cell>
          <cell r="G2397" t="str">
            <v>ERF</v>
          </cell>
          <cell r="H2397" t="str">
            <v>JM</v>
          </cell>
          <cell r="I2397" t="str">
            <v>0005572 - INSURANCE PLANNING GROUP INC</v>
          </cell>
        </row>
        <row r="2398">
          <cell r="A2398" t="str">
            <v>C41632JR</v>
          </cell>
          <cell r="B2398">
            <v>42185</v>
          </cell>
          <cell r="C2398" t="str">
            <v>C41632</v>
          </cell>
          <cell r="D2398" t="str">
            <v>Community Bridges</v>
          </cell>
          <cell r="E2398" t="str">
            <v>NH</v>
          </cell>
          <cell r="F2398" t="str">
            <v>P1</v>
          </cell>
          <cell r="G2398" t="str">
            <v>ERF</v>
          </cell>
          <cell r="H2398" t="str">
            <v>JR</v>
          </cell>
          <cell r="I2398" t="str">
            <v>0005572 - INSURANCE PLANNING GROUP INC</v>
          </cell>
        </row>
        <row r="2399">
          <cell r="A2399" t="str">
            <v>C41633JH</v>
          </cell>
          <cell r="B2399">
            <v>42185</v>
          </cell>
          <cell r="C2399" t="str">
            <v>C41633</v>
          </cell>
          <cell r="D2399" t="str">
            <v>Northeastern Environmental Services</v>
          </cell>
          <cell r="E2399" t="str">
            <v>ME</v>
          </cell>
          <cell r="F2399" t="str">
            <v>P1</v>
          </cell>
          <cell r="G2399" t="str">
            <v>SMALL</v>
          </cell>
          <cell r="H2399" t="str">
            <v>JH</v>
          </cell>
          <cell r="I2399" t="str">
            <v>0035948 - CROSS INSURANCE</v>
          </cell>
        </row>
        <row r="2400">
          <cell r="A2400" t="str">
            <v>C41638IH</v>
          </cell>
          <cell r="B2400">
            <v>42185</v>
          </cell>
          <cell r="C2400" t="str">
            <v>C41638</v>
          </cell>
          <cell r="D2400" t="str">
            <v>Regal House Classic Furniture Inc</v>
          </cell>
          <cell r="E2400" t="str">
            <v>MA</v>
          </cell>
          <cell r="F2400" t="str">
            <v>P1</v>
          </cell>
          <cell r="G2400" t="str">
            <v>GPC</v>
          </cell>
          <cell r="H2400" t="str">
            <v>IH</v>
          </cell>
          <cell r="I2400" t="str">
            <v>0005594 - SYLVIA &amp; COMPANY INSURANCE</v>
          </cell>
        </row>
        <row r="2401">
          <cell r="A2401" t="str">
            <v>C41638JA</v>
          </cell>
          <cell r="B2401">
            <v>42185</v>
          </cell>
          <cell r="C2401" t="str">
            <v>C41638</v>
          </cell>
          <cell r="D2401" t="str">
            <v>Regal House Classic Furniture Inc</v>
          </cell>
          <cell r="E2401" t="str">
            <v>MA</v>
          </cell>
          <cell r="F2401" t="str">
            <v>P1</v>
          </cell>
          <cell r="G2401" t="str">
            <v>GPC</v>
          </cell>
          <cell r="H2401" t="str">
            <v>JA</v>
          </cell>
          <cell r="I2401" t="str">
            <v>0005594 - SYLVIA &amp; COMPANY INSURANCE</v>
          </cell>
        </row>
        <row r="2402">
          <cell r="A2402" t="str">
            <v>C41642IH</v>
          </cell>
          <cell r="B2402">
            <v>42185</v>
          </cell>
          <cell r="C2402" t="str">
            <v>C41642</v>
          </cell>
          <cell r="D2402" t="str">
            <v>Safe &amp; Secure Protection Inc</v>
          </cell>
          <cell r="E2402" t="str">
            <v>MA</v>
          </cell>
          <cell r="F2402" t="str">
            <v>P1</v>
          </cell>
          <cell r="G2402" t="str">
            <v>SMALL</v>
          </cell>
          <cell r="H2402" t="str">
            <v>IH</v>
          </cell>
          <cell r="I2402" t="str">
            <v>0005600 - BAR INSURANCE BROKERAGE INC</v>
          </cell>
        </row>
        <row r="2403">
          <cell r="A2403" t="str">
            <v>C41651IH</v>
          </cell>
          <cell r="B2403">
            <v>42185</v>
          </cell>
          <cell r="C2403" t="str">
            <v>C41651</v>
          </cell>
          <cell r="D2403" t="str">
            <v>Spataro Plumbing &amp; Heating</v>
          </cell>
          <cell r="E2403" t="str">
            <v>MA</v>
          </cell>
          <cell r="F2403" t="str">
            <v>P1</v>
          </cell>
          <cell r="G2403" t="str">
            <v>SMALL</v>
          </cell>
          <cell r="H2403" t="str">
            <v>IH</v>
          </cell>
          <cell r="I2403" t="str">
            <v>0021676 - PARTNERS BENEFIT GROUP INC</v>
          </cell>
        </row>
        <row r="2404">
          <cell r="A2404" t="str">
            <v>C41652IH</v>
          </cell>
          <cell r="B2404">
            <v>42185</v>
          </cell>
          <cell r="C2404" t="str">
            <v>C41652</v>
          </cell>
          <cell r="D2404" t="str">
            <v>Falmouth Ready Mix Inc</v>
          </cell>
          <cell r="E2404" t="str">
            <v>MA</v>
          </cell>
          <cell r="F2404" t="str">
            <v>P1</v>
          </cell>
          <cell r="G2404" t="str">
            <v>SMALL</v>
          </cell>
          <cell r="H2404" t="str">
            <v>IH</v>
          </cell>
          <cell r="I2404" t="str">
            <v>0005502 - REID JR, ROBERT J</v>
          </cell>
        </row>
        <row r="2405">
          <cell r="A2405" t="str">
            <v>C41652MI</v>
          </cell>
          <cell r="B2405">
            <v>42185</v>
          </cell>
          <cell r="C2405" t="str">
            <v>C41652</v>
          </cell>
          <cell r="D2405" t="str">
            <v>Falmouth Ready Mix Inc</v>
          </cell>
          <cell r="E2405" t="str">
            <v>MA</v>
          </cell>
          <cell r="F2405" t="str">
            <v>P1</v>
          </cell>
          <cell r="G2405" t="str">
            <v>MCARE</v>
          </cell>
          <cell r="H2405" t="str">
            <v>MI</v>
          </cell>
          <cell r="I2405" t="str">
            <v>0005502 - REID JR, ROBERT J</v>
          </cell>
        </row>
        <row r="2406">
          <cell r="A2406" t="str">
            <v>C41654IH</v>
          </cell>
          <cell r="B2406">
            <v>42185</v>
          </cell>
          <cell r="C2406" t="str">
            <v>C41654</v>
          </cell>
          <cell r="D2406" t="str">
            <v>Crossroads School for Children New England, Inc.</v>
          </cell>
          <cell r="E2406" t="str">
            <v>MA</v>
          </cell>
          <cell r="F2406" t="str">
            <v>P1</v>
          </cell>
          <cell r="G2406" t="str">
            <v>CRC</v>
          </cell>
          <cell r="H2406" t="str">
            <v>IH</v>
          </cell>
          <cell r="I2406" t="str">
            <v>0035412 - INSURANCE PLANNING GROUP INC</v>
          </cell>
        </row>
        <row r="2407">
          <cell r="A2407" t="str">
            <v>C41661IH</v>
          </cell>
          <cell r="B2407">
            <v>42185</v>
          </cell>
          <cell r="C2407" t="str">
            <v>C41661</v>
          </cell>
          <cell r="D2407" t="str">
            <v>Eye Care of Maine</v>
          </cell>
          <cell r="E2407" t="str">
            <v>ME</v>
          </cell>
          <cell r="F2407" t="str">
            <v>P1</v>
          </cell>
          <cell r="G2407" t="str">
            <v>CRC</v>
          </cell>
          <cell r="H2407" t="str">
            <v>IH</v>
          </cell>
          <cell r="I2407" t="str">
            <v>0030721 - NORTON FINANCIAL SERVICES INC</v>
          </cell>
        </row>
        <row r="2408">
          <cell r="A2408" t="str">
            <v>C41661IV</v>
          </cell>
          <cell r="B2408">
            <v>42185</v>
          </cell>
          <cell r="C2408" t="str">
            <v>C41661</v>
          </cell>
          <cell r="D2408" t="str">
            <v>Eye Care of Maine</v>
          </cell>
          <cell r="E2408" t="str">
            <v>ME</v>
          </cell>
          <cell r="F2408" t="str">
            <v>P1</v>
          </cell>
          <cell r="G2408" t="str">
            <v>CRC</v>
          </cell>
          <cell r="H2408" t="str">
            <v>IV</v>
          </cell>
          <cell r="I2408" t="str">
            <v>0030721 - NORTON FINANCIAL SERVICES INC</v>
          </cell>
        </row>
        <row r="2409">
          <cell r="A2409" t="str">
            <v>C41662IH</v>
          </cell>
          <cell r="B2409">
            <v>42185</v>
          </cell>
          <cell r="C2409" t="str">
            <v>C41662</v>
          </cell>
          <cell r="D2409" t="str">
            <v>Atlantic Regional Federal Credit Union</v>
          </cell>
          <cell r="E2409" t="str">
            <v>ME</v>
          </cell>
          <cell r="F2409" t="str">
            <v>P1</v>
          </cell>
          <cell r="G2409" t="str">
            <v>CRC</v>
          </cell>
          <cell r="H2409" t="str">
            <v>IH</v>
          </cell>
          <cell r="I2409" t="str">
            <v>0005659 - NORTON FINANCIAL SERVICES INC</v>
          </cell>
        </row>
        <row r="2410">
          <cell r="A2410" t="str">
            <v>C41662IV</v>
          </cell>
          <cell r="B2410">
            <v>42185</v>
          </cell>
          <cell r="C2410" t="str">
            <v>C41662</v>
          </cell>
          <cell r="D2410" t="str">
            <v>Atlantic Regional Federal Credit Union</v>
          </cell>
          <cell r="E2410" t="str">
            <v>ME</v>
          </cell>
          <cell r="F2410" t="str">
            <v>P1</v>
          </cell>
          <cell r="G2410" t="str">
            <v>CRC</v>
          </cell>
          <cell r="H2410" t="str">
            <v>IV</v>
          </cell>
          <cell r="I2410" t="str">
            <v>0005659 - NORTON FINANCIAL SERVICES INC</v>
          </cell>
        </row>
        <row r="2411">
          <cell r="A2411" t="str">
            <v>C41663IH</v>
          </cell>
          <cell r="B2411">
            <v>42185</v>
          </cell>
          <cell r="C2411" t="str">
            <v>C41663</v>
          </cell>
          <cell r="D2411" t="str">
            <v>Portland Pipeline Corporation</v>
          </cell>
          <cell r="E2411" t="str">
            <v>ME</v>
          </cell>
          <cell r="F2411" t="str">
            <v>P1</v>
          </cell>
          <cell r="G2411" t="str">
            <v>SMALL</v>
          </cell>
          <cell r="H2411" t="str">
            <v>IH</v>
          </cell>
          <cell r="I2411" t="str">
            <v>0018980 - ACADIA BENEFITS INC</v>
          </cell>
        </row>
        <row r="2412">
          <cell r="A2412" t="str">
            <v>C41663IV</v>
          </cell>
          <cell r="B2412">
            <v>42185</v>
          </cell>
          <cell r="C2412" t="str">
            <v>C41663</v>
          </cell>
          <cell r="D2412" t="str">
            <v>Portland Pipeline Corporation</v>
          </cell>
          <cell r="E2412" t="str">
            <v>ME</v>
          </cell>
          <cell r="F2412" t="str">
            <v>P1</v>
          </cell>
          <cell r="G2412" t="str">
            <v>SMALL</v>
          </cell>
          <cell r="H2412" t="str">
            <v>IV</v>
          </cell>
          <cell r="I2412" t="str">
            <v>0018980 - ACADIA BENEFITS INC</v>
          </cell>
        </row>
        <row r="2413">
          <cell r="A2413" t="str">
            <v>C41664IH</v>
          </cell>
          <cell r="B2413">
            <v>42185</v>
          </cell>
          <cell r="C2413" t="str">
            <v>C41664</v>
          </cell>
          <cell r="D2413" t="str">
            <v>Hutchins Motors Inc dba O'Connor GMC</v>
          </cell>
          <cell r="E2413" t="str">
            <v>ME</v>
          </cell>
          <cell r="F2413" t="str">
            <v>P1</v>
          </cell>
          <cell r="G2413" t="str">
            <v>ERF</v>
          </cell>
          <cell r="H2413" t="str">
            <v>IH</v>
          </cell>
          <cell r="I2413" t="str">
            <v>0031412 - ACADIA BENEFITS INC</v>
          </cell>
        </row>
        <row r="2414">
          <cell r="A2414" t="str">
            <v>C41664MI</v>
          </cell>
          <cell r="B2414">
            <v>42185</v>
          </cell>
          <cell r="C2414" t="str">
            <v>C41664</v>
          </cell>
          <cell r="D2414" t="str">
            <v>Hutchins Motors Inc dba O'Connor GMC</v>
          </cell>
          <cell r="E2414" t="str">
            <v>ME</v>
          </cell>
          <cell r="F2414" t="str">
            <v>P1</v>
          </cell>
          <cell r="G2414" t="str">
            <v>MCARE</v>
          </cell>
          <cell r="H2414" t="str">
            <v>MI</v>
          </cell>
          <cell r="I2414" t="str">
            <v>0031412 - ACADIA BENEFITS INC</v>
          </cell>
        </row>
        <row r="2415">
          <cell r="A2415" t="str">
            <v>C41664PO</v>
          </cell>
          <cell r="B2415">
            <v>42185</v>
          </cell>
          <cell r="C2415" t="str">
            <v>C41664</v>
          </cell>
          <cell r="D2415" t="str">
            <v>Hutchins Motors Inc dba O'Connor GMC</v>
          </cell>
          <cell r="E2415" t="str">
            <v>ME</v>
          </cell>
          <cell r="F2415" t="str">
            <v>P1</v>
          </cell>
          <cell r="G2415" t="str">
            <v>ERF</v>
          </cell>
          <cell r="H2415" t="str">
            <v>PO</v>
          </cell>
          <cell r="I2415" t="str">
            <v>0031412 - ACADIA BENEFITS INC</v>
          </cell>
        </row>
        <row r="2416">
          <cell r="A2416" t="str">
            <v>C41667JM</v>
          </cell>
          <cell r="B2416">
            <v>42185</v>
          </cell>
          <cell r="C2416" t="str">
            <v>C41667</v>
          </cell>
          <cell r="D2416" t="str">
            <v>RF Logic LLC</v>
          </cell>
          <cell r="E2416" t="str">
            <v>NH</v>
          </cell>
          <cell r="F2416" t="str">
            <v>P1</v>
          </cell>
          <cell r="G2416" t="str">
            <v>CRC</v>
          </cell>
          <cell r="H2416" t="str">
            <v>JM</v>
          </cell>
          <cell r="I2416" t="str">
            <v>0005662 - NIBRI BENEFIT SERVICES INC</v>
          </cell>
        </row>
        <row r="2417">
          <cell r="A2417" t="str">
            <v>C41670IH</v>
          </cell>
          <cell r="B2417">
            <v>42185</v>
          </cell>
          <cell r="C2417" t="str">
            <v>C41670</v>
          </cell>
          <cell r="D2417" t="str">
            <v>Bedrock Golf Club</v>
          </cell>
          <cell r="E2417" t="str">
            <v>MA</v>
          </cell>
          <cell r="F2417" t="str">
            <v>P1</v>
          </cell>
          <cell r="G2417" t="str">
            <v>SMALL</v>
          </cell>
          <cell r="H2417" t="str">
            <v>IH</v>
          </cell>
          <cell r="I2417" t="str">
            <v>0023226 - XCEL INSURANCE CORP</v>
          </cell>
        </row>
        <row r="2418">
          <cell r="A2418" t="str">
            <v>C41677IH</v>
          </cell>
          <cell r="B2418">
            <v>42185</v>
          </cell>
          <cell r="C2418" t="str">
            <v>C41677</v>
          </cell>
          <cell r="D2418" t="str">
            <v>Moonakis Cafe Inc</v>
          </cell>
          <cell r="E2418" t="str">
            <v>MA</v>
          </cell>
          <cell r="F2418" t="str">
            <v>P1</v>
          </cell>
          <cell r="G2418" t="str">
            <v>SMALL</v>
          </cell>
          <cell r="H2418" t="str">
            <v>IH</v>
          </cell>
          <cell r="I2418" t="str">
            <v>0005670 - HARPER, ANNA</v>
          </cell>
        </row>
        <row r="2419">
          <cell r="A2419" t="str">
            <v>C41679JM</v>
          </cell>
          <cell r="B2419">
            <v>42185</v>
          </cell>
          <cell r="C2419" t="str">
            <v>C41679</v>
          </cell>
          <cell r="D2419" t="str">
            <v>Pinney Plumbing &amp; Heating</v>
          </cell>
          <cell r="E2419" t="str">
            <v>NH</v>
          </cell>
          <cell r="F2419" t="str">
            <v>P1</v>
          </cell>
          <cell r="G2419" t="str">
            <v>SMALL</v>
          </cell>
          <cell r="H2419" t="str">
            <v>JM</v>
          </cell>
          <cell r="I2419" t="str">
            <v>0005647 - BROWN &amp; BROWN OF NEW HAMPSHIRE. INC</v>
          </cell>
        </row>
        <row r="2420">
          <cell r="A2420" t="str">
            <v>C41680IH</v>
          </cell>
          <cell r="B2420">
            <v>42185</v>
          </cell>
          <cell r="C2420" t="str">
            <v>C41680</v>
          </cell>
          <cell r="D2420" t="str">
            <v>Cohasset Collision Center Inc</v>
          </cell>
          <cell r="E2420" t="str">
            <v>MA</v>
          </cell>
          <cell r="F2420" t="str">
            <v>P1</v>
          </cell>
          <cell r="G2420" t="str">
            <v>SMALL</v>
          </cell>
          <cell r="H2420" t="str">
            <v>IH</v>
          </cell>
          <cell r="I2420" t="str">
            <v>0030596 - EASTERN BENEFITS GROUP</v>
          </cell>
        </row>
        <row r="2421">
          <cell r="A2421" t="str">
            <v>C41687IH</v>
          </cell>
          <cell r="B2421">
            <v>42185</v>
          </cell>
          <cell r="C2421" t="str">
            <v>C41687</v>
          </cell>
          <cell r="D2421" t="str">
            <v>Pediatric Associates of Norwood&amp;Franklin</v>
          </cell>
          <cell r="E2421" t="str">
            <v>MA</v>
          </cell>
          <cell r="F2421" t="str">
            <v>P1</v>
          </cell>
          <cell r="G2421" t="str">
            <v>SMALL</v>
          </cell>
          <cell r="H2421" t="str">
            <v>IH</v>
          </cell>
          <cell r="I2421" t="str">
            <v>0035499 - BRABO BENEFITS INC</v>
          </cell>
        </row>
        <row r="2422">
          <cell r="A2422" t="str">
            <v>C41689IH</v>
          </cell>
          <cell r="B2422">
            <v>42185</v>
          </cell>
          <cell r="C2422" t="str">
            <v>C41689</v>
          </cell>
          <cell r="D2422" t="str">
            <v>Webster Printing Co Inc</v>
          </cell>
          <cell r="E2422" t="str">
            <v>MA</v>
          </cell>
          <cell r="F2422" t="str">
            <v>P1</v>
          </cell>
          <cell r="G2422" t="str">
            <v>SMALL</v>
          </cell>
          <cell r="H2422" t="str">
            <v>IH</v>
          </cell>
          <cell r="I2422" t="str">
            <v>0035500 - PARTNERS BENEFIT GROUP INC</v>
          </cell>
        </row>
        <row r="2423">
          <cell r="A2423" t="str">
            <v>C41689IV</v>
          </cell>
          <cell r="B2423">
            <v>42185</v>
          </cell>
          <cell r="C2423" t="str">
            <v>C41689</v>
          </cell>
          <cell r="D2423" t="str">
            <v>Webster Printing Co Inc</v>
          </cell>
          <cell r="E2423" t="str">
            <v>MA</v>
          </cell>
          <cell r="F2423" t="str">
            <v>P1</v>
          </cell>
          <cell r="G2423" t="str">
            <v>SMALL</v>
          </cell>
          <cell r="H2423" t="str">
            <v>IV</v>
          </cell>
          <cell r="I2423" t="str">
            <v>0035500 - PARTNERS BENEFIT GROUP INC</v>
          </cell>
        </row>
        <row r="2424">
          <cell r="A2424" t="str">
            <v>C41706IH</v>
          </cell>
          <cell r="B2424">
            <v>42185</v>
          </cell>
          <cell r="C2424" t="str">
            <v>C41706</v>
          </cell>
          <cell r="D2424" t="str">
            <v>Lamco Systems Inc</v>
          </cell>
          <cell r="E2424" t="str">
            <v>MA</v>
          </cell>
          <cell r="F2424" t="str">
            <v>P1</v>
          </cell>
          <cell r="G2424" t="str">
            <v>SMALL</v>
          </cell>
          <cell r="H2424" t="str">
            <v>IH</v>
          </cell>
          <cell r="I2424" t="str">
            <v>0005681 - ORCHARD INSURANCE BROKERAGE INC</v>
          </cell>
        </row>
        <row r="2425">
          <cell r="A2425" t="str">
            <v>C41707IH</v>
          </cell>
          <cell r="B2425">
            <v>42185</v>
          </cell>
          <cell r="C2425" t="str">
            <v>C41707</v>
          </cell>
          <cell r="D2425" t="str">
            <v>Willmott &amp; Associates Inc</v>
          </cell>
          <cell r="E2425" t="str">
            <v>MA</v>
          </cell>
          <cell r="F2425" t="str">
            <v>P1</v>
          </cell>
          <cell r="G2425" t="str">
            <v>SMALL</v>
          </cell>
          <cell r="H2425" t="str">
            <v>IH</v>
          </cell>
          <cell r="I2425" t="str">
            <v>0021469 - EAST COAST BENEFIT PLANS INC</v>
          </cell>
        </row>
        <row r="2426">
          <cell r="A2426" t="str">
            <v>C41713IH</v>
          </cell>
          <cell r="B2426">
            <v>42185</v>
          </cell>
          <cell r="C2426" t="str">
            <v>C41713</v>
          </cell>
          <cell r="D2426" t="str">
            <v>Gutter Pro Enterprises Inc</v>
          </cell>
          <cell r="E2426" t="str">
            <v>MA</v>
          </cell>
          <cell r="F2426" t="str">
            <v>P1</v>
          </cell>
          <cell r="G2426" t="str">
            <v>SMALL</v>
          </cell>
          <cell r="H2426" t="str">
            <v>IH</v>
          </cell>
          <cell r="I2426" t="str">
            <v>0021470 - SMALL BUSINESS INSURANCE AGENCY INC</v>
          </cell>
        </row>
        <row r="2427">
          <cell r="A2427" t="str">
            <v>C41718IH</v>
          </cell>
          <cell r="B2427">
            <v>42185</v>
          </cell>
          <cell r="C2427" t="str">
            <v>C41718</v>
          </cell>
          <cell r="D2427" t="str">
            <v>Porter Building Systems</v>
          </cell>
          <cell r="E2427" t="str">
            <v>ME</v>
          </cell>
          <cell r="F2427" t="str">
            <v>P1</v>
          </cell>
          <cell r="G2427" t="str">
            <v>CRC</v>
          </cell>
          <cell r="H2427" t="str">
            <v>IH</v>
          </cell>
          <cell r="I2427" t="str">
            <v>0030002 - BUSINESS INSURANCE AGENCY</v>
          </cell>
        </row>
        <row r="2428">
          <cell r="A2428" t="str">
            <v>C41726IH</v>
          </cell>
          <cell r="B2428">
            <v>42185</v>
          </cell>
          <cell r="C2428" t="str">
            <v>C41726</v>
          </cell>
          <cell r="D2428" t="str">
            <v>Vineyard Christian Fellowship of Cambridge</v>
          </cell>
          <cell r="E2428" t="str">
            <v>MA</v>
          </cell>
          <cell r="F2428" t="str">
            <v>P1</v>
          </cell>
          <cell r="G2428" t="str">
            <v>SMALL</v>
          </cell>
          <cell r="H2428" t="str">
            <v>IH</v>
          </cell>
          <cell r="I2428" t="str">
            <v>0019901 - COMPREHENSIVE INS PROVIDERS INC</v>
          </cell>
        </row>
        <row r="2429">
          <cell r="A2429" t="str">
            <v>C41728IH</v>
          </cell>
          <cell r="B2429">
            <v>42185</v>
          </cell>
          <cell r="C2429" t="str">
            <v>C41728</v>
          </cell>
          <cell r="D2429" t="str">
            <v>Sign of the Surf</v>
          </cell>
          <cell r="E2429" t="str">
            <v>MA</v>
          </cell>
          <cell r="F2429" t="str">
            <v>P1</v>
          </cell>
          <cell r="G2429" t="str">
            <v>SMALL</v>
          </cell>
          <cell r="H2429" t="str">
            <v>IH</v>
          </cell>
          <cell r="I2429" t="str">
            <v>0014726 - HARPER, ANNA</v>
          </cell>
        </row>
        <row r="2430">
          <cell r="A2430" t="str">
            <v>C41735IH</v>
          </cell>
          <cell r="B2430">
            <v>42185</v>
          </cell>
          <cell r="C2430" t="str">
            <v>C41735</v>
          </cell>
          <cell r="D2430" t="str">
            <v>Empire Engineering Co Inc</v>
          </cell>
          <cell r="E2430" t="str">
            <v>MA</v>
          </cell>
          <cell r="F2430" t="str">
            <v>P1</v>
          </cell>
          <cell r="G2430" t="str">
            <v>SMALL</v>
          </cell>
          <cell r="H2430" t="str">
            <v>IH</v>
          </cell>
          <cell r="I2430" t="str">
            <v>0025487 - EASTERN BENEFITS GROUP</v>
          </cell>
        </row>
        <row r="2431">
          <cell r="A2431" t="str">
            <v>C41735MI</v>
          </cell>
          <cell r="B2431">
            <v>42185</v>
          </cell>
          <cell r="C2431" t="str">
            <v>C41735</v>
          </cell>
          <cell r="D2431" t="str">
            <v>Empire Engineering Co Inc</v>
          </cell>
          <cell r="E2431" t="str">
            <v>MA</v>
          </cell>
          <cell r="F2431" t="str">
            <v>P1</v>
          </cell>
          <cell r="G2431" t="str">
            <v>MCARE</v>
          </cell>
          <cell r="H2431" t="str">
            <v>MI</v>
          </cell>
          <cell r="I2431" t="str">
            <v>0025487 - EASTERN BENEFITS GROUP</v>
          </cell>
        </row>
        <row r="2432">
          <cell r="A2432" t="str">
            <v>C41738JM</v>
          </cell>
          <cell r="B2432">
            <v>42185</v>
          </cell>
          <cell r="C2432" t="str">
            <v>C41738</v>
          </cell>
          <cell r="D2432" t="str">
            <v>Phillip J Enterprises</v>
          </cell>
          <cell r="E2432" t="str">
            <v>NH</v>
          </cell>
          <cell r="F2432" t="str">
            <v>P1</v>
          </cell>
          <cell r="G2432" t="str">
            <v>SMALL</v>
          </cell>
          <cell r="H2432" t="str">
            <v>JM</v>
          </cell>
          <cell r="I2432" t="str">
            <v>0032631 - CGI EMPLOYEE BENEFITS GROUP</v>
          </cell>
        </row>
        <row r="2433">
          <cell r="A2433" t="str">
            <v>C41739IH</v>
          </cell>
          <cell r="B2433">
            <v>42185</v>
          </cell>
          <cell r="C2433" t="str">
            <v>C41739</v>
          </cell>
          <cell r="D2433" t="str">
            <v>AIDS Action Committee of Massachusetts</v>
          </cell>
          <cell r="E2433" t="str">
            <v>MA</v>
          </cell>
          <cell r="F2433" t="str">
            <v>P1</v>
          </cell>
          <cell r="G2433" t="str">
            <v>ERF</v>
          </cell>
          <cell r="H2433" t="str">
            <v>IH</v>
          </cell>
          <cell r="I2433" t="str">
            <v>0031652 - BAYSTATE BENEFIT SERVICES INC</v>
          </cell>
        </row>
        <row r="2434">
          <cell r="A2434" t="str">
            <v>C41744IH</v>
          </cell>
          <cell r="B2434">
            <v>42185</v>
          </cell>
          <cell r="C2434" t="str">
            <v>C41744</v>
          </cell>
          <cell r="D2434" t="str">
            <v>Sudbury Design Group</v>
          </cell>
          <cell r="E2434" t="str">
            <v>MA</v>
          </cell>
          <cell r="F2434" t="str">
            <v>P1</v>
          </cell>
          <cell r="G2434" t="str">
            <v>SMALL</v>
          </cell>
          <cell r="H2434" t="str">
            <v>IH</v>
          </cell>
          <cell r="I2434" t="str">
            <v>0005710 - DF MURPHY LIFE INSURANCE AGENCY</v>
          </cell>
        </row>
        <row r="2435">
          <cell r="A2435" t="str">
            <v>C41751IH</v>
          </cell>
          <cell r="B2435">
            <v>42185</v>
          </cell>
          <cell r="C2435" t="str">
            <v>C41751</v>
          </cell>
          <cell r="D2435" t="str">
            <v>Nauset Auto Service</v>
          </cell>
          <cell r="E2435" t="str">
            <v>MA</v>
          </cell>
          <cell r="F2435" t="str">
            <v>P1</v>
          </cell>
          <cell r="G2435" t="str">
            <v>SMALL</v>
          </cell>
          <cell r="H2435" t="str">
            <v>IH</v>
          </cell>
          <cell r="I2435" t="str">
            <v>0027155 - ROY, ROBERT J</v>
          </cell>
        </row>
        <row r="2436">
          <cell r="A2436" t="str">
            <v>C41753IH</v>
          </cell>
          <cell r="B2436">
            <v>42185</v>
          </cell>
          <cell r="C2436" t="str">
            <v>C41753</v>
          </cell>
          <cell r="D2436" t="str">
            <v>PAN Communications Inc</v>
          </cell>
          <cell r="E2436" t="str">
            <v>MA</v>
          </cell>
          <cell r="F2436" t="str">
            <v>P1</v>
          </cell>
          <cell r="G2436" t="str">
            <v>CRC</v>
          </cell>
          <cell r="H2436" t="str">
            <v>IH</v>
          </cell>
          <cell r="I2436" t="str">
            <v>0032797 - NFP CORPORATE SERVICES (NY) LLC</v>
          </cell>
        </row>
        <row r="2437">
          <cell r="A2437" t="str">
            <v>C41772IH</v>
          </cell>
          <cell r="B2437">
            <v>42185</v>
          </cell>
          <cell r="C2437" t="str">
            <v>C41772</v>
          </cell>
          <cell r="D2437" t="str">
            <v>Halvorson Design Partnership Inc</v>
          </cell>
          <cell r="E2437" t="str">
            <v>MA</v>
          </cell>
          <cell r="F2437" t="str">
            <v>P1</v>
          </cell>
          <cell r="G2437" t="str">
            <v>SMALL</v>
          </cell>
          <cell r="H2437" t="str">
            <v>IH</v>
          </cell>
          <cell r="I2437" t="str">
            <v>0015828 - MOSSE &amp; MOSSE ASSOCIATES INC</v>
          </cell>
        </row>
        <row r="2438">
          <cell r="A2438" t="str">
            <v>C41775IA</v>
          </cell>
          <cell r="B2438">
            <v>42185</v>
          </cell>
          <cell r="C2438" t="str">
            <v>C41775</v>
          </cell>
          <cell r="D2438" t="str">
            <v>Oriental Yeast Company, Inc.</v>
          </cell>
          <cell r="E2438" t="str">
            <v>MA</v>
          </cell>
          <cell r="F2438" t="str">
            <v>P1</v>
          </cell>
          <cell r="G2438" t="str">
            <v>SMALL</v>
          </cell>
          <cell r="H2438" t="str">
            <v>IA</v>
          </cell>
          <cell r="I2438" t="str">
            <v>0005737 - BUSINESS BENEFITS INS BROKERAGE INC</v>
          </cell>
        </row>
        <row r="2439">
          <cell r="A2439" t="str">
            <v>C41775IH</v>
          </cell>
          <cell r="B2439">
            <v>42185</v>
          </cell>
          <cell r="C2439" t="str">
            <v>C41775</v>
          </cell>
          <cell r="D2439" t="str">
            <v>Oriental Yeast Company, Inc.</v>
          </cell>
          <cell r="E2439" t="str">
            <v>MA</v>
          </cell>
          <cell r="F2439" t="str">
            <v>P1</v>
          </cell>
          <cell r="G2439" t="str">
            <v>SMALL</v>
          </cell>
          <cell r="H2439" t="str">
            <v>IH</v>
          </cell>
          <cell r="I2439" t="str">
            <v>0005737 - BUSINESS BENEFITS INS BROKERAGE INC</v>
          </cell>
        </row>
        <row r="2440">
          <cell r="A2440" t="str">
            <v>C41777IH</v>
          </cell>
          <cell r="B2440">
            <v>42185</v>
          </cell>
          <cell r="C2440" t="str">
            <v>C41777</v>
          </cell>
          <cell r="D2440" t="str">
            <v>Dentistry By Design</v>
          </cell>
          <cell r="E2440" t="str">
            <v>MA</v>
          </cell>
          <cell r="F2440" t="str">
            <v>P1</v>
          </cell>
          <cell r="G2440" t="str">
            <v>SMALL</v>
          </cell>
          <cell r="H2440" t="str">
            <v>IH</v>
          </cell>
          <cell r="I2440" t="str">
            <v>0005739 - GENETELLI, ALLISON S</v>
          </cell>
        </row>
        <row r="2441">
          <cell r="A2441" t="str">
            <v>C41784IA</v>
          </cell>
          <cell r="B2441">
            <v>42185</v>
          </cell>
          <cell r="C2441" t="str">
            <v>C41784</v>
          </cell>
          <cell r="D2441" t="str">
            <v>William Clark Trust</v>
          </cell>
          <cell r="E2441" t="str">
            <v>MA</v>
          </cell>
          <cell r="F2441" t="str">
            <v>P1</v>
          </cell>
          <cell r="G2441" t="str">
            <v>SMALL</v>
          </cell>
          <cell r="H2441" t="str">
            <v>IA</v>
          </cell>
          <cell r="I2441" t="str">
            <v>0005746 - REID JR, ROBERT J</v>
          </cell>
        </row>
        <row r="2442">
          <cell r="A2442" t="str">
            <v>C41784IH</v>
          </cell>
          <cell r="B2442">
            <v>42185</v>
          </cell>
          <cell r="C2442" t="str">
            <v>C41784</v>
          </cell>
          <cell r="D2442" t="str">
            <v>William Clark Trust</v>
          </cell>
          <cell r="E2442" t="str">
            <v>MA</v>
          </cell>
          <cell r="F2442" t="str">
            <v>P1</v>
          </cell>
          <cell r="G2442" t="str">
            <v>SMALL</v>
          </cell>
          <cell r="H2442" t="str">
            <v>IH</v>
          </cell>
          <cell r="I2442" t="str">
            <v>0005746 - REID JR, ROBERT J</v>
          </cell>
        </row>
        <row r="2443">
          <cell r="A2443" t="str">
            <v>C41787IA</v>
          </cell>
          <cell r="B2443">
            <v>42185</v>
          </cell>
          <cell r="C2443" t="str">
            <v>C41787</v>
          </cell>
          <cell r="D2443" t="str">
            <v>Plumbers Union Local 12</v>
          </cell>
          <cell r="E2443" t="str">
            <v>MA</v>
          </cell>
          <cell r="F2443" t="str">
            <v>P1</v>
          </cell>
          <cell r="G2443" t="str">
            <v>ERF</v>
          </cell>
          <cell r="H2443" t="str">
            <v>IA</v>
          </cell>
          <cell r="I2443" t="str">
            <v>0005749 - CHANDOR INSURANCE AGENCY LLC</v>
          </cell>
        </row>
        <row r="2444">
          <cell r="A2444" t="str">
            <v>C41787IH</v>
          </cell>
          <cell r="B2444">
            <v>42185</v>
          </cell>
          <cell r="C2444" t="str">
            <v>C41787</v>
          </cell>
          <cell r="D2444" t="str">
            <v>Plumbers Union Local 12</v>
          </cell>
          <cell r="E2444" t="str">
            <v>MA</v>
          </cell>
          <cell r="F2444" t="str">
            <v>P1</v>
          </cell>
          <cell r="G2444" t="str">
            <v>ERF</v>
          </cell>
          <cell r="H2444" t="str">
            <v>IH</v>
          </cell>
          <cell r="I2444" t="str">
            <v>0005749 - CHANDOR INSURANCE AGENCY LLC</v>
          </cell>
        </row>
        <row r="2445">
          <cell r="A2445" t="str">
            <v>C41800IH</v>
          </cell>
          <cell r="B2445">
            <v>42185</v>
          </cell>
          <cell r="C2445" t="str">
            <v>C41800</v>
          </cell>
          <cell r="D2445" t="str">
            <v>Barrett Plumbing &amp; Heating Inc</v>
          </cell>
          <cell r="E2445" t="str">
            <v>MA</v>
          </cell>
          <cell r="F2445" t="str">
            <v>P1</v>
          </cell>
          <cell r="G2445" t="str">
            <v>SMALL</v>
          </cell>
          <cell r="H2445" t="str">
            <v>IH</v>
          </cell>
          <cell r="I2445" t="str">
            <v>0028155 - EASTERN BENEFITS GROUP</v>
          </cell>
        </row>
        <row r="2446">
          <cell r="A2446" t="str">
            <v>C41804IH</v>
          </cell>
          <cell r="B2446">
            <v>42185</v>
          </cell>
          <cell r="C2446" t="str">
            <v>C41804</v>
          </cell>
          <cell r="D2446" t="str">
            <v>Bradford Labs</v>
          </cell>
          <cell r="E2446" t="str">
            <v>MA</v>
          </cell>
          <cell r="F2446" t="str">
            <v>P1</v>
          </cell>
          <cell r="G2446" t="str">
            <v>SMALL</v>
          </cell>
          <cell r="H2446" t="str">
            <v>IH</v>
          </cell>
          <cell r="I2446" t="str">
            <v>0033969 - BUSINESS BENEFITS INS BROKERAGE INC</v>
          </cell>
        </row>
        <row r="2447">
          <cell r="A2447" t="str">
            <v>C41810IV</v>
          </cell>
          <cell r="B2447">
            <v>42185</v>
          </cell>
          <cell r="C2447" t="str">
            <v>C41810</v>
          </cell>
          <cell r="D2447" t="str">
            <v>Tamkin &amp; Hochberg, LLP</v>
          </cell>
          <cell r="E2447" t="str">
            <v>MA</v>
          </cell>
          <cell r="F2447" t="str">
            <v>P1</v>
          </cell>
          <cell r="G2447" t="str">
            <v>SMALL</v>
          </cell>
          <cell r="H2447" t="str">
            <v>IV</v>
          </cell>
          <cell r="I2447" t="str">
            <v>0005774 - LEADER, JACK M</v>
          </cell>
        </row>
        <row r="2448">
          <cell r="A2448" t="str">
            <v>C41811IH</v>
          </cell>
          <cell r="B2448">
            <v>42185</v>
          </cell>
          <cell r="C2448" t="str">
            <v>C41811</v>
          </cell>
          <cell r="D2448" t="str">
            <v>Kelsey's Auto Body Inc</v>
          </cell>
          <cell r="E2448" t="str">
            <v>MA</v>
          </cell>
          <cell r="F2448" t="str">
            <v>P1</v>
          </cell>
          <cell r="G2448" t="str">
            <v>SMALL</v>
          </cell>
          <cell r="H2448" t="str">
            <v>IH</v>
          </cell>
          <cell r="I2448" t="str">
            <v>0035654 - PIKE, FREDERICK</v>
          </cell>
        </row>
        <row r="2449">
          <cell r="A2449" t="str">
            <v>C41813IH</v>
          </cell>
          <cell r="B2449">
            <v>42185</v>
          </cell>
          <cell r="C2449" t="str">
            <v>C41813</v>
          </cell>
          <cell r="D2449" t="str">
            <v>Paragon Landscape Construction Inc</v>
          </cell>
          <cell r="E2449" t="str">
            <v>MA</v>
          </cell>
          <cell r="F2449" t="str">
            <v>P1</v>
          </cell>
          <cell r="G2449" t="str">
            <v>SMALL</v>
          </cell>
          <cell r="H2449" t="str">
            <v>IH</v>
          </cell>
          <cell r="I2449" t="str">
            <v>0025179 - BROWN &amp; BROWN OF MASSACHUSETTS LLC</v>
          </cell>
        </row>
        <row r="2450">
          <cell r="A2450" t="str">
            <v>C41818IH</v>
          </cell>
          <cell r="B2450">
            <v>42185</v>
          </cell>
          <cell r="C2450" t="str">
            <v>C41818</v>
          </cell>
          <cell r="D2450" t="str">
            <v>Little River Boat Yard, Inc.</v>
          </cell>
          <cell r="E2450" t="str">
            <v>MA</v>
          </cell>
          <cell r="F2450" t="str">
            <v>P1</v>
          </cell>
          <cell r="G2450" t="str">
            <v>SMALL</v>
          </cell>
          <cell r="H2450" t="str">
            <v>IH</v>
          </cell>
          <cell r="I2450" t="str">
            <v>0005781 - FORZIATI, CARL A</v>
          </cell>
        </row>
        <row r="2451">
          <cell r="A2451" t="str">
            <v>C41819IH</v>
          </cell>
          <cell r="B2451">
            <v>42185</v>
          </cell>
          <cell r="C2451" t="str">
            <v>C41819</v>
          </cell>
          <cell r="D2451" t="str">
            <v>Hydro Test Products Inc</v>
          </cell>
          <cell r="E2451" t="str">
            <v>MA</v>
          </cell>
          <cell r="F2451" t="str">
            <v>P1</v>
          </cell>
          <cell r="G2451" t="str">
            <v>SMALL</v>
          </cell>
          <cell r="H2451" t="str">
            <v>IH</v>
          </cell>
          <cell r="I2451" t="str">
            <v>0005782 - COSTELLO BENEFITS GROUP</v>
          </cell>
        </row>
        <row r="2452">
          <cell r="A2452" t="str">
            <v>C41826IH</v>
          </cell>
          <cell r="B2452">
            <v>42185</v>
          </cell>
          <cell r="C2452" t="str">
            <v>C41826</v>
          </cell>
          <cell r="D2452" t="str">
            <v>Coughlin Betke LLP</v>
          </cell>
          <cell r="E2452" t="str">
            <v>MA</v>
          </cell>
          <cell r="F2452" t="str">
            <v>P1</v>
          </cell>
          <cell r="G2452" t="str">
            <v>SMALL</v>
          </cell>
          <cell r="H2452" t="str">
            <v>IH</v>
          </cell>
          <cell r="I2452" t="str">
            <v>0019046 - EASTERN BENEFITS GROUP</v>
          </cell>
        </row>
        <row r="2453">
          <cell r="A2453" t="str">
            <v>C41829IH</v>
          </cell>
          <cell r="B2453">
            <v>42185</v>
          </cell>
          <cell r="C2453" t="str">
            <v>C41829</v>
          </cell>
          <cell r="D2453" t="str">
            <v>L W Tank Repair Inc</v>
          </cell>
          <cell r="E2453" t="str">
            <v>MA</v>
          </cell>
          <cell r="F2453" t="str">
            <v>P1</v>
          </cell>
          <cell r="G2453" t="str">
            <v>SMALL</v>
          </cell>
          <cell r="H2453" t="str">
            <v>IH</v>
          </cell>
          <cell r="I2453" t="str">
            <v>0005792 - FERREIRA, DAVID J</v>
          </cell>
        </row>
        <row r="2454">
          <cell r="A2454" t="str">
            <v>C41833IA</v>
          </cell>
          <cell r="B2454">
            <v>42185</v>
          </cell>
          <cell r="C2454" t="str">
            <v>C41833</v>
          </cell>
          <cell r="D2454" t="str">
            <v>Bernkopf Goodman LLP</v>
          </cell>
          <cell r="E2454" t="str">
            <v>MA</v>
          </cell>
          <cell r="F2454" t="str">
            <v>P1</v>
          </cell>
          <cell r="G2454" t="str">
            <v>SMALL</v>
          </cell>
          <cell r="H2454" t="str">
            <v>IA</v>
          </cell>
          <cell r="I2454" t="str">
            <v>0036098 - BSI INSURANCE AGENCY INC</v>
          </cell>
        </row>
        <row r="2455">
          <cell r="A2455" t="str">
            <v>C41833IH</v>
          </cell>
          <cell r="B2455">
            <v>42185</v>
          </cell>
          <cell r="C2455" t="str">
            <v>C41833</v>
          </cell>
          <cell r="D2455" t="str">
            <v>Bernkopf Goodman LLP</v>
          </cell>
          <cell r="E2455" t="str">
            <v>MA</v>
          </cell>
          <cell r="F2455" t="str">
            <v>P1</v>
          </cell>
          <cell r="G2455" t="str">
            <v>SMALL</v>
          </cell>
          <cell r="H2455" t="str">
            <v>IH</v>
          </cell>
          <cell r="I2455" t="str">
            <v>0036098 - BSI INSURANCE AGENCY INC</v>
          </cell>
        </row>
        <row r="2456">
          <cell r="A2456" t="str">
            <v>C41834IH</v>
          </cell>
          <cell r="B2456">
            <v>42185</v>
          </cell>
          <cell r="C2456" t="str">
            <v>C41834</v>
          </cell>
          <cell r="D2456" t="str">
            <v>Cape Winds Resort and Condominium Trust</v>
          </cell>
          <cell r="E2456" t="str">
            <v>MA</v>
          </cell>
          <cell r="F2456" t="str">
            <v>P1</v>
          </cell>
          <cell r="G2456" t="str">
            <v>SMALL</v>
          </cell>
          <cell r="H2456" t="str">
            <v>IH</v>
          </cell>
          <cell r="I2456" t="str">
            <v>0005796 - HARPER, ANNA</v>
          </cell>
        </row>
        <row r="2457">
          <cell r="A2457" t="str">
            <v>C41835IH</v>
          </cell>
          <cell r="B2457">
            <v>42185</v>
          </cell>
          <cell r="C2457" t="str">
            <v>C41835</v>
          </cell>
          <cell r="D2457" t="str">
            <v>LEC Environmental Consultants Inc</v>
          </cell>
          <cell r="E2457" t="str">
            <v>MA</v>
          </cell>
          <cell r="F2457" t="str">
            <v>P1</v>
          </cell>
          <cell r="G2457" t="str">
            <v>SMALL</v>
          </cell>
          <cell r="H2457" t="str">
            <v>IH</v>
          </cell>
          <cell r="I2457" t="str">
            <v>0033195 - PROVIDER INSURANCE GROUP INC</v>
          </cell>
        </row>
        <row r="2458">
          <cell r="A2458" t="str">
            <v>C41835JH</v>
          </cell>
          <cell r="B2458">
            <v>42185</v>
          </cell>
          <cell r="C2458" t="str">
            <v>C41835</v>
          </cell>
          <cell r="D2458" t="str">
            <v>LEC Environmental Consultants Inc</v>
          </cell>
          <cell r="E2458" t="str">
            <v>MA</v>
          </cell>
          <cell r="F2458" t="str">
            <v>P1</v>
          </cell>
          <cell r="G2458" t="str">
            <v>SMALL</v>
          </cell>
          <cell r="H2458" t="str">
            <v>JH</v>
          </cell>
          <cell r="I2458" t="str">
            <v>0033195 - PROVIDER INSURANCE GROUP INC</v>
          </cell>
        </row>
        <row r="2459">
          <cell r="A2459" t="str">
            <v>C41841IH</v>
          </cell>
          <cell r="B2459">
            <v>42185</v>
          </cell>
          <cell r="C2459" t="str">
            <v>C41841</v>
          </cell>
          <cell r="D2459" t="str">
            <v>Hughson Electric Inc</v>
          </cell>
          <cell r="E2459" t="str">
            <v>MA</v>
          </cell>
          <cell r="F2459" t="str">
            <v>P1</v>
          </cell>
          <cell r="G2459" t="str">
            <v>SMALL</v>
          </cell>
          <cell r="H2459" t="str">
            <v>IH</v>
          </cell>
        </row>
        <row r="2460">
          <cell r="A2460" t="str">
            <v>C41842IH</v>
          </cell>
          <cell r="B2460">
            <v>42185</v>
          </cell>
          <cell r="C2460" t="str">
            <v>C41842</v>
          </cell>
          <cell r="D2460" t="str">
            <v>Associated Grant Makers Inc</v>
          </cell>
          <cell r="E2460" t="str">
            <v>MA</v>
          </cell>
          <cell r="F2460" t="str">
            <v>P1</v>
          </cell>
          <cell r="G2460" t="str">
            <v>SMALL</v>
          </cell>
          <cell r="H2460" t="str">
            <v>IH</v>
          </cell>
          <cell r="I2460" t="str">
            <v>0005802 - PROCTOR &amp; CO INSURANCE AGENCY INC</v>
          </cell>
        </row>
        <row r="2461">
          <cell r="A2461" t="str">
            <v>C41852IH</v>
          </cell>
          <cell r="B2461">
            <v>42185</v>
          </cell>
          <cell r="C2461" t="str">
            <v>C41852</v>
          </cell>
          <cell r="D2461" t="str">
            <v>Neighbor to Neighbor Massachusetts</v>
          </cell>
          <cell r="E2461" t="str">
            <v>MA</v>
          </cell>
          <cell r="F2461" t="str">
            <v>P1</v>
          </cell>
          <cell r="G2461" t="str">
            <v>SMALL</v>
          </cell>
          <cell r="H2461" t="str">
            <v>IH</v>
          </cell>
          <cell r="I2461" t="str">
            <v>0005815 - SMALL BUSINESS INSURANCE AGENCY INC</v>
          </cell>
        </row>
        <row r="2462">
          <cell r="A2462" t="str">
            <v>C41855IV</v>
          </cell>
          <cell r="B2462">
            <v>42185</v>
          </cell>
          <cell r="C2462" t="str">
            <v>C41855</v>
          </cell>
          <cell r="D2462" t="str">
            <v>Camelot Enterprises Inc</v>
          </cell>
          <cell r="E2462" t="str">
            <v>MA</v>
          </cell>
          <cell r="F2462" t="str">
            <v>P1</v>
          </cell>
          <cell r="G2462" t="str">
            <v>SMALL</v>
          </cell>
          <cell r="H2462" t="str">
            <v>IV</v>
          </cell>
          <cell r="I2462" t="str">
            <v>0032123 - DIGITAL INSURANCE AGENCY INC</v>
          </cell>
        </row>
        <row r="2463">
          <cell r="A2463" t="str">
            <v>C41856IH</v>
          </cell>
          <cell r="B2463">
            <v>42185</v>
          </cell>
          <cell r="C2463" t="str">
            <v>C41856</v>
          </cell>
          <cell r="D2463" t="str">
            <v>New England Oral Surgery Associates LLC</v>
          </cell>
          <cell r="E2463" t="str">
            <v>MA</v>
          </cell>
          <cell r="F2463" t="str">
            <v>P1</v>
          </cell>
          <cell r="G2463" t="str">
            <v>SMALL</v>
          </cell>
          <cell r="H2463" t="str">
            <v>IH</v>
          </cell>
          <cell r="I2463" t="str">
            <v>0005820 - BAR INSURANCE BROKERAGE INC</v>
          </cell>
        </row>
        <row r="2464">
          <cell r="A2464" t="str">
            <v>C41873IV</v>
          </cell>
          <cell r="B2464">
            <v>42185</v>
          </cell>
          <cell r="C2464" t="str">
            <v>C41873</v>
          </cell>
          <cell r="D2464" t="str">
            <v>Thayer Corporation</v>
          </cell>
          <cell r="E2464" t="str">
            <v>ME</v>
          </cell>
          <cell r="F2464" t="str">
            <v>P1</v>
          </cell>
          <cell r="G2464" t="str">
            <v>CRC</v>
          </cell>
          <cell r="H2464" t="str">
            <v>IV</v>
          </cell>
          <cell r="I2464" t="str">
            <v>0034809 - EBM INC</v>
          </cell>
        </row>
        <row r="2465">
          <cell r="A2465" t="str">
            <v>C41874IH</v>
          </cell>
          <cell r="B2465">
            <v>42185</v>
          </cell>
          <cell r="C2465" t="str">
            <v>C41874</v>
          </cell>
          <cell r="D2465" t="str">
            <v>Morehouse MacDonald and Associates Inc</v>
          </cell>
          <cell r="E2465" t="str">
            <v>MA</v>
          </cell>
          <cell r="F2465" t="str">
            <v>P1</v>
          </cell>
          <cell r="G2465" t="str">
            <v>SMALL</v>
          </cell>
          <cell r="H2465" t="str">
            <v>IH</v>
          </cell>
          <cell r="I2465" t="str">
            <v>0005838 - BSI INSURANCE AGENCY INC</v>
          </cell>
        </row>
        <row r="2466">
          <cell r="A2466" t="str">
            <v>C41879IH</v>
          </cell>
          <cell r="B2466">
            <v>42185</v>
          </cell>
          <cell r="C2466" t="str">
            <v>C41879</v>
          </cell>
          <cell r="D2466" t="str">
            <v>Richard Bagni Electrical Contractor</v>
          </cell>
          <cell r="E2466" t="str">
            <v>MA</v>
          </cell>
          <cell r="F2466" t="str">
            <v>P1</v>
          </cell>
          <cell r="G2466" t="str">
            <v>SMALL</v>
          </cell>
          <cell r="H2466" t="str">
            <v>IH</v>
          </cell>
          <cell r="I2466" t="str">
            <v>0031202 - INTEGRATED INSURANCE SOLUTIONS LLC</v>
          </cell>
        </row>
        <row r="2467">
          <cell r="A2467" t="str">
            <v>C41879MI</v>
          </cell>
          <cell r="B2467">
            <v>42185</v>
          </cell>
          <cell r="C2467" t="str">
            <v>C41879</v>
          </cell>
          <cell r="D2467" t="str">
            <v>Richard Bagni Electrical Contractor</v>
          </cell>
          <cell r="E2467" t="str">
            <v>MA</v>
          </cell>
          <cell r="F2467" t="str">
            <v>P1</v>
          </cell>
          <cell r="G2467" t="str">
            <v>MCARE</v>
          </cell>
          <cell r="H2467" t="str">
            <v>MI</v>
          </cell>
          <cell r="I2467" t="str">
            <v>0031202 - INTEGRATED INSURANCE SOLUTIONS LLC</v>
          </cell>
        </row>
        <row r="2468">
          <cell r="A2468" t="str">
            <v>C41882IH</v>
          </cell>
          <cell r="B2468">
            <v>42185</v>
          </cell>
          <cell r="C2468" t="str">
            <v>C41882</v>
          </cell>
          <cell r="D2468" t="str">
            <v>Adkins, Kelston &amp; Zavez, P.C.</v>
          </cell>
          <cell r="E2468" t="str">
            <v>MA</v>
          </cell>
          <cell r="F2468" t="str">
            <v>P1</v>
          </cell>
          <cell r="G2468" t="str">
            <v>SMALL</v>
          </cell>
          <cell r="H2468" t="str">
            <v>IH</v>
          </cell>
          <cell r="I2468" t="str">
            <v>0025878 - BOSTON COMMONWEALTH ADVANTAGE LLC</v>
          </cell>
        </row>
        <row r="2469">
          <cell r="A2469" t="str">
            <v>C41883IH</v>
          </cell>
          <cell r="B2469">
            <v>42185</v>
          </cell>
          <cell r="C2469" t="str">
            <v>C41883</v>
          </cell>
          <cell r="D2469" t="str">
            <v>Dave Duchesney Painting Contractor Inc</v>
          </cell>
          <cell r="E2469" t="str">
            <v>MA</v>
          </cell>
          <cell r="F2469" t="str">
            <v>P1</v>
          </cell>
          <cell r="G2469" t="str">
            <v>SMALL</v>
          </cell>
          <cell r="H2469" t="str">
            <v>IH</v>
          </cell>
          <cell r="I2469" t="str">
            <v>0005845 - ROY, ROBERT J</v>
          </cell>
        </row>
        <row r="2470">
          <cell r="A2470" t="str">
            <v>C41892IA</v>
          </cell>
          <cell r="B2470">
            <v>42185</v>
          </cell>
          <cell r="C2470" t="str">
            <v>C41892</v>
          </cell>
          <cell r="D2470" t="str">
            <v>Building Excellent Schools</v>
          </cell>
          <cell r="E2470" t="str">
            <v>MA</v>
          </cell>
          <cell r="F2470" t="str">
            <v>P1</v>
          </cell>
          <cell r="G2470" t="str">
            <v>SMALL</v>
          </cell>
          <cell r="H2470" t="str">
            <v>IA</v>
          </cell>
          <cell r="I2470" t="str">
            <v>0032460 - TELAMON HUMAN CAPITAL RESOURCES GROUP LLC</v>
          </cell>
        </row>
        <row r="2471">
          <cell r="A2471" t="str">
            <v>C41892IH</v>
          </cell>
          <cell r="B2471">
            <v>42185</v>
          </cell>
          <cell r="C2471" t="str">
            <v>C41892</v>
          </cell>
          <cell r="D2471" t="str">
            <v>Building Excellent Schools</v>
          </cell>
          <cell r="E2471" t="str">
            <v>MA</v>
          </cell>
          <cell r="F2471" t="str">
            <v>P1</v>
          </cell>
          <cell r="G2471" t="str">
            <v>SMALL</v>
          </cell>
          <cell r="H2471" t="str">
            <v>IH</v>
          </cell>
          <cell r="I2471" t="str">
            <v>0032460 - TELAMON HUMAN CAPITAL RESOURCES GROUP LLC</v>
          </cell>
        </row>
        <row r="2472">
          <cell r="A2472" t="str">
            <v>C41894IV</v>
          </cell>
          <cell r="B2472">
            <v>42185</v>
          </cell>
          <cell r="C2472" t="str">
            <v>C41894</v>
          </cell>
          <cell r="D2472" t="str">
            <v>St. Paul's School</v>
          </cell>
          <cell r="E2472" t="str">
            <v>NH</v>
          </cell>
          <cell r="F2472" t="str">
            <v>P1</v>
          </cell>
          <cell r="G2472" t="str">
            <v>ERF</v>
          </cell>
          <cell r="H2472" t="str">
            <v>IV</v>
          </cell>
          <cell r="I2472" t="str">
            <v>0027396 - CGI EMPLOYEE BENEFITS GROUP</v>
          </cell>
        </row>
        <row r="2473">
          <cell r="A2473" t="str">
            <v>C41894MI</v>
          </cell>
          <cell r="B2473">
            <v>42185</v>
          </cell>
          <cell r="C2473" t="str">
            <v>C41894</v>
          </cell>
          <cell r="D2473" t="str">
            <v>St. Paul's School</v>
          </cell>
          <cell r="E2473" t="str">
            <v>NH</v>
          </cell>
          <cell r="F2473" t="str">
            <v>P1</v>
          </cell>
          <cell r="G2473" t="str">
            <v>MCARE</v>
          </cell>
          <cell r="H2473" t="str">
            <v>MI</v>
          </cell>
          <cell r="I2473" t="str">
            <v>0027396 - CGI EMPLOYEE BENEFITS GROUP</v>
          </cell>
        </row>
        <row r="2474">
          <cell r="A2474" t="str">
            <v>C41900IH</v>
          </cell>
          <cell r="B2474">
            <v>42185</v>
          </cell>
          <cell r="C2474" t="str">
            <v>C41900</v>
          </cell>
          <cell r="D2474" t="str">
            <v>Wineland - Thomson Adventures Inc</v>
          </cell>
          <cell r="E2474" t="str">
            <v>MA</v>
          </cell>
          <cell r="F2474" t="str">
            <v>P1</v>
          </cell>
          <cell r="G2474" t="str">
            <v>SMALL</v>
          </cell>
          <cell r="H2474" t="str">
            <v>IH</v>
          </cell>
          <cell r="I2474" t="str">
            <v>0005866 - EIZENBERG, ELLIOT S</v>
          </cell>
        </row>
        <row r="2475">
          <cell r="A2475" t="str">
            <v>C41900IV</v>
          </cell>
          <cell r="B2475">
            <v>42185</v>
          </cell>
          <cell r="C2475" t="str">
            <v>C41900</v>
          </cell>
          <cell r="D2475" t="str">
            <v>Wineland - Thomson Adventures Inc</v>
          </cell>
          <cell r="E2475" t="str">
            <v>MA</v>
          </cell>
          <cell r="F2475" t="str">
            <v>P1</v>
          </cell>
          <cell r="G2475" t="str">
            <v>SMALL</v>
          </cell>
          <cell r="H2475" t="str">
            <v>IV</v>
          </cell>
          <cell r="I2475" t="str">
            <v>0005866 - EIZENBERG, ELLIOT S</v>
          </cell>
        </row>
        <row r="2476">
          <cell r="A2476" t="str">
            <v>C41910IH</v>
          </cell>
          <cell r="B2476">
            <v>42185</v>
          </cell>
          <cell r="C2476" t="str">
            <v>C41910</v>
          </cell>
          <cell r="D2476" t="str">
            <v>Comp Rep Associates Inc</v>
          </cell>
          <cell r="E2476" t="str">
            <v>MA</v>
          </cell>
          <cell r="F2476" t="str">
            <v>P1</v>
          </cell>
          <cell r="G2476" t="str">
            <v>SMALL</v>
          </cell>
          <cell r="H2476" t="str">
            <v>IH</v>
          </cell>
          <cell r="I2476" t="str">
            <v>0005880 - ERNST TYRAKOWSKI BENEFITS INS AGENCY LLC</v>
          </cell>
        </row>
        <row r="2477">
          <cell r="A2477" t="str">
            <v>C41910MI</v>
          </cell>
          <cell r="B2477">
            <v>42185</v>
          </cell>
          <cell r="C2477" t="str">
            <v>C41910</v>
          </cell>
          <cell r="D2477" t="str">
            <v>Comp Rep Associates Inc</v>
          </cell>
          <cell r="E2477" t="str">
            <v>MA</v>
          </cell>
          <cell r="F2477" t="str">
            <v>P1</v>
          </cell>
          <cell r="G2477" t="str">
            <v>MCARE</v>
          </cell>
          <cell r="H2477" t="str">
            <v>MI</v>
          </cell>
          <cell r="I2477" t="str">
            <v>0005880 - ERNST TYRAKOWSKI BENEFITS INS AGENCY LLC</v>
          </cell>
        </row>
        <row r="2478">
          <cell r="A2478" t="str">
            <v>C41912IV</v>
          </cell>
          <cell r="B2478">
            <v>42185</v>
          </cell>
          <cell r="C2478" t="str">
            <v>C41912</v>
          </cell>
          <cell r="D2478" t="str">
            <v>New England Employee Benefits Co / NEEBCO</v>
          </cell>
          <cell r="E2478" t="str">
            <v>NH</v>
          </cell>
          <cell r="F2478" t="str">
            <v>P1</v>
          </cell>
          <cell r="G2478" t="str">
            <v>SMALL</v>
          </cell>
          <cell r="H2478" t="str">
            <v>IV</v>
          </cell>
          <cell r="I2478" t="str">
            <v>0024247 - NEW ENGLAND EMPLOYEE BENEFITS COUNCIL</v>
          </cell>
        </row>
        <row r="2479">
          <cell r="A2479" t="str">
            <v>C41912JM</v>
          </cell>
          <cell r="B2479">
            <v>42185</v>
          </cell>
          <cell r="C2479" t="str">
            <v>C41912</v>
          </cell>
          <cell r="D2479" t="str">
            <v>New England Employee Benefits Co / NEEBCO</v>
          </cell>
          <cell r="E2479" t="str">
            <v>NH</v>
          </cell>
          <cell r="F2479" t="str">
            <v>P1</v>
          </cell>
          <cell r="G2479" t="str">
            <v>SMALL</v>
          </cell>
          <cell r="H2479" t="str">
            <v>JM</v>
          </cell>
          <cell r="I2479" t="str">
            <v>0024247 - NEW ENGLAND EMPLOYEE BENEFITS COUNCIL</v>
          </cell>
        </row>
        <row r="2480">
          <cell r="A2480" t="str">
            <v>C41913IH</v>
          </cell>
          <cell r="B2480">
            <v>42185</v>
          </cell>
          <cell r="C2480" t="str">
            <v>C41913</v>
          </cell>
          <cell r="D2480" t="str">
            <v>The Red School Inc.</v>
          </cell>
          <cell r="E2480" t="str">
            <v>MA</v>
          </cell>
          <cell r="F2480" t="str">
            <v>P1</v>
          </cell>
          <cell r="G2480" t="str">
            <v>SMALL</v>
          </cell>
          <cell r="H2480" t="str">
            <v>IH</v>
          </cell>
          <cell r="I2480" t="str">
            <v>0024373 - BENEMAX, INC.</v>
          </cell>
        </row>
        <row r="2481">
          <cell r="A2481" t="str">
            <v>C41915IH</v>
          </cell>
          <cell r="B2481">
            <v>42185</v>
          </cell>
          <cell r="C2481" t="str">
            <v>C41915</v>
          </cell>
          <cell r="D2481" t="str">
            <v>CPM Constructors</v>
          </cell>
          <cell r="E2481" t="str">
            <v>ME</v>
          </cell>
          <cell r="F2481" t="str">
            <v>P1</v>
          </cell>
          <cell r="G2481" t="str">
            <v>CRC</v>
          </cell>
          <cell r="H2481" t="str">
            <v>IH</v>
          </cell>
          <cell r="I2481" t="str">
            <v>0022253 - BUSINESS INSURANCE AGENCY</v>
          </cell>
        </row>
        <row r="2482">
          <cell r="A2482" t="str">
            <v>C41915IV</v>
          </cell>
          <cell r="B2482">
            <v>42185</v>
          </cell>
          <cell r="C2482" t="str">
            <v>C41915</v>
          </cell>
          <cell r="D2482" t="str">
            <v>CPM Constructors</v>
          </cell>
          <cell r="E2482" t="str">
            <v>ME</v>
          </cell>
          <cell r="F2482" t="str">
            <v>P1</v>
          </cell>
          <cell r="G2482" t="str">
            <v>CRC</v>
          </cell>
          <cell r="H2482" t="str">
            <v>IV</v>
          </cell>
          <cell r="I2482" t="str">
            <v>0022253 - BUSINESS INSURANCE AGENCY</v>
          </cell>
        </row>
        <row r="2483">
          <cell r="A2483" t="str">
            <v>C41915PO</v>
          </cell>
          <cell r="B2483">
            <v>42185</v>
          </cell>
          <cell r="C2483" t="str">
            <v>C41915</v>
          </cell>
          <cell r="D2483" t="str">
            <v>CPM Constructors</v>
          </cell>
          <cell r="E2483" t="str">
            <v>ME</v>
          </cell>
          <cell r="F2483" t="str">
            <v>P1</v>
          </cell>
          <cell r="G2483" t="str">
            <v>CRC</v>
          </cell>
          <cell r="H2483" t="str">
            <v>PO</v>
          </cell>
          <cell r="I2483" t="str">
            <v>0022253 - BUSINESS INSURANCE AGENCY</v>
          </cell>
        </row>
        <row r="2484">
          <cell r="A2484" t="str">
            <v>C41926IH</v>
          </cell>
          <cell r="B2484">
            <v>42185</v>
          </cell>
          <cell r="C2484" t="str">
            <v>C41926</v>
          </cell>
          <cell r="D2484" t="str">
            <v>Robert T. Frieling - The Wellesley Group</v>
          </cell>
          <cell r="E2484" t="str">
            <v>MA</v>
          </cell>
          <cell r="F2484" t="str">
            <v>P1</v>
          </cell>
          <cell r="G2484" t="str">
            <v>SMALL</v>
          </cell>
          <cell r="H2484" t="str">
            <v>IH</v>
          </cell>
          <cell r="I2484" t="str">
            <v>0030451 - DIGITAL INSURANCE AGENCY INC</v>
          </cell>
        </row>
        <row r="2485">
          <cell r="A2485" t="str">
            <v>C41926IV</v>
          </cell>
          <cell r="B2485">
            <v>42185</v>
          </cell>
          <cell r="C2485" t="str">
            <v>C41926</v>
          </cell>
          <cell r="D2485" t="str">
            <v>Robert T. Frieling - The Wellesley Group</v>
          </cell>
          <cell r="E2485" t="str">
            <v>MA</v>
          </cell>
          <cell r="F2485" t="str">
            <v>P1</v>
          </cell>
          <cell r="G2485" t="str">
            <v>SMALL</v>
          </cell>
          <cell r="H2485" t="str">
            <v>IV</v>
          </cell>
          <cell r="I2485" t="str">
            <v>0030451 - DIGITAL INSURANCE AGENCY INC</v>
          </cell>
        </row>
        <row r="2486">
          <cell r="A2486" t="str">
            <v>C41941JM</v>
          </cell>
          <cell r="B2486">
            <v>42185</v>
          </cell>
          <cell r="C2486" t="str">
            <v>C41941</v>
          </cell>
          <cell r="D2486" t="str">
            <v>Project Control Companies, Inc.</v>
          </cell>
          <cell r="E2486" t="str">
            <v>NH</v>
          </cell>
          <cell r="F2486" t="str">
            <v>P1</v>
          </cell>
          <cell r="G2486" t="str">
            <v>SMALL</v>
          </cell>
          <cell r="H2486" t="str">
            <v>JM</v>
          </cell>
          <cell r="I2486" t="str">
            <v>0027565 - CROSS INSURANCE - MANCHESTER</v>
          </cell>
        </row>
        <row r="2487">
          <cell r="A2487" t="str">
            <v>C41941JN</v>
          </cell>
          <cell r="B2487">
            <v>42185</v>
          </cell>
          <cell r="C2487" t="str">
            <v>C41941</v>
          </cell>
          <cell r="D2487" t="str">
            <v>Project Control Companies, Inc.</v>
          </cell>
          <cell r="E2487" t="str">
            <v>NH</v>
          </cell>
          <cell r="F2487" t="str">
            <v>P1</v>
          </cell>
          <cell r="G2487" t="str">
            <v>SMALL</v>
          </cell>
          <cell r="H2487" t="str">
            <v>JN</v>
          </cell>
          <cell r="I2487" t="str">
            <v>0027565 - CROSS INSURANCE - MANCHESTER</v>
          </cell>
        </row>
        <row r="2488">
          <cell r="A2488" t="str">
            <v>C41948IH</v>
          </cell>
          <cell r="B2488">
            <v>42185</v>
          </cell>
          <cell r="C2488" t="str">
            <v>C41948</v>
          </cell>
          <cell r="D2488" t="str">
            <v>Cape Cod Concrete Pumping Inc</v>
          </cell>
          <cell r="E2488" t="str">
            <v>MA</v>
          </cell>
          <cell r="F2488" t="str">
            <v>P1</v>
          </cell>
          <cell r="G2488" t="str">
            <v>SMALL</v>
          </cell>
          <cell r="H2488" t="str">
            <v>IH</v>
          </cell>
          <cell r="I2488" t="str">
            <v>0034379 - BRABO BENEFITS INC</v>
          </cell>
        </row>
        <row r="2489">
          <cell r="A2489" t="str">
            <v>C41954IH</v>
          </cell>
          <cell r="B2489">
            <v>42185</v>
          </cell>
          <cell r="C2489" t="str">
            <v>C41954</v>
          </cell>
          <cell r="D2489" t="str">
            <v>SAILS Inc</v>
          </cell>
          <cell r="E2489" t="str">
            <v>MA</v>
          </cell>
          <cell r="F2489" t="str">
            <v>P1</v>
          </cell>
          <cell r="G2489" t="str">
            <v>SMALL</v>
          </cell>
          <cell r="H2489" t="str">
            <v>IH</v>
          </cell>
          <cell r="I2489" t="str">
            <v>0005930 - SYLVIA &amp; COMPANY INSURANCE</v>
          </cell>
        </row>
        <row r="2490">
          <cell r="A2490" t="str">
            <v>C41963IH</v>
          </cell>
          <cell r="B2490">
            <v>42185</v>
          </cell>
          <cell r="C2490" t="str">
            <v>C41963</v>
          </cell>
          <cell r="D2490" t="str">
            <v>Dumais Electric</v>
          </cell>
          <cell r="E2490" t="str">
            <v>MA</v>
          </cell>
          <cell r="F2490" t="str">
            <v>P1</v>
          </cell>
          <cell r="G2490" t="str">
            <v>SMALL</v>
          </cell>
          <cell r="H2490" t="str">
            <v>IH</v>
          </cell>
          <cell r="I2490" t="str">
            <v>0005940 - LICCIARDELLO, THOMAS J</v>
          </cell>
        </row>
        <row r="2491">
          <cell r="A2491" t="str">
            <v>C41963MI</v>
          </cell>
          <cell r="B2491">
            <v>42185</v>
          </cell>
          <cell r="C2491" t="str">
            <v>C41963</v>
          </cell>
          <cell r="D2491" t="str">
            <v>Dumais Electric</v>
          </cell>
          <cell r="E2491" t="str">
            <v>MA</v>
          </cell>
          <cell r="F2491" t="str">
            <v>P1</v>
          </cell>
          <cell r="G2491" t="str">
            <v>MCARE</v>
          </cell>
          <cell r="H2491" t="str">
            <v>MI</v>
          </cell>
          <cell r="I2491" t="str">
            <v>0005940 - LICCIARDELLO, THOMAS J</v>
          </cell>
        </row>
        <row r="2492">
          <cell r="A2492" t="str">
            <v>C41968IV</v>
          </cell>
          <cell r="B2492">
            <v>42185</v>
          </cell>
          <cell r="C2492" t="str">
            <v>C41968</v>
          </cell>
          <cell r="D2492" t="str">
            <v>Medical Laser Technologies Inc</v>
          </cell>
          <cell r="E2492" t="str">
            <v>MA</v>
          </cell>
          <cell r="F2492" t="str">
            <v>P1</v>
          </cell>
          <cell r="G2492" t="str">
            <v>SMALL</v>
          </cell>
          <cell r="H2492" t="str">
            <v>IV</v>
          </cell>
          <cell r="I2492" t="str">
            <v>0005946 - LICCIARDELLO, THOMAS J</v>
          </cell>
        </row>
        <row r="2493">
          <cell r="A2493" t="str">
            <v>C41971IH</v>
          </cell>
          <cell r="B2493">
            <v>42185</v>
          </cell>
          <cell r="C2493" t="str">
            <v>C41971</v>
          </cell>
          <cell r="D2493" t="str">
            <v>Core Concepts, Inc.</v>
          </cell>
          <cell r="E2493" t="str">
            <v>MA</v>
          </cell>
          <cell r="F2493" t="str">
            <v>P1</v>
          </cell>
          <cell r="G2493" t="str">
            <v>SMALL</v>
          </cell>
          <cell r="H2493" t="str">
            <v>IH</v>
          </cell>
          <cell r="I2493" t="str">
            <v>0021473 - DEMERITT, TIMOTHY A</v>
          </cell>
        </row>
        <row r="2494">
          <cell r="A2494" t="str">
            <v>C41972IA</v>
          </cell>
          <cell r="B2494">
            <v>42185</v>
          </cell>
          <cell r="C2494" t="str">
            <v>C41972</v>
          </cell>
          <cell r="D2494" t="str">
            <v>Fama PR, Inc</v>
          </cell>
          <cell r="E2494" t="str">
            <v>MA</v>
          </cell>
          <cell r="F2494" t="str">
            <v>P1</v>
          </cell>
          <cell r="G2494" t="str">
            <v>SMALL</v>
          </cell>
          <cell r="H2494" t="str">
            <v>IA</v>
          </cell>
          <cell r="I2494" t="str">
            <v>0005948 - NORTHWESTERN BENEFIT ASSOC INSURANCE AGCY INC</v>
          </cell>
        </row>
        <row r="2495">
          <cell r="A2495" t="str">
            <v>C41991JM</v>
          </cell>
          <cell r="B2495">
            <v>42185</v>
          </cell>
          <cell r="C2495" t="str">
            <v>C41991</v>
          </cell>
          <cell r="D2495" t="str">
            <v>Mesiti Development Corp</v>
          </cell>
          <cell r="E2495" t="str">
            <v>NH</v>
          </cell>
          <cell r="F2495" t="str">
            <v>P1</v>
          </cell>
          <cell r="G2495" t="str">
            <v>SMALL</v>
          </cell>
          <cell r="H2495" t="str">
            <v>JM</v>
          </cell>
          <cell r="I2495" t="str">
            <v>0035723 - ROWLEY AGENCY INC</v>
          </cell>
        </row>
        <row r="2496">
          <cell r="A2496" t="str">
            <v>C41991JN</v>
          </cell>
          <cell r="B2496">
            <v>42185</v>
          </cell>
          <cell r="C2496" t="str">
            <v>C41991</v>
          </cell>
          <cell r="D2496" t="str">
            <v>Mesiti Development Corp</v>
          </cell>
          <cell r="E2496" t="str">
            <v>NH</v>
          </cell>
          <cell r="F2496" t="str">
            <v>P1</v>
          </cell>
          <cell r="G2496" t="str">
            <v>SMALL</v>
          </cell>
          <cell r="H2496" t="str">
            <v>JN</v>
          </cell>
          <cell r="I2496" t="str">
            <v>0035723 - ROWLEY AGENCY INC</v>
          </cell>
        </row>
        <row r="2497">
          <cell r="A2497" t="str">
            <v>C41992IH</v>
          </cell>
          <cell r="B2497">
            <v>42185</v>
          </cell>
          <cell r="C2497" t="str">
            <v>C41992</v>
          </cell>
          <cell r="D2497" t="str">
            <v>American Energy Management Corp</v>
          </cell>
          <cell r="E2497" t="str">
            <v>MA</v>
          </cell>
          <cell r="F2497" t="str">
            <v>P1</v>
          </cell>
          <cell r="G2497" t="str">
            <v>SMALL</v>
          </cell>
          <cell r="H2497" t="str">
            <v>IH</v>
          </cell>
          <cell r="I2497" t="str">
            <v>0034519 - DIGITAL INSURANCE AGENCY INC</v>
          </cell>
        </row>
        <row r="2498">
          <cell r="A2498" t="str">
            <v>C41992IV</v>
          </cell>
          <cell r="B2498">
            <v>42185</v>
          </cell>
          <cell r="C2498" t="str">
            <v>C41992</v>
          </cell>
          <cell r="D2498" t="str">
            <v>American Energy Management Corp</v>
          </cell>
          <cell r="E2498" t="str">
            <v>MA</v>
          </cell>
          <cell r="F2498" t="str">
            <v>P1</v>
          </cell>
          <cell r="G2498" t="str">
            <v>SMALL</v>
          </cell>
          <cell r="H2498" t="str">
            <v>IV</v>
          </cell>
          <cell r="I2498" t="str">
            <v>0034519 - DIGITAL INSURANCE AGENCY INC</v>
          </cell>
        </row>
        <row r="2499">
          <cell r="A2499" t="str">
            <v>C41993IH</v>
          </cell>
          <cell r="B2499">
            <v>42185</v>
          </cell>
          <cell r="C2499" t="str">
            <v>C41993</v>
          </cell>
          <cell r="D2499" t="str">
            <v>George O'Brien Company, Inc.</v>
          </cell>
          <cell r="E2499" t="str">
            <v>MA</v>
          </cell>
          <cell r="F2499" t="str">
            <v>P1</v>
          </cell>
          <cell r="G2499" t="str">
            <v>SMALL</v>
          </cell>
          <cell r="H2499" t="str">
            <v>IH</v>
          </cell>
          <cell r="I2499" t="str">
            <v>0017960 - ROGERS &amp; GRAY INSURANCE AGENCY</v>
          </cell>
        </row>
        <row r="2500">
          <cell r="A2500" t="str">
            <v>C41996IH</v>
          </cell>
          <cell r="B2500">
            <v>42185</v>
          </cell>
          <cell r="C2500" t="str">
            <v>C41996</v>
          </cell>
          <cell r="D2500" t="str">
            <v>Papalia Plumbing &amp; Heating Inc</v>
          </cell>
          <cell r="E2500" t="str">
            <v>MA</v>
          </cell>
          <cell r="F2500" t="str">
            <v>P1</v>
          </cell>
          <cell r="G2500" t="str">
            <v>SMALL</v>
          </cell>
          <cell r="H2500" t="str">
            <v>IH</v>
          </cell>
          <cell r="I2500" t="str">
            <v>0035501 - ORENTLICH, MICHAEL S</v>
          </cell>
        </row>
        <row r="2501">
          <cell r="A2501" t="str">
            <v>C41998IH</v>
          </cell>
          <cell r="B2501">
            <v>42185</v>
          </cell>
          <cell r="C2501" t="str">
            <v>C41998</v>
          </cell>
          <cell r="D2501" t="str">
            <v>La Cantina Restaurant</v>
          </cell>
          <cell r="E2501" t="str">
            <v>MA</v>
          </cell>
          <cell r="F2501" t="str">
            <v>P1</v>
          </cell>
          <cell r="G2501" t="str">
            <v>SMALL</v>
          </cell>
          <cell r="H2501" t="str">
            <v>IH</v>
          </cell>
          <cell r="I2501" t="str">
            <v>0014558 - WYLIE, DAVID J</v>
          </cell>
        </row>
        <row r="2502">
          <cell r="A2502" t="str">
            <v>C42001AA</v>
          </cell>
          <cell r="B2502">
            <v>42185</v>
          </cell>
          <cell r="C2502" t="str">
            <v>C42001</v>
          </cell>
          <cell r="D2502" t="str">
            <v>Continental Resources Inc</v>
          </cell>
          <cell r="E2502" t="str">
            <v>MA</v>
          </cell>
          <cell r="F2502" t="str">
            <v>P1</v>
          </cell>
          <cell r="G2502" t="str">
            <v>ERF</v>
          </cell>
          <cell r="H2502" t="str">
            <v>AA</v>
          </cell>
          <cell r="I2502" t="str">
            <v>0032313 - NEW ENGLAND MEDICAL INS AGENCY LLC</v>
          </cell>
        </row>
        <row r="2503">
          <cell r="A2503" t="str">
            <v>C42001IH</v>
          </cell>
          <cell r="B2503">
            <v>42185</v>
          </cell>
          <cell r="C2503" t="str">
            <v>C42001</v>
          </cell>
          <cell r="D2503" t="str">
            <v>Continental Resources Inc</v>
          </cell>
          <cell r="E2503" t="str">
            <v>MA</v>
          </cell>
          <cell r="F2503" t="str">
            <v>P1</v>
          </cell>
          <cell r="G2503" t="str">
            <v>ERF</v>
          </cell>
          <cell r="H2503" t="str">
            <v>IH</v>
          </cell>
          <cell r="I2503" t="str">
            <v>0032313 - NEW ENGLAND MEDICAL INS AGENCY LLC</v>
          </cell>
        </row>
        <row r="2504">
          <cell r="A2504" t="str">
            <v>C42004IH</v>
          </cell>
          <cell r="B2504">
            <v>42185</v>
          </cell>
          <cell r="C2504" t="str">
            <v>C42004</v>
          </cell>
          <cell r="D2504" t="str">
            <v>Bella Sante, Inc.</v>
          </cell>
          <cell r="E2504" t="str">
            <v>MA</v>
          </cell>
          <cell r="F2504" t="str">
            <v>P1</v>
          </cell>
          <cell r="G2504" t="str">
            <v>CRC</v>
          </cell>
          <cell r="H2504" t="str">
            <v>IH</v>
          </cell>
          <cell r="I2504" t="str">
            <v>0005987 - PARTNERS BENEFIT GROUP INC</v>
          </cell>
        </row>
        <row r="2505">
          <cell r="A2505" t="str">
            <v>C42008IA</v>
          </cell>
          <cell r="B2505">
            <v>42185</v>
          </cell>
          <cell r="C2505" t="str">
            <v>C42008</v>
          </cell>
          <cell r="D2505" t="str">
            <v>Drywall Masonry Supplies Inc</v>
          </cell>
          <cell r="E2505" t="str">
            <v>MA</v>
          </cell>
          <cell r="F2505" t="str">
            <v>P1</v>
          </cell>
          <cell r="G2505" t="str">
            <v>SMALL</v>
          </cell>
          <cell r="H2505" t="str">
            <v>IA</v>
          </cell>
          <cell r="I2505" t="str">
            <v>0031240 - GREAT HARBOR BENEFITS INSURANCE AGCY LLC</v>
          </cell>
        </row>
        <row r="2506">
          <cell r="A2506" t="str">
            <v>C42008IH</v>
          </cell>
          <cell r="B2506">
            <v>42185</v>
          </cell>
          <cell r="C2506" t="str">
            <v>C42008</v>
          </cell>
          <cell r="D2506" t="str">
            <v>Drywall Masonry Supplies Inc</v>
          </cell>
          <cell r="E2506" t="str">
            <v>MA</v>
          </cell>
          <cell r="F2506" t="str">
            <v>P1</v>
          </cell>
          <cell r="G2506" t="str">
            <v>SMALL</v>
          </cell>
          <cell r="H2506" t="str">
            <v>IH</v>
          </cell>
          <cell r="I2506" t="str">
            <v>0031240 - GREAT HARBOR BENEFITS INSURANCE AGCY LLC</v>
          </cell>
        </row>
        <row r="2507">
          <cell r="A2507" t="str">
            <v>C42009IH</v>
          </cell>
          <cell r="B2507">
            <v>42185</v>
          </cell>
          <cell r="C2507" t="str">
            <v>C42009</v>
          </cell>
          <cell r="D2507" t="str">
            <v>Edmon Y Jacobson MD PC</v>
          </cell>
          <cell r="E2507" t="str">
            <v>MA</v>
          </cell>
          <cell r="F2507" t="str">
            <v>P1</v>
          </cell>
          <cell r="G2507" t="str">
            <v>SMALL</v>
          </cell>
          <cell r="H2507" t="str">
            <v>IH</v>
          </cell>
          <cell r="I2507" t="str">
            <v>0005994 - JAMES J HERLIHY INSURANCE AGENCY INC</v>
          </cell>
        </row>
        <row r="2508">
          <cell r="A2508" t="str">
            <v>C42011IH</v>
          </cell>
          <cell r="B2508">
            <v>42185</v>
          </cell>
          <cell r="C2508" t="str">
            <v>C42011</v>
          </cell>
          <cell r="D2508" t="str">
            <v>Equipment 4 Rent Inc</v>
          </cell>
          <cell r="E2508" t="str">
            <v>MA</v>
          </cell>
          <cell r="F2508" t="str">
            <v>P1</v>
          </cell>
          <cell r="G2508" t="str">
            <v>SMALL</v>
          </cell>
          <cell r="H2508" t="str">
            <v>IH</v>
          </cell>
          <cell r="I2508" t="str">
            <v>0014123 - FINELLI BENEFITS LLC</v>
          </cell>
        </row>
        <row r="2509">
          <cell r="A2509" t="str">
            <v>C42013IH</v>
          </cell>
          <cell r="B2509">
            <v>42185</v>
          </cell>
          <cell r="C2509" t="str">
            <v>C42013</v>
          </cell>
          <cell r="D2509" t="str">
            <v>Events EMS, Inc.</v>
          </cell>
          <cell r="E2509" t="str">
            <v>MA</v>
          </cell>
          <cell r="F2509" t="str">
            <v>P1</v>
          </cell>
          <cell r="G2509" t="str">
            <v>SMALL</v>
          </cell>
          <cell r="H2509" t="str">
            <v>IH</v>
          </cell>
          <cell r="I2509" t="str">
            <v>0021190 - COMPLETE BENEFIT SOLUTIONS LLC</v>
          </cell>
        </row>
        <row r="2510">
          <cell r="A2510" t="str">
            <v>C42017IH</v>
          </cell>
          <cell r="B2510">
            <v>42185</v>
          </cell>
          <cell r="C2510" t="str">
            <v>C42017</v>
          </cell>
          <cell r="D2510" t="str">
            <v>Expansion Opportunities</v>
          </cell>
          <cell r="E2510" t="str">
            <v>MA</v>
          </cell>
          <cell r="F2510" t="str">
            <v>P1</v>
          </cell>
          <cell r="G2510" t="str">
            <v>SMALL</v>
          </cell>
          <cell r="H2510" t="str">
            <v>IH</v>
          </cell>
          <cell r="I2510" t="str">
            <v>0035502 - HEALTH NETWORK</v>
          </cell>
        </row>
        <row r="2511">
          <cell r="A2511" t="str">
            <v>C42017JA</v>
          </cell>
          <cell r="B2511">
            <v>42185</v>
          </cell>
          <cell r="C2511" t="str">
            <v>C42017</v>
          </cell>
          <cell r="D2511" t="str">
            <v>Expansion Opportunities</v>
          </cell>
          <cell r="E2511" t="str">
            <v>MA</v>
          </cell>
          <cell r="F2511" t="str">
            <v>P1</v>
          </cell>
          <cell r="G2511" t="str">
            <v>SMALL</v>
          </cell>
          <cell r="H2511" t="str">
            <v>JA</v>
          </cell>
          <cell r="I2511" t="str">
            <v>0035502 - HEALTH NETWORK</v>
          </cell>
        </row>
        <row r="2512">
          <cell r="A2512" t="str">
            <v>C42018IH</v>
          </cell>
          <cell r="B2512">
            <v>42185</v>
          </cell>
          <cell r="C2512" t="str">
            <v>C42018</v>
          </cell>
          <cell r="D2512" t="str">
            <v>Jim Dorsey &amp; Son Inc</v>
          </cell>
          <cell r="E2512" t="str">
            <v>MA</v>
          </cell>
          <cell r="F2512" t="str">
            <v>P1</v>
          </cell>
          <cell r="G2512" t="str">
            <v>SMALL</v>
          </cell>
          <cell r="H2512" t="str">
            <v>IH</v>
          </cell>
          <cell r="I2512" t="str">
            <v>0026759 - CORNERSTONE FINANCIAL GROUP</v>
          </cell>
        </row>
        <row r="2513">
          <cell r="A2513" t="str">
            <v>C42045IH</v>
          </cell>
          <cell r="B2513">
            <v>42185</v>
          </cell>
          <cell r="C2513" t="str">
            <v>C42045</v>
          </cell>
          <cell r="D2513" t="str">
            <v>Concord Dental Labs Inc</v>
          </cell>
          <cell r="E2513" t="str">
            <v>MA</v>
          </cell>
          <cell r="F2513" t="str">
            <v>P1</v>
          </cell>
          <cell r="G2513" t="str">
            <v>SMALL</v>
          </cell>
          <cell r="H2513" t="str">
            <v>IH</v>
          </cell>
          <cell r="I2513" t="str">
            <v>0006029 - GITHMARK, CLIFFORD P</v>
          </cell>
        </row>
        <row r="2514">
          <cell r="A2514" t="str">
            <v>C42046IH</v>
          </cell>
          <cell r="B2514">
            <v>42185</v>
          </cell>
          <cell r="C2514" t="str">
            <v>C42046</v>
          </cell>
          <cell r="D2514" t="str">
            <v>Somerset Condominium</v>
          </cell>
          <cell r="E2514" t="str">
            <v>MA</v>
          </cell>
          <cell r="F2514" t="str">
            <v>P1</v>
          </cell>
          <cell r="G2514" t="str">
            <v>SMALL</v>
          </cell>
          <cell r="H2514" t="str">
            <v>IH</v>
          </cell>
          <cell r="I2514" t="str">
            <v>0006030 - COMPREHENSIVE INS PROVIDERS INC</v>
          </cell>
        </row>
        <row r="2515">
          <cell r="A2515" t="str">
            <v>C42052IH</v>
          </cell>
          <cell r="B2515">
            <v>42185</v>
          </cell>
          <cell r="C2515" t="str">
            <v>C42052</v>
          </cell>
          <cell r="D2515" t="str">
            <v>The Staffing Group Inc.</v>
          </cell>
          <cell r="E2515" t="str">
            <v>MA</v>
          </cell>
          <cell r="F2515" t="str">
            <v>P1</v>
          </cell>
          <cell r="G2515" t="str">
            <v>SMALL</v>
          </cell>
          <cell r="H2515" t="str">
            <v>IH</v>
          </cell>
          <cell r="I2515" t="str">
            <v>0006013 - NEW ENGLAND EMPLOYEE BENEFITS COUNCIL</v>
          </cell>
        </row>
        <row r="2516">
          <cell r="A2516" t="str">
            <v>C42052IV</v>
          </cell>
          <cell r="B2516">
            <v>42185</v>
          </cell>
          <cell r="C2516" t="str">
            <v>C42052</v>
          </cell>
          <cell r="D2516" t="str">
            <v>The Staffing Group Inc.</v>
          </cell>
          <cell r="E2516" t="str">
            <v>MA</v>
          </cell>
          <cell r="F2516" t="str">
            <v>P1</v>
          </cell>
          <cell r="G2516" t="str">
            <v>SMALL</v>
          </cell>
          <cell r="H2516" t="str">
            <v>IV</v>
          </cell>
          <cell r="I2516" t="str">
            <v>0006013 - NEW ENGLAND EMPLOYEE BENEFITS COUNCIL</v>
          </cell>
        </row>
        <row r="2517">
          <cell r="A2517" t="str">
            <v>C42053IH</v>
          </cell>
          <cell r="B2517">
            <v>42185</v>
          </cell>
          <cell r="C2517" t="str">
            <v>C42053</v>
          </cell>
          <cell r="D2517" t="str">
            <v>Award Flooring, Inc.</v>
          </cell>
          <cell r="E2517" t="str">
            <v>MA</v>
          </cell>
          <cell r="F2517" t="str">
            <v>P1</v>
          </cell>
          <cell r="G2517" t="str">
            <v>SMALL</v>
          </cell>
          <cell r="H2517" t="str">
            <v>IH</v>
          </cell>
          <cell r="I2517" t="str">
            <v>0006035 - COMPREHENSIVE INS PROVIDERS INC</v>
          </cell>
        </row>
        <row r="2518">
          <cell r="A2518" t="str">
            <v>C42062IH</v>
          </cell>
          <cell r="B2518">
            <v>42185</v>
          </cell>
          <cell r="C2518" t="str">
            <v>C42062</v>
          </cell>
          <cell r="D2518" t="str">
            <v>Sudbury Valley Trustees</v>
          </cell>
          <cell r="E2518" t="str">
            <v>MA</v>
          </cell>
          <cell r="F2518" t="str">
            <v>P1</v>
          </cell>
          <cell r="G2518" t="str">
            <v>SMALL</v>
          </cell>
          <cell r="H2518" t="str">
            <v>IH</v>
          </cell>
          <cell r="I2518" t="str">
            <v>0014496 - CLAUSEN, DAVID A</v>
          </cell>
        </row>
        <row r="2519">
          <cell r="A2519" t="str">
            <v>C42068IH</v>
          </cell>
          <cell r="B2519">
            <v>42185</v>
          </cell>
          <cell r="C2519" t="str">
            <v>C42068</v>
          </cell>
          <cell r="D2519" t="str">
            <v>Baxter Inc</v>
          </cell>
          <cell r="E2519" t="str">
            <v>MA</v>
          </cell>
          <cell r="F2519" t="str">
            <v>P1</v>
          </cell>
          <cell r="G2519" t="str">
            <v>SMALL</v>
          </cell>
          <cell r="H2519" t="str">
            <v>IH</v>
          </cell>
          <cell r="I2519" t="str">
            <v>0006015 - BERZINIS JR, STEPHEN M</v>
          </cell>
        </row>
        <row r="2520">
          <cell r="A2520" t="str">
            <v>C42068IV</v>
          </cell>
          <cell r="B2520">
            <v>42185</v>
          </cell>
          <cell r="C2520" t="str">
            <v>C42068</v>
          </cell>
          <cell r="D2520" t="str">
            <v>Baxter Inc</v>
          </cell>
          <cell r="E2520" t="str">
            <v>MA</v>
          </cell>
          <cell r="F2520" t="str">
            <v>P1</v>
          </cell>
          <cell r="G2520" t="str">
            <v>SMALL</v>
          </cell>
          <cell r="H2520" t="str">
            <v>IV</v>
          </cell>
          <cell r="I2520" t="str">
            <v>0006015 - BERZINIS JR, STEPHEN M</v>
          </cell>
        </row>
        <row r="2521">
          <cell r="A2521" t="str">
            <v>C42068MI</v>
          </cell>
          <cell r="B2521">
            <v>42185</v>
          </cell>
          <cell r="C2521" t="str">
            <v>C42068</v>
          </cell>
          <cell r="D2521" t="str">
            <v>Baxter Inc</v>
          </cell>
          <cell r="E2521" t="str">
            <v>MA</v>
          </cell>
          <cell r="F2521" t="str">
            <v>P1</v>
          </cell>
          <cell r="G2521" t="str">
            <v>MCARE</v>
          </cell>
          <cell r="H2521" t="str">
            <v>MI</v>
          </cell>
          <cell r="I2521" t="str">
            <v>0006015 - BERZINIS JR, STEPHEN M</v>
          </cell>
        </row>
        <row r="2522">
          <cell r="A2522" t="str">
            <v>C42079IH</v>
          </cell>
          <cell r="B2522">
            <v>42185</v>
          </cell>
          <cell r="C2522" t="str">
            <v>C42079</v>
          </cell>
          <cell r="D2522" t="str">
            <v>Parish of the Advent</v>
          </cell>
          <cell r="E2522" t="str">
            <v>MA</v>
          </cell>
          <cell r="F2522" t="str">
            <v>P1</v>
          </cell>
          <cell r="G2522" t="str">
            <v>SMALL</v>
          </cell>
          <cell r="H2522" t="str">
            <v>IH</v>
          </cell>
          <cell r="I2522" t="str">
            <v>0006092 - UNITED BUSINESSMANS INSURANCE AGENCY</v>
          </cell>
        </row>
        <row r="2523">
          <cell r="A2523" t="str">
            <v>C42079MI</v>
          </cell>
          <cell r="B2523">
            <v>42185</v>
          </cell>
          <cell r="C2523" t="str">
            <v>C42079</v>
          </cell>
          <cell r="D2523" t="str">
            <v>Parish of the Advent</v>
          </cell>
          <cell r="E2523" t="str">
            <v>MA</v>
          </cell>
          <cell r="F2523" t="str">
            <v>P1</v>
          </cell>
          <cell r="G2523" t="str">
            <v>MCARE</v>
          </cell>
          <cell r="H2523" t="str">
            <v>MI</v>
          </cell>
          <cell r="I2523" t="str">
            <v>0006092 - UNITED BUSINESSMANS INSURANCE AGENCY</v>
          </cell>
        </row>
        <row r="2524">
          <cell r="A2524" t="str">
            <v>C42082IH</v>
          </cell>
          <cell r="B2524">
            <v>42185</v>
          </cell>
          <cell r="C2524" t="str">
            <v>C42082</v>
          </cell>
          <cell r="D2524" t="str">
            <v>N &amp; N Manufacturing Company</v>
          </cell>
          <cell r="E2524" t="str">
            <v>MA</v>
          </cell>
          <cell r="F2524" t="str">
            <v>P1</v>
          </cell>
          <cell r="G2524" t="str">
            <v>SMALL</v>
          </cell>
          <cell r="H2524" t="str">
            <v>IH</v>
          </cell>
          <cell r="I2524" t="str">
            <v>0006060 - WAS INSURANCE AGENCY LLC</v>
          </cell>
        </row>
        <row r="2525">
          <cell r="A2525" t="str">
            <v>C42087IH</v>
          </cell>
          <cell r="B2525">
            <v>42185</v>
          </cell>
          <cell r="C2525" t="str">
            <v>C42087</v>
          </cell>
          <cell r="D2525" t="str">
            <v>Essex Electrical Services Corp</v>
          </cell>
          <cell r="E2525" t="str">
            <v>MA</v>
          </cell>
          <cell r="F2525" t="str">
            <v>P1</v>
          </cell>
          <cell r="G2525" t="str">
            <v>SMALL</v>
          </cell>
          <cell r="H2525" t="str">
            <v>IH</v>
          </cell>
          <cell r="I2525" t="str">
            <v>0031000 - INTEGRATED INSURANCE SOLUTIONS LLC</v>
          </cell>
        </row>
        <row r="2526">
          <cell r="A2526" t="str">
            <v>C42094IA</v>
          </cell>
          <cell r="B2526">
            <v>42185</v>
          </cell>
          <cell r="C2526" t="str">
            <v>C42094</v>
          </cell>
          <cell r="D2526" t="str">
            <v>Integrated Statistics Inc</v>
          </cell>
          <cell r="E2526" t="str">
            <v>MA</v>
          </cell>
          <cell r="F2526" t="str">
            <v>P1</v>
          </cell>
          <cell r="G2526" t="str">
            <v>ERF</v>
          </cell>
          <cell r="H2526" t="str">
            <v>IA</v>
          </cell>
          <cell r="I2526" t="str">
            <v>0017454 - WATKINS FINANCIAL AND INSURANCE PROFESSIONALS, INC</v>
          </cell>
        </row>
        <row r="2527">
          <cell r="A2527" t="str">
            <v>C42094IH</v>
          </cell>
          <cell r="B2527">
            <v>42185</v>
          </cell>
          <cell r="C2527" t="str">
            <v>C42094</v>
          </cell>
          <cell r="D2527" t="str">
            <v>Integrated Statistics Inc</v>
          </cell>
          <cell r="E2527" t="str">
            <v>MA</v>
          </cell>
          <cell r="F2527" t="str">
            <v>P1</v>
          </cell>
          <cell r="G2527" t="str">
            <v>ERF</v>
          </cell>
          <cell r="H2527" t="str">
            <v>IH</v>
          </cell>
          <cell r="I2527" t="str">
            <v>0017454 - WATKINS FINANCIAL AND INSURANCE PROFESSIONALS, INC</v>
          </cell>
        </row>
        <row r="2528">
          <cell r="A2528" t="str">
            <v>C42108IH</v>
          </cell>
          <cell r="B2528">
            <v>42185</v>
          </cell>
          <cell r="C2528" t="str">
            <v>C42108</v>
          </cell>
          <cell r="D2528" t="str">
            <v>Sara Stock DDS</v>
          </cell>
          <cell r="E2528" t="str">
            <v>MA</v>
          </cell>
          <cell r="F2528" t="str">
            <v>P1</v>
          </cell>
          <cell r="G2528" t="str">
            <v>GPC</v>
          </cell>
          <cell r="H2528" t="str">
            <v>IH</v>
          </cell>
          <cell r="I2528" t="str">
            <v>0020404 - SPRING INSURANCE GROUP LLC</v>
          </cell>
        </row>
        <row r="2529">
          <cell r="A2529" t="str">
            <v>C42109IA</v>
          </cell>
          <cell r="B2529">
            <v>42185</v>
          </cell>
          <cell r="C2529" t="str">
            <v>C42109</v>
          </cell>
          <cell r="D2529" t="str">
            <v>Stellar Restaurant Group Inc</v>
          </cell>
          <cell r="E2529" t="str">
            <v>MA</v>
          </cell>
          <cell r="F2529" t="str">
            <v>P1</v>
          </cell>
          <cell r="G2529" t="str">
            <v>CRC</v>
          </cell>
          <cell r="H2529" t="str">
            <v>IA</v>
          </cell>
          <cell r="I2529" t="str">
            <v>0030452 - DIGITAL INSURANCE AGENCY INC</v>
          </cell>
        </row>
        <row r="2530">
          <cell r="A2530" t="str">
            <v>C42109IH</v>
          </cell>
          <cell r="B2530">
            <v>42185</v>
          </cell>
          <cell r="C2530" t="str">
            <v>C42109</v>
          </cell>
          <cell r="D2530" t="str">
            <v>Stellar Restaurant Group Inc</v>
          </cell>
          <cell r="E2530" t="str">
            <v>MA</v>
          </cell>
          <cell r="F2530" t="str">
            <v>P1</v>
          </cell>
          <cell r="G2530" t="str">
            <v>CRC</v>
          </cell>
          <cell r="H2530" t="str">
            <v>IH</v>
          </cell>
          <cell r="I2530" t="str">
            <v>0030452 - DIGITAL INSURANCE AGENCY INC</v>
          </cell>
        </row>
        <row r="2531">
          <cell r="A2531" t="str">
            <v>C42112IA</v>
          </cell>
          <cell r="B2531">
            <v>42185</v>
          </cell>
          <cell r="C2531" t="str">
            <v>C42112</v>
          </cell>
          <cell r="D2531" t="str">
            <v>Banner Seventeen LLC dba Boston Celtics</v>
          </cell>
          <cell r="E2531" t="str">
            <v>MA</v>
          </cell>
          <cell r="F2531" t="str">
            <v>P1</v>
          </cell>
          <cell r="G2531" t="str">
            <v>CRC</v>
          </cell>
          <cell r="H2531" t="str">
            <v>IA</v>
          </cell>
          <cell r="I2531" t="str">
            <v>0028845 - USI INSURANCE SERVICES LLC - BRIARCLIFF</v>
          </cell>
        </row>
        <row r="2532">
          <cell r="A2532" t="str">
            <v>C42112IH</v>
          </cell>
          <cell r="B2532">
            <v>42185</v>
          </cell>
          <cell r="C2532" t="str">
            <v>C42112</v>
          </cell>
          <cell r="D2532" t="str">
            <v>Banner Seventeen LLC dba Boston Celtics</v>
          </cell>
          <cell r="E2532" t="str">
            <v>MA</v>
          </cell>
          <cell r="F2532" t="str">
            <v>P1</v>
          </cell>
          <cell r="G2532" t="str">
            <v>CRC</v>
          </cell>
          <cell r="H2532" t="str">
            <v>IH</v>
          </cell>
          <cell r="I2532" t="str">
            <v>0028845 - USI INSURANCE SERVICES LLC - BRIARCLIFF</v>
          </cell>
        </row>
        <row r="2533">
          <cell r="A2533" t="str">
            <v>C42116IH</v>
          </cell>
          <cell r="B2533">
            <v>42185</v>
          </cell>
          <cell r="C2533" t="str">
            <v>C42116</v>
          </cell>
          <cell r="D2533" t="str">
            <v>Clam Box of Ipswich, Inc.</v>
          </cell>
          <cell r="E2533" t="str">
            <v>MA</v>
          </cell>
          <cell r="F2533" t="str">
            <v>P1</v>
          </cell>
          <cell r="G2533" t="str">
            <v>SMALL</v>
          </cell>
          <cell r="H2533" t="str">
            <v>IH</v>
          </cell>
          <cell r="I2533" t="str">
            <v>0006142 - IPSWICH BAY ADVISORS</v>
          </cell>
        </row>
        <row r="2534">
          <cell r="A2534" t="str">
            <v>C42118IH</v>
          </cell>
          <cell r="B2534">
            <v>42185</v>
          </cell>
          <cell r="C2534" t="str">
            <v>C42118</v>
          </cell>
          <cell r="D2534" t="str">
            <v>Camp Wingate Kirkland</v>
          </cell>
          <cell r="E2534" t="str">
            <v>MA</v>
          </cell>
          <cell r="F2534" t="str">
            <v>P1</v>
          </cell>
          <cell r="G2534" t="str">
            <v>SMALL</v>
          </cell>
          <cell r="H2534" t="str">
            <v>IH</v>
          </cell>
          <cell r="I2534" t="str">
            <v>0006145 - GREAT HARBOR BENEFITS INSURANCE AGCY LLC</v>
          </cell>
        </row>
        <row r="2535">
          <cell r="A2535" t="str">
            <v>C42119IA</v>
          </cell>
          <cell r="B2535">
            <v>42185</v>
          </cell>
          <cell r="C2535" t="str">
            <v>C42119</v>
          </cell>
          <cell r="D2535" t="str">
            <v>Peterson Party Center</v>
          </cell>
          <cell r="E2535" t="str">
            <v>MA</v>
          </cell>
          <cell r="F2535" t="str">
            <v>P1</v>
          </cell>
          <cell r="G2535" t="str">
            <v>CRC</v>
          </cell>
          <cell r="H2535" t="str">
            <v>IA</v>
          </cell>
          <cell r="I2535" t="str">
            <v>0034797 - GALLAGHER BENEFIT SERVICES INC</v>
          </cell>
        </row>
        <row r="2536">
          <cell r="A2536" t="str">
            <v>C42119IH</v>
          </cell>
          <cell r="B2536">
            <v>42185</v>
          </cell>
          <cell r="C2536" t="str">
            <v>C42119</v>
          </cell>
          <cell r="D2536" t="str">
            <v>Peterson Party Center</v>
          </cell>
          <cell r="E2536" t="str">
            <v>MA</v>
          </cell>
          <cell r="F2536" t="str">
            <v>P1</v>
          </cell>
          <cell r="G2536" t="str">
            <v>CRC</v>
          </cell>
          <cell r="H2536" t="str">
            <v>IH</v>
          </cell>
          <cell r="I2536" t="str">
            <v>0034797 - GALLAGHER BENEFIT SERVICES INC</v>
          </cell>
        </row>
        <row r="2537">
          <cell r="A2537" t="str">
            <v>C42123IH</v>
          </cell>
          <cell r="B2537">
            <v>42185</v>
          </cell>
          <cell r="C2537" t="str">
            <v>C42123</v>
          </cell>
          <cell r="D2537" t="str">
            <v>Dearborn Brothers Construction, Inc.</v>
          </cell>
          <cell r="E2537" t="str">
            <v>ME</v>
          </cell>
          <cell r="F2537" t="str">
            <v>P1</v>
          </cell>
          <cell r="G2537" t="str">
            <v>SMALL</v>
          </cell>
          <cell r="H2537" t="str">
            <v>IH</v>
          </cell>
          <cell r="I2537" t="str">
            <v>0026957 - MAINE BENEFIT SOLUTIONS LLC</v>
          </cell>
        </row>
        <row r="2538">
          <cell r="A2538" t="str">
            <v>C42126IH</v>
          </cell>
          <cell r="B2538">
            <v>42185</v>
          </cell>
          <cell r="C2538" t="str">
            <v>C42126</v>
          </cell>
          <cell r="D2538" t="str">
            <v>Asian Task Force Against Domestic Violence</v>
          </cell>
          <cell r="E2538" t="str">
            <v>MA</v>
          </cell>
          <cell r="F2538" t="str">
            <v>P1</v>
          </cell>
          <cell r="G2538" t="str">
            <v>SMALL</v>
          </cell>
          <cell r="H2538" t="str">
            <v>IH</v>
          </cell>
          <cell r="I2538" t="str">
            <v>0006150 - RUSSELL, JEAN</v>
          </cell>
        </row>
        <row r="2539">
          <cell r="A2539" t="str">
            <v>C42126JA</v>
          </cell>
          <cell r="B2539">
            <v>42185</v>
          </cell>
          <cell r="C2539" t="str">
            <v>C42126</v>
          </cell>
          <cell r="D2539" t="str">
            <v>Asian Task Force Against Domestic Violence</v>
          </cell>
          <cell r="E2539" t="str">
            <v>MA</v>
          </cell>
          <cell r="F2539" t="str">
            <v>P1</v>
          </cell>
          <cell r="G2539" t="str">
            <v>SMALL</v>
          </cell>
          <cell r="H2539" t="str">
            <v>JA</v>
          </cell>
          <cell r="I2539" t="str">
            <v>0006150 - RUSSELL, JEAN</v>
          </cell>
        </row>
        <row r="2540">
          <cell r="A2540" t="str">
            <v>C42131IH</v>
          </cell>
          <cell r="B2540">
            <v>42185</v>
          </cell>
          <cell r="C2540" t="str">
            <v>C42131</v>
          </cell>
          <cell r="D2540" t="str">
            <v>Motti Electric Company</v>
          </cell>
          <cell r="E2540" t="str">
            <v>MA</v>
          </cell>
          <cell r="F2540" t="str">
            <v>P1</v>
          </cell>
          <cell r="G2540" t="str">
            <v>SMALL</v>
          </cell>
          <cell r="H2540" t="str">
            <v>IH</v>
          </cell>
          <cell r="I2540" t="str">
            <v>0031203 - INTEGRATED INSURANCE SOLUTIONS LLC</v>
          </cell>
        </row>
        <row r="2541">
          <cell r="A2541" t="str">
            <v>C42131MI</v>
          </cell>
          <cell r="B2541">
            <v>42185</v>
          </cell>
          <cell r="C2541" t="str">
            <v>C42131</v>
          </cell>
          <cell r="D2541" t="str">
            <v>Motti Electric Company</v>
          </cell>
          <cell r="E2541" t="str">
            <v>MA</v>
          </cell>
          <cell r="F2541" t="str">
            <v>P1</v>
          </cell>
          <cell r="G2541" t="str">
            <v>MCARE</v>
          </cell>
          <cell r="H2541" t="str">
            <v>MI</v>
          </cell>
          <cell r="I2541" t="str">
            <v>0031203 - INTEGRATED INSURANCE SOLUTIONS LLC</v>
          </cell>
        </row>
        <row r="2542">
          <cell r="A2542" t="str">
            <v>C42133IA</v>
          </cell>
          <cell r="B2542">
            <v>42185</v>
          </cell>
          <cell r="C2542" t="str">
            <v>C42133</v>
          </cell>
          <cell r="D2542" t="str">
            <v>Quadrant Health Strategies Inc</v>
          </cell>
          <cell r="E2542" t="str">
            <v>MA</v>
          </cell>
          <cell r="F2542" t="str">
            <v>P1</v>
          </cell>
          <cell r="G2542" t="str">
            <v>SMALL</v>
          </cell>
          <cell r="H2542" t="str">
            <v>IA</v>
          </cell>
          <cell r="I2542" t="str">
            <v>0031723 - EASTERN BENEFITS GROUP</v>
          </cell>
        </row>
        <row r="2543">
          <cell r="A2543" t="str">
            <v>C42133IH</v>
          </cell>
          <cell r="B2543">
            <v>42185</v>
          </cell>
          <cell r="C2543" t="str">
            <v>C42133</v>
          </cell>
          <cell r="D2543" t="str">
            <v>Quadrant Health Strategies Inc</v>
          </cell>
          <cell r="E2543" t="str">
            <v>MA</v>
          </cell>
          <cell r="F2543" t="str">
            <v>P1</v>
          </cell>
          <cell r="G2543" t="str">
            <v>SMALL</v>
          </cell>
          <cell r="H2543" t="str">
            <v>IH</v>
          </cell>
          <cell r="I2543" t="str">
            <v>0031723 - EASTERN BENEFITS GROUP</v>
          </cell>
        </row>
        <row r="2544">
          <cell r="A2544" t="str">
            <v>C42147IH</v>
          </cell>
          <cell r="B2544">
            <v>42185</v>
          </cell>
          <cell r="C2544" t="str">
            <v>C42147</v>
          </cell>
          <cell r="D2544" t="str">
            <v>Massachusetts Interactive Media</v>
          </cell>
          <cell r="E2544" t="str">
            <v>MA</v>
          </cell>
          <cell r="F2544" t="str">
            <v>P1</v>
          </cell>
          <cell r="G2544" t="str">
            <v>SMALL</v>
          </cell>
          <cell r="H2544" t="str">
            <v>IH</v>
          </cell>
          <cell r="I2544" t="str">
            <v>0033211 - SMALL BUSINESS INSURANCE AGENCY INC</v>
          </cell>
        </row>
        <row r="2545">
          <cell r="A2545" t="str">
            <v>C42156IH</v>
          </cell>
          <cell r="B2545">
            <v>42185</v>
          </cell>
          <cell r="C2545" t="str">
            <v>C42156</v>
          </cell>
          <cell r="D2545" t="str">
            <v>A Spolidoro and Sons Inc</v>
          </cell>
          <cell r="E2545" t="str">
            <v>MA</v>
          </cell>
          <cell r="F2545" t="str">
            <v>P1</v>
          </cell>
          <cell r="G2545" t="str">
            <v>SMALL</v>
          </cell>
          <cell r="H2545" t="str">
            <v>IH</v>
          </cell>
          <cell r="I2545" t="str">
            <v>0006392 - BAR INSURANCE BROKERAGE INC</v>
          </cell>
        </row>
        <row r="2546">
          <cell r="A2546" t="str">
            <v>C42162IH</v>
          </cell>
          <cell r="B2546">
            <v>42185</v>
          </cell>
          <cell r="C2546" t="str">
            <v>C42162</v>
          </cell>
          <cell r="D2546" t="str">
            <v>Tyndall &amp; Clark Plumbing &amp; Heating Inc</v>
          </cell>
          <cell r="E2546" t="str">
            <v>MA</v>
          </cell>
          <cell r="F2546" t="str">
            <v>P1</v>
          </cell>
          <cell r="G2546" t="str">
            <v>SMALL</v>
          </cell>
          <cell r="H2546" t="str">
            <v>IH</v>
          </cell>
          <cell r="I2546" t="str">
            <v>0006332 - MCGUIRE, KENNETH J</v>
          </cell>
        </row>
        <row r="2547">
          <cell r="A2547" t="str">
            <v>C42163IA</v>
          </cell>
          <cell r="B2547">
            <v>42185</v>
          </cell>
          <cell r="C2547" t="str">
            <v>C42163</v>
          </cell>
          <cell r="D2547" t="str">
            <v>Boutiette's Auto Body, Inc.</v>
          </cell>
          <cell r="E2547" t="str">
            <v>MA</v>
          </cell>
          <cell r="F2547" t="str">
            <v>P1</v>
          </cell>
          <cell r="G2547" t="str">
            <v>SMALL</v>
          </cell>
          <cell r="H2547" t="str">
            <v>IA</v>
          </cell>
          <cell r="I2547" t="str">
            <v>0006333 - SMALL BUSINESS INSURANCE AGENCY INC</v>
          </cell>
        </row>
        <row r="2548">
          <cell r="A2548" t="str">
            <v>C42163IH</v>
          </cell>
          <cell r="B2548">
            <v>42185</v>
          </cell>
          <cell r="C2548" t="str">
            <v>C42163</v>
          </cell>
          <cell r="D2548" t="str">
            <v>Boutiette's Auto Body, Inc.</v>
          </cell>
          <cell r="E2548" t="str">
            <v>MA</v>
          </cell>
          <cell r="F2548" t="str">
            <v>P1</v>
          </cell>
          <cell r="G2548" t="str">
            <v>SMALL</v>
          </cell>
          <cell r="H2548" t="str">
            <v>IH</v>
          </cell>
          <cell r="I2548" t="str">
            <v>0006333 - SMALL BUSINESS INSURANCE AGENCY INC</v>
          </cell>
        </row>
        <row r="2549">
          <cell r="A2549" t="str">
            <v>C42164IH</v>
          </cell>
          <cell r="B2549">
            <v>42185</v>
          </cell>
          <cell r="C2549" t="str">
            <v>C42164</v>
          </cell>
          <cell r="D2549" t="str">
            <v>Leading Indicator Systems</v>
          </cell>
          <cell r="E2549" t="str">
            <v>MA</v>
          </cell>
          <cell r="F2549" t="str">
            <v>P1</v>
          </cell>
          <cell r="G2549" t="str">
            <v>SMALL</v>
          </cell>
          <cell r="H2549" t="str">
            <v>IH</v>
          </cell>
          <cell r="I2549" t="str">
            <v>0031761 - MID-STATE INSURANCE AGENCY INC</v>
          </cell>
        </row>
        <row r="2550">
          <cell r="A2550" t="str">
            <v>C42164MI</v>
          </cell>
          <cell r="B2550">
            <v>42185</v>
          </cell>
          <cell r="C2550" t="str">
            <v>C42164</v>
          </cell>
          <cell r="D2550" t="str">
            <v>Leading Indicator Systems</v>
          </cell>
          <cell r="E2550" t="str">
            <v>MA</v>
          </cell>
          <cell r="F2550" t="str">
            <v>P1</v>
          </cell>
          <cell r="G2550" t="str">
            <v>MCARE</v>
          </cell>
          <cell r="H2550" t="str">
            <v>MI</v>
          </cell>
          <cell r="I2550" t="str">
            <v>0031761 - MID-STATE INSURANCE AGENCY INC</v>
          </cell>
        </row>
        <row r="2551">
          <cell r="A2551" t="str">
            <v>C42166IH</v>
          </cell>
          <cell r="B2551">
            <v>42185</v>
          </cell>
          <cell r="C2551" t="str">
            <v>C42166</v>
          </cell>
          <cell r="D2551" t="str">
            <v>Harrison McPhee, Inc</v>
          </cell>
          <cell r="E2551" t="str">
            <v>MA</v>
          </cell>
          <cell r="F2551" t="str">
            <v>P1</v>
          </cell>
          <cell r="G2551" t="str">
            <v>SMALL</v>
          </cell>
          <cell r="H2551" t="str">
            <v>IH</v>
          </cell>
          <cell r="I2551" t="str">
            <v>0006337 - UNITED BUSINESSMANS INSURANCE AGENCY</v>
          </cell>
        </row>
        <row r="2552">
          <cell r="A2552" t="str">
            <v>C42169IH</v>
          </cell>
          <cell r="B2552">
            <v>42185</v>
          </cell>
          <cell r="C2552" t="str">
            <v>C42169</v>
          </cell>
          <cell r="D2552" t="str">
            <v>Millinocket Regional Hospital</v>
          </cell>
          <cell r="E2552" t="str">
            <v>ME</v>
          </cell>
          <cell r="F2552" t="str">
            <v>P1</v>
          </cell>
          <cell r="G2552" t="str">
            <v>ERF</v>
          </cell>
          <cell r="H2552" t="str">
            <v>IH</v>
          </cell>
          <cell r="I2552" t="str">
            <v>0034965 - ACADIA BENEFITS INC</v>
          </cell>
        </row>
        <row r="2553">
          <cell r="A2553" t="str">
            <v>C42169IV</v>
          </cell>
          <cell r="B2553">
            <v>42185</v>
          </cell>
          <cell r="C2553" t="str">
            <v>C42169</v>
          </cell>
          <cell r="D2553" t="str">
            <v>Millinocket Regional Hospital</v>
          </cell>
          <cell r="E2553" t="str">
            <v>ME</v>
          </cell>
          <cell r="F2553" t="str">
            <v>P1</v>
          </cell>
          <cell r="G2553" t="str">
            <v>ERF</v>
          </cell>
          <cell r="H2553" t="str">
            <v>IV</v>
          </cell>
          <cell r="I2553" t="str">
            <v>0034965 - ACADIA BENEFITS INC</v>
          </cell>
        </row>
        <row r="2554">
          <cell r="A2554" t="str">
            <v>C42170IH</v>
          </cell>
          <cell r="B2554">
            <v>42185</v>
          </cell>
          <cell r="C2554" t="str">
            <v>C42170</v>
          </cell>
          <cell r="D2554" t="str">
            <v>Massachusetts Gymnastics Center</v>
          </cell>
          <cell r="E2554" t="str">
            <v>MA</v>
          </cell>
          <cell r="F2554" t="str">
            <v>P1</v>
          </cell>
          <cell r="G2554" t="str">
            <v>SMALL</v>
          </cell>
          <cell r="H2554" t="str">
            <v>IH</v>
          </cell>
          <cell r="I2554" t="str">
            <v>0006339 - SMALL BUSINESS INSURANCE AGENCY INC</v>
          </cell>
        </row>
        <row r="2555">
          <cell r="A2555" t="str">
            <v>C42176IH</v>
          </cell>
          <cell r="B2555">
            <v>42185</v>
          </cell>
          <cell r="C2555" t="str">
            <v>C42176</v>
          </cell>
          <cell r="D2555" t="str">
            <v>Feinmann Inc</v>
          </cell>
          <cell r="E2555" t="str">
            <v>MA</v>
          </cell>
          <cell r="F2555" t="str">
            <v>P1</v>
          </cell>
          <cell r="G2555" t="str">
            <v>SMALL</v>
          </cell>
          <cell r="H2555" t="str">
            <v>IH</v>
          </cell>
          <cell r="I2555" t="str">
            <v>0030453 - DIGITAL INSURANCE AGENCY INC</v>
          </cell>
        </row>
        <row r="2556">
          <cell r="A2556" t="str">
            <v>C42176JA</v>
          </cell>
          <cell r="B2556">
            <v>42185</v>
          </cell>
          <cell r="C2556" t="str">
            <v>C42176</v>
          </cell>
          <cell r="D2556" t="str">
            <v>Feinmann Inc</v>
          </cell>
          <cell r="E2556" t="str">
            <v>MA</v>
          </cell>
          <cell r="F2556" t="str">
            <v>P1</v>
          </cell>
          <cell r="G2556" t="str">
            <v>SMALL</v>
          </cell>
          <cell r="H2556" t="str">
            <v>JA</v>
          </cell>
          <cell r="I2556" t="str">
            <v>0030453 - DIGITAL INSURANCE AGENCY INC</v>
          </cell>
        </row>
        <row r="2557">
          <cell r="A2557" t="str">
            <v>C42180IH</v>
          </cell>
          <cell r="B2557">
            <v>42185</v>
          </cell>
          <cell r="C2557" t="str">
            <v>C42180</v>
          </cell>
          <cell r="D2557" t="str">
            <v>Direct Deliveries</v>
          </cell>
          <cell r="E2557" t="str">
            <v>MA</v>
          </cell>
          <cell r="F2557" t="str">
            <v>P1</v>
          </cell>
          <cell r="G2557" t="str">
            <v>SMALL</v>
          </cell>
          <cell r="H2557" t="str">
            <v>IH</v>
          </cell>
          <cell r="I2557" t="str">
            <v>0006345 - FLEXIBLE BENEFIT SOLUTIONS INS BROKERAGE INC</v>
          </cell>
        </row>
        <row r="2558">
          <cell r="A2558" t="str">
            <v>C42181IH</v>
          </cell>
          <cell r="B2558">
            <v>42185</v>
          </cell>
          <cell r="C2558" t="str">
            <v>C42181</v>
          </cell>
          <cell r="D2558" t="str">
            <v>Viking Tree Inc</v>
          </cell>
          <cell r="E2558" t="str">
            <v>MA</v>
          </cell>
          <cell r="F2558" t="str">
            <v>P1</v>
          </cell>
          <cell r="G2558" t="str">
            <v>SMALL</v>
          </cell>
          <cell r="H2558" t="str">
            <v>IH</v>
          </cell>
          <cell r="I2558" t="str">
            <v>0006346 - ROLANDO A CAPANNA INS AGENCY LLC</v>
          </cell>
        </row>
        <row r="2559">
          <cell r="A2559" t="str">
            <v>C42181JA</v>
          </cell>
          <cell r="B2559">
            <v>42185</v>
          </cell>
          <cell r="C2559" t="str">
            <v>C42181</v>
          </cell>
          <cell r="D2559" t="str">
            <v>Viking Tree Inc</v>
          </cell>
          <cell r="E2559" t="str">
            <v>MA</v>
          </cell>
          <cell r="F2559" t="str">
            <v>P1</v>
          </cell>
          <cell r="G2559" t="str">
            <v>SMALL</v>
          </cell>
          <cell r="H2559" t="str">
            <v>JA</v>
          </cell>
          <cell r="I2559" t="str">
            <v>0006346 - ROLANDO A CAPANNA INS AGENCY LLC</v>
          </cell>
        </row>
        <row r="2560">
          <cell r="A2560" t="str">
            <v>C42191IH</v>
          </cell>
          <cell r="B2560">
            <v>42185</v>
          </cell>
          <cell r="C2560" t="str">
            <v>C42191</v>
          </cell>
          <cell r="D2560" t="str">
            <v>Busek Co Inc</v>
          </cell>
          <cell r="E2560" t="str">
            <v>MA</v>
          </cell>
          <cell r="F2560" t="str">
            <v>P1</v>
          </cell>
          <cell r="G2560" t="str">
            <v>SMALL</v>
          </cell>
          <cell r="H2560" t="str">
            <v>IH</v>
          </cell>
          <cell r="I2560" t="str">
            <v>0021475 - BLAZYS, JOHN T</v>
          </cell>
        </row>
        <row r="2561">
          <cell r="A2561" t="str">
            <v>C42193IH</v>
          </cell>
          <cell r="B2561">
            <v>42185</v>
          </cell>
          <cell r="C2561" t="str">
            <v>C42193</v>
          </cell>
          <cell r="D2561" t="str">
            <v>W T Rich Company Inc</v>
          </cell>
          <cell r="E2561" t="str">
            <v>MA</v>
          </cell>
          <cell r="F2561" t="str">
            <v>P1</v>
          </cell>
          <cell r="G2561" t="str">
            <v>SMALL</v>
          </cell>
          <cell r="H2561" t="str">
            <v>IH</v>
          </cell>
          <cell r="I2561" t="str">
            <v>0025147 - WEST RIDGE INSURANCE AGENCY INC</v>
          </cell>
        </row>
        <row r="2562">
          <cell r="A2562" t="str">
            <v>C42194IV</v>
          </cell>
          <cell r="B2562">
            <v>42185</v>
          </cell>
          <cell r="C2562" t="str">
            <v>C42194</v>
          </cell>
          <cell r="D2562" t="str">
            <v>Norian/Siani Engineering Inc</v>
          </cell>
          <cell r="E2562" t="str">
            <v>MA</v>
          </cell>
          <cell r="F2562" t="str">
            <v>P1</v>
          </cell>
          <cell r="G2562" t="str">
            <v>SMALL</v>
          </cell>
          <cell r="H2562" t="str">
            <v>IV</v>
          </cell>
          <cell r="I2562" t="str">
            <v>0028157 - EASTERN BENEFITS GROUP</v>
          </cell>
        </row>
        <row r="2563">
          <cell r="A2563" t="str">
            <v>C42217IH</v>
          </cell>
          <cell r="B2563">
            <v>42185</v>
          </cell>
          <cell r="C2563" t="str">
            <v>C42217</v>
          </cell>
          <cell r="D2563" t="str">
            <v>O'Donnell Electric Inc.</v>
          </cell>
          <cell r="E2563" t="str">
            <v>MA</v>
          </cell>
          <cell r="F2563" t="str">
            <v>P1</v>
          </cell>
          <cell r="G2563" t="str">
            <v>SMALL</v>
          </cell>
          <cell r="H2563" t="str">
            <v>IH</v>
          </cell>
          <cell r="I2563" t="str">
            <v>0031656 - INTEGRATED INSURANCE SOLUTIONS LLC</v>
          </cell>
        </row>
        <row r="2564">
          <cell r="A2564" t="str">
            <v>C42217MI</v>
          </cell>
          <cell r="B2564">
            <v>42185</v>
          </cell>
          <cell r="C2564" t="str">
            <v>C42217</v>
          </cell>
          <cell r="D2564" t="str">
            <v>O'Donnell Electric Inc.</v>
          </cell>
          <cell r="E2564" t="str">
            <v>MA</v>
          </cell>
          <cell r="F2564" t="str">
            <v>P1</v>
          </cell>
          <cell r="G2564" t="str">
            <v>MCARE</v>
          </cell>
          <cell r="H2564" t="str">
            <v>MI</v>
          </cell>
          <cell r="I2564" t="str">
            <v>0031656 - INTEGRATED INSURANCE SOLUTIONS LLC</v>
          </cell>
        </row>
        <row r="2565">
          <cell r="A2565" t="str">
            <v>C42219IH</v>
          </cell>
          <cell r="B2565">
            <v>42185</v>
          </cell>
          <cell r="C2565" t="str">
            <v>C42219</v>
          </cell>
          <cell r="D2565" t="str">
            <v>Global Interconnect Inc</v>
          </cell>
          <cell r="E2565" t="str">
            <v>MA</v>
          </cell>
          <cell r="F2565" t="str">
            <v>P1</v>
          </cell>
          <cell r="G2565" t="str">
            <v>SMALL</v>
          </cell>
          <cell r="H2565" t="str">
            <v>IH</v>
          </cell>
          <cell r="I2565" t="str">
            <v>0006284 - BERZINIS JR, STEPHEN M</v>
          </cell>
        </row>
        <row r="2566">
          <cell r="A2566" t="str">
            <v>C42222IH</v>
          </cell>
          <cell r="B2566">
            <v>42185</v>
          </cell>
          <cell r="C2566" t="str">
            <v>C42222</v>
          </cell>
          <cell r="D2566" t="str">
            <v>Exxcel Gymnastics and Climbing LLC</v>
          </cell>
          <cell r="E2566" t="str">
            <v>MA</v>
          </cell>
          <cell r="F2566" t="str">
            <v>P1</v>
          </cell>
          <cell r="G2566" t="str">
            <v>SMALL</v>
          </cell>
          <cell r="H2566" t="str">
            <v>IH</v>
          </cell>
          <cell r="I2566" t="str">
            <v>0006180 - BAR INSURANCE BROKERAGE INC</v>
          </cell>
        </row>
        <row r="2567">
          <cell r="A2567" t="str">
            <v>C42224IH</v>
          </cell>
          <cell r="B2567">
            <v>42185</v>
          </cell>
          <cell r="C2567" t="str">
            <v>C42224</v>
          </cell>
          <cell r="D2567" t="str">
            <v>Straight Ahead Ministries</v>
          </cell>
          <cell r="E2567" t="str">
            <v>MA</v>
          </cell>
          <cell r="F2567" t="str">
            <v>P1</v>
          </cell>
          <cell r="G2567" t="str">
            <v>SMALL</v>
          </cell>
          <cell r="H2567" t="str">
            <v>IH</v>
          </cell>
          <cell r="I2567" t="str">
            <v>0035218 - RSC INSURANCE BROKERAGE INC</v>
          </cell>
        </row>
        <row r="2568">
          <cell r="A2568" t="str">
            <v>C42224JA</v>
          </cell>
          <cell r="B2568">
            <v>42185</v>
          </cell>
          <cell r="C2568" t="str">
            <v>C42224</v>
          </cell>
          <cell r="D2568" t="str">
            <v>Straight Ahead Ministries</v>
          </cell>
          <cell r="E2568" t="str">
            <v>MA</v>
          </cell>
          <cell r="F2568" t="str">
            <v>P1</v>
          </cell>
          <cell r="G2568" t="str">
            <v>SMALL</v>
          </cell>
          <cell r="H2568" t="str">
            <v>JA</v>
          </cell>
          <cell r="I2568" t="str">
            <v>0035218 - RSC INSURANCE BROKERAGE INC</v>
          </cell>
        </row>
        <row r="2569">
          <cell r="A2569" t="str">
            <v>C42228IA</v>
          </cell>
          <cell r="B2569">
            <v>42185</v>
          </cell>
          <cell r="C2569" t="str">
            <v>C42228</v>
          </cell>
          <cell r="D2569" t="str">
            <v>Louis B Coiro Inc</v>
          </cell>
          <cell r="E2569" t="str">
            <v>MA</v>
          </cell>
          <cell r="F2569" t="str">
            <v>P1</v>
          </cell>
          <cell r="G2569" t="str">
            <v>SMALL</v>
          </cell>
          <cell r="H2569" t="str">
            <v>IA</v>
          </cell>
          <cell r="I2569" t="str">
            <v>0006377 - LANDRY, ROBERT A</v>
          </cell>
        </row>
        <row r="2570">
          <cell r="A2570" t="str">
            <v>C42228IH</v>
          </cell>
          <cell r="B2570">
            <v>42185</v>
          </cell>
          <cell r="C2570" t="str">
            <v>C42228</v>
          </cell>
          <cell r="D2570" t="str">
            <v>Louis B Coiro Inc</v>
          </cell>
          <cell r="E2570" t="str">
            <v>MA</v>
          </cell>
          <cell r="F2570" t="str">
            <v>P1</v>
          </cell>
          <cell r="G2570" t="str">
            <v>SMALL</v>
          </cell>
          <cell r="H2570" t="str">
            <v>IH</v>
          </cell>
          <cell r="I2570" t="str">
            <v>0006377 - LANDRY, ROBERT A</v>
          </cell>
        </row>
        <row r="2571">
          <cell r="A2571" t="str">
            <v>C42237IA</v>
          </cell>
          <cell r="B2571">
            <v>42185</v>
          </cell>
          <cell r="C2571" t="str">
            <v>C42237</v>
          </cell>
          <cell r="D2571" t="str">
            <v>Intelligent Systems &amp; Controls Contractors Inc</v>
          </cell>
          <cell r="E2571" t="str">
            <v>MA</v>
          </cell>
          <cell r="F2571" t="str">
            <v>P1</v>
          </cell>
          <cell r="G2571" t="str">
            <v>SMALL</v>
          </cell>
          <cell r="H2571" t="str">
            <v>IA</v>
          </cell>
          <cell r="I2571" t="str">
            <v>0025879 - BOSTON COMMONWEALTH ADVANTAGE LLC</v>
          </cell>
        </row>
        <row r="2572">
          <cell r="A2572" t="str">
            <v>C42237IH</v>
          </cell>
          <cell r="B2572">
            <v>42185</v>
          </cell>
          <cell r="C2572" t="str">
            <v>C42237</v>
          </cell>
          <cell r="D2572" t="str">
            <v>Intelligent Systems &amp; Controls Contractors Inc</v>
          </cell>
          <cell r="E2572" t="str">
            <v>MA</v>
          </cell>
          <cell r="F2572" t="str">
            <v>P1</v>
          </cell>
          <cell r="G2572" t="str">
            <v>SMALL</v>
          </cell>
          <cell r="H2572" t="str">
            <v>IH</v>
          </cell>
          <cell r="I2572" t="str">
            <v>0025879 - BOSTON COMMONWEALTH ADVANTAGE LLC</v>
          </cell>
        </row>
        <row r="2573">
          <cell r="A2573" t="str">
            <v>C42247IH</v>
          </cell>
          <cell r="B2573">
            <v>42185</v>
          </cell>
          <cell r="C2573" t="str">
            <v>C42247</v>
          </cell>
          <cell r="D2573" t="str">
            <v>Newbury Design Associates Inc</v>
          </cell>
          <cell r="E2573" t="str">
            <v>MA</v>
          </cell>
          <cell r="F2573" t="str">
            <v>P1</v>
          </cell>
          <cell r="G2573" t="str">
            <v>SMALL</v>
          </cell>
          <cell r="H2573" t="str">
            <v>IH</v>
          </cell>
          <cell r="I2573" t="str">
            <v>0016972 - HUB INTERNATIONAL NEW ENGLAND LLC</v>
          </cell>
        </row>
        <row r="2574">
          <cell r="A2574" t="str">
            <v>C42250IH</v>
          </cell>
          <cell r="B2574">
            <v>42185</v>
          </cell>
          <cell r="C2574" t="str">
            <v>C42250</v>
          </cell>
          <cell r="D2574" t="str">
            <v>George Davis, Inc.</v>
          </cell>
          <cell r="E2574" t="str">
            <v>MA</v>
          </cell>
          <cell r="F2574" t="str">
            <v>P1</v>
          </cell>
          <cell r="G2574" t="str">
            <v>SMALL</v>
          </cell>
          <cell r="H2574" t="str">
            <v>IH</v>
          </cell>
          <cell r="I2574" t="str">
            <v>0014213 - VENDETTI JR, DONALD F</v>
          </cell>
        </row>
        <row r="2575">
          <cell r="A2575" t="str">
            <v>C42251IH</v>
          </cell>
          <cell r="B2575">
            <v>42185</v>
          </cell>
          <cell r="C2575" t="str">
            <v>C42251</v>
          </cell>
          <cell r="D2575" t="str">
            <v>Del Greco Coins, Inc.</v>
          </cell>
          <cell r="E2575" t="str">
            <v>MA</v>
          </cell>
          <cell r="F2575" t="str">
            <v>P1</v>
          </cell>
          <cell r="G2575" t="str">
            <v>SMALL</v>
          </cell>
          <cell r="H2575" t="str">
            <v>IH</v>
          </cell>
          <cell r="I2575" t="str">
            <v>0018300 - AE BARNES &amp; CO INSURANCE AGENCY, INC</v>
          </cell>
        </row>
        <row r="2576">
          <cell r="A2576" t="str">
            <v>C42253IH</v>
          </cell>
          <cell r="B2576">
            <v>42185</v>
          </cell>
          <cell r="C2576" t="str">
            <v>C42253</v>
          </cell>
          <cell r="D2576" t="str">
            <v>Massachusetts Anesthesia Corporation</v>
          </cell>
          <cell r="E2576" t="str">
            <v>MA</v>
          </cell>
          <cell r="F2576" t="str">
            <v>P1</v>
          </cell>
          <cell r="G2576" t="str">
            <v>SMALL</v>
          </cell>
          <cell r="H2576" t="str">
            <v>IH</v>
          </cell>
          <cell r="I2576" t="str">
            <v>0006300 - MURRAY, JOHN J</v>
          </cell>
        </row>
        <row r="2577">
          <cell r="A2577" t="str">
            <v>C42254IH</v>
          </cell>
          <cell r="B2577">
            <v>42185</v>
          </cell>
          <cell r="C2577" t="str">
            <v>C42254</v>
          </cell>
          <cell r="D2577" t="str">
            <v>Kid Care Dental PC</v>
          </cell>
          <cell r="E2577" t="str">
            <v>MA</v>
          </cell>
          <cell r="F2577" t="str">
            <v>P1</v>
          </cell>
          <cell r="G2577" t="str">
            <v>SMALL</v>
          </cell>
          <cell r="H2577" t="str">
            <v>IH</v>
          </cell>
          <cell r="I2577" t="str">
            <v>0029619 - PAYCHEX AGENCY INC</v>
          </cell>
        </row>
        <row r="2578">
          <cell r="A2578" t="str">
            <v>C42268IH</v>
          </cell>
          <cell r="B2578">
            <v>42185</v>
          </cell>
          <cell r="C2578" t="str">
            <v>C42268</v>
          </cell>
          <cell r="D2578" t="str">
            <v>Human Relations Service, Inc.</v>
          </cell>
          <cell r="E2578" t="str">
            <v>MA</v>
          </cell>
          <cell r="F2578" t="str">
            <v>P1</v>
          </cell>
          <cell r="G2578" t="str">
            <v>SMALL</v>
          </cell>
          <cell r="H2578" t="str">
            <v>IH</v>
          </cell>
          <cell r="I2578" t="str">
            <v>0006197 - UNITED BUSINESSMANS INSURANCE AGENCY</v>
          </cell>
        </row>
        <row r="2579">
          <cell r="A2579" t="str">
            <v>C42270IH</v>
          </cell>
          <cell r="B2579">
            <v>42185</v>
          </cell>
          <cell r="C2579" t="str">
            <v>C42270</v>
          </cell>
          <cell r="D2579" t="str">
            <v>Massachusetts Biotechnology Council Inc</v>
          </cell>
          <cell r="E2579" t="str">
            <v>MA</v>
          </cell>
          <cell r="F2579" t="str">
            <v>P1</v>
          </cell>
          <cell r="G2579" t="str">
            <v>SMALL</v>
          </cell>
          <cell r="H2579" t="str">
            <v>IH</v>
          </cell>
          <cell r="I2579" t="str">
            <v>0032600 - BOSTONIAN GROUP INSURANCE AGENCY</v>
          </cell>
        </row>
        <row r="2580">
          <cell r="A2580" t="str">
            <v>C42278IH</v>
          </cell>
          <cell r="B2580">
            <v>42185</v>
          </cell>
          <cell r="C2580" t="str">
            <v>C42278</v>
          </cell>
          <cell r="D2580" t="str">
            <v>The First Electronics Corporation</v>
          </cell>
          <cell r="E2580" t="str">
            <v>MA</v>
          </cell>
          <cell r="F2580" t="str">
            <v>P1</v>
          </cell>
          <cell r="G2580" t="str">
            <v>CRC</v>
          </cell>
          <cell r="H2580" t="str">
            <v>IH</v>
          </cell>
          <cell r="I2580" t="str">
            <v>0006209 - COSTELLO BENEFITS GROUP</v>
          </cell>
        </row>
        <row r="2581">
          <cell r="A2581" t="str">
            <v>C42280IH</v>
          </cell>
          <cell r="B2581">
            <v>42185</v>
          </cell>
          <cell r="C2581" t="str">
            <v>C42280</v>
          </cell>
          <cell r="D2581" t="str">
            <v>Richard Burck Associates, Inc.</v>
          </cell>
          <cell r="E2581" t="str">
            <v>MA</v>
          </cell>
          <cell r="F2581" t="str">
            <v>P1</v>
          </cell>
          <cell r="G2581" t="str">
            <v>SMALL</v>
          </cell>
          <cell r="H2581" t="str">
            <v>IH</v>
          </cell>
          <cell r="I2581" t="str">
            <v>0006211 - NORTHWESTERN BENEFIT ASSOC INSURANCE AGCY INC</v>
          </cell>
        </row>
        <row r="2582">
          <cell r="A2582" t="str">
            <v>C42282IV</v>
          </cell>
          <cell r="B2582">
            <v>42185</v>
          </cell>
          <cell r="C2582" t="str">
            <v>C42282</v>
          </cell>
          <cell r="D2582" t="str">
            <v>Available Light Inc</v>
          </cell>
          <cell r="E2582" t="str">
            <v>MA</v>
          </cell>
          <cell r="F2582" t="str">
            <v>P1</v>
          </cell>
          <cell r="G2582" t="str">
            <v>SMALL</v>
          </cell>
          <cell r="H2582" t="str">
            <v>IV</v>
          </cell>
          <cell r="I2582" t="str">
            <v>0006214 - CONSOLES, NICHOLAS S</v>
          </cell>
        </row>
        <row r="2583">
          <cell r="A2583" t="str">
            <v>C42285IH</v>
          </cell>
          <cell r="B2583">
            <v>42185</v>
          </cell>
          <cell r="C2583" t="str">
            <v>C42285</v>
          </cell>
          <cell r="D2583" t="str">
            <v>Burke Electric Inc</v>
          </cell>
          <cell r="E2583" t="str">
            <v>MA</v>
          </cell>
          <cell r="F2583" t="str">
            <v>P1</v>
          </cell>
          <cell r="G2583" t="str">
            <v>SMALL</v>
          </cell>
          <cell r="H2583" t="str">
            <v>IH</v>
          </cell>
          <cell r="I2583" t="str">
            <v>0029406 - PAYCHEX AGENCY INC</v>
          </cell>
        </row>
        <row r="2584">
          <cell r="A2584" t="str">
            <v>C42292IH</v>
          </cell>
          <cell r="B2584">
            <v>42185</v>
          </cell>
          <cell r="C2584" t="str">
            <v>C42292</v>
          </cell>
          <cell r="D2584" t="str">
            <v>Primary Source, Inc.</v>
          </cell>
          <cell r="E2584" t="str">
            <v>MA</v>
          </cell>
          <cell r="F2584" t="str">
            <v>P1</v>
          </cell>
          <cell r="G2584" t="str">
            <v>SMALL</v>
          </cell>
          <cell r="H2584" t="str">
            <v>IH</v>
          </cell>
          <cell r="I2584" t="str">
            <v>0006224 - UNITED BUSINESSMANS INSURANCE AGENCY</v>
          </cell>
        </row>
        <row r="2585">
          <cell r="A2585" t="str">
            <v>C42293IA</v>
          </cell>
          <cell r="B2585">
            <v>42185</v>
          </cell>
          <cell r="C2585" t="str">
            <v>C42293</v>
          </cell>
          <cell r="D2585" t="str">
            <v>Proveris Scientific Corp.</v>
          </cell>
          <cell r="E2585" t="str">
            <v>MA</v>
          </cell>
          <cell r="F2585" t="str">
            <v>P1</v>
          </cell>
          <cell r="G2585" t="str">
            <v>SMALL</v>
          </cell>
          <cell r="H2585" t="str">
            <v>IA</v>
          </cell>
          <cell r="I2585" t="str">
            <v>0006225 - BBS INSURANCE BROKERAGE INC</v>
          </cell>
        </row>
        <row r="2586">
          <cell r="A2586" t="str">
            <v>C42293IH</v>
          </cell>
          <cell r="B2586">
            <v>42185</v>
          </cell>
          <cell r="C2586" t="str">
            <v>C42293</v>
          </cell>
          <cell r="D2586" t="str">
            <v>Proveris Scientific Corp.</v>
          </cell>
          <cell r="E2586" t="str">
            <v>MA</v>
          </cell>
          <cell r="F2586" t="str">
            <v>P1</v>
          </cell>
          <cell r="G2586" t="str">
            <v>SMALL</v>
          </cell>
          <cell r="H2586" t="str">
            <v>IH</v>
          </cell>
          <cell r="I2586" t="str">
            <v>0006225 - BBS INSURANCE BROKERAGE INC</v>
          </cell>
        </row>
        <row r="2587">
          <cell r="A2587" t="str">
            <v>C42294IH</v>
          </cell>
          <cell r="B2587">
            <v>42185</v>
          </cell>
          <cell r="C2587" t="str">
            <v>C42294</v>
          </cell>
          <cell r="D2587" t="str">
            <v>DDC LLC</v>
          </cell>
          <cell r="E2587" t="str">
            <v>MA</v>
          </cell>
          <cell r="F2587" t="str">
            <v>P1</v>
          </cell>
          <cell r="G2587" t="str">
            <v>SMALL</v>
          </cell>
          <cell r="H2587" t="str">
            <v>IH</v>
          </cell>
          <cell r="I2587" t="str">
            <v>0006226 - LOWE, JEFFREY</v>
          </cell>
        </row>
        <row r="2588">
          <cell r="A2588" t="str">
            <v>C42294MI</v>
          </cell>
          <cell r="B2588">
            <v>42185</v>
          </cell>
          <cell r="C2588" t="str">
            <v>C42294</v>
          </cell>
          <cell r="D2588" t="str">
            <v>DDC LLC</v>
          </cell>
          <cell r="E2588" t="str">
            <v>MA</v>
          </cell>
          <cell r="F2588" t="str">
            <v>P1</v>
          </cell>
          <cell r="G2588" t="str">
            <v>MCARE</v>
          </cell>
          <cell r="H2588" t="str">
            <v>MI</v>
          </cell>
          <cell r="I2588" t="str">
            <v>0006226 - LOWE, JEFFREY</v>
          </cell>
        </row>
        <row r="2589">
          <cell r="A2589" t="str">
            <v>C42299IH</v>
          </cell>
          <cell r="B2589">
            <v>42185</v>
          </cell>
          <cell r="C2589" t="str">
            <v>C42299</v>
          </cell>
          <cell r="D2589" t="str">
            <v>Daniel O Coyne DDS PC</v>
          </cell>
          <cell r="E2589" t="str">
            <v>MA</v>
          </cell>
          <cell r="F2589" t="str">
            <v>P1</v>
          </cell>
          <cell r="G2589" t="str">
            <v>SMALL</v>
          </cell>
          <cell r="H2589" t="str">
            <v>IH</v>
          </cell>
          <cell r="I2589" t="str">
            <v>0033415 - BP BENEFITS LLC</v>
          </cell>
        </row>
        <row r="2590">
          <cell r="A2590" t="str">
            <v>C42303IH</v>
          </cell>
          <cell r="B2590">
            <v>42185</v>
          </cell>
          <cell r="C2590" t="str">
            <v>C42303</v>
          </cell>
          <cell r="D2590" t="str">
            <v>Conway Homer &amp; Chin-Caplan PC</v>
          </cell>
          <cell r="E2590" t="str">
            <v>MA</v>
          </cell>
          <cell r="F2590" t="str">
            <v>P1</v>
          </cell>
          <cell r="G2590" t="str">
            <v>SMALL</v>
          </cell>
          <cell r="H2590" t="str">
            <v>IH</v>
          </cell>
          <cell r="I2590" t="str">
            <v>0030970 - GAUDREAU GROUP INC INS AGENCY</v>
          </cell>
        </row>
        <row r="2591">
          <cell r="A2591" t="str">
            <v>C42311IH</v>
          </cell>
          <cell r="B2591">
            <v>42185</v>
          </cell>
          <cell r="C2591" t="str">
            <v>C42311</v>
          </cell>
          <cell r="D2591" t="str">
            <v>Ribeiro DeSousa Associates</v>
          </cell>
          <cell r="E2591" t="str">
            <v>MA</v>
          </cell>
          <cell r="F2591" t="str">
            <v>P1</v>
          </cell>
          <cell r="G2591" t="str">
            <v>SMALL</v>
          </cell>
          <cell r="H2591" t="str">
            <v>IH</v>
          </cell>
          <cell r="I2591" t="str">
            <v>0019104 - UNITED BUSINESSMANS INSURANCE AGENCY</v>
          </cell>
        </row>
        <row r="2592">
          <cell r="A2592" t="str">
            <v>C42312IH</v>
          </cell>
          <cell r="B2592">
            <v>42185</v>
          </cell>
          <cell r="C2592" t="str">
            <v>C42312</v>
          </cell>
          <cell r="D2592" t="str">
            <v>The Dental Place</v>
          </cell>
          <cell r="E2592" t="str">
            <v>MA</v>
          </cell>
          <cell r="F2592" t="str">
            <v>P1</v>
          </cell>
          <cell r="G2592" t="str">
            <v>GPC</v>
          </cell>
          <cell r="H2592" t="str">
            <v>IH</v>
          </cell>
          <cell r="I2592" t="str">
            <v>0020407 - SPRING INSURANCE GROUP LLC</v>
          </cell>
        </row>
        <row r="2593">
          <cell r="A2593" t="str">
            <v>C42326IH</v>
          </cell>
          <cell r="B2593">
            <v>42185</v>
          </cell>
          <cell r="C2593" t="str">
            <v>C42326</v>
          </cell>
          <cell r="D2593" t="str">
            <v>Bioforce Solutions</v>
          </cell>
          <cell r="E2593" t="str">
            <v>MA</v>
          </cell>
          <cell r="F2593" t="str">
            <v>P1</v>
          </cell>
          <cell r="G2593" t="str">
            <v>SMALL</v>
          </cell>
          <cell r="H2593" t="str">
            <v>IH</v>
          </cell>
          <cell r="I2593" t="str">
            <v>0006321 - COMPREHENSIVE INS PROVIDERS INC</v>
          </cell>
        </row>
        <row r="2594">
          <cell r="A2594" t="str">
            <v>C42326JA</v>
          </cell>
          <cell r="B2594">
            <v>42185</v>
          </cell>
          <cell r="C2594" t="str">
            <v>C42326</v>
          </cell>
          <cell r="D2594" t="str">
            <v>Bioforce Solutions</v>
          </cell>
          <cell r="E2594" t="str">
            <v>MA</v>
          </cell>
          <cell r="F2594" t="str">
            <v>P1</v>
          </cell>
          <cell r="G2594" t="str">
            <v>SMALL</v>
          </cell>
          <cell r="H2594" t="str">
            <v>JA</v>
          </cell>
          <cell r="I2594" t="str">
            <v>0006321 - COMPREHENSIVE INS PROVIDERS INC</v>
          </cell>
        </row>
        <row r="2595">
          <cell r="A2595" t="str">
            <v>C42327IH</v>
          </cell>
          <cell r="B2595">
            <v>42185</v>
          </cell>
          <cell r="C2595" t="str">
            <v>C42327</v>
          </cell>
          <cell r="D2595" t="str">
            <v>Puddle Duck Day Care, Inc.</v>
          </cell>
          <cell r="E2595" t="str">
            <v>MA</v>
          </cell>
          <cell r="F2595" t="str">
            <v>P1</v>
          </cell>
          <cell r="G2595" t="str">
            <v>SMALL</v>
          </cell>
          <cell r="H2595" t="str">
            <v>IH</v>
          </cell>
        </row>
        <row r="2596">
          <cell r="A2596" t="str">
            <v>C42331IH</v>
          </cell>
          <cell r="B2596">
            <v>42185</v>
          </cell>
          <cell r="C2596" t="str">
            <v>C42331</v>
          </cell>
          <cell r="D2596" t="str">
            <v>Dedham Auto Mall</v>
          </cell>
          <cell r="E2596" t="str">
            <v>MA</v>
          </cell>
          <cell r="F2596" t="str">
            <v>P1</v>
          </cell>
          <cell r="G2596" t="str">
            <v>SMALL</v>
          </cell>
          <cell r="H2596" t="str">
            <v>IH</v>
          </cell>
        </row>
        <row r="2597">
          <cell r="A2597" t="str">
            <v>C42335IH</v>
          </cell>
          <cell r="B2597">
            <v>42185</v>
          </cell>
          <cell r="C2597" t="str">
            <v>C42335</v>
          </cell>
          <cell r="D2597" t="str">
            <v>Physical Therapy Health Services, Inc.</v>
          </cell>
          <cell r="E2597" t="str">
            <v>MA</v>
          </cell>
          <cell r="F2597" t="str">
            <v>P1</v>
          </cell>
          <cell r="G2597" t="str">
            <v>SMALL</v>
          </cell>
          <cell r="H2597" t="str">
            <v>IH</v>
          </cell>
          <cell r="I2597" t="str">
            <v>0006328 - UNITED BUSINESSMANS INSURANCE AGENCY</v>
          </cell>
        </row>
        <row r="2598">
          <cell r="A2598" t="str">
            <v>C42346IH</v>
          </cell>
          <cell r="B2598">
            <v>42185</v>
          </cell>
          <cell r="C2598" t="str">
            <v>C42346</v>
          </cell>
          <cell r="D2598" t="str">
            <v>Neighborhood Housing Services</v>
          </cell>
          <cell r="E2598" t="str">
            <v>MA</v>
          </cell>
          <cell r="F2598" t="str">
            <v>P1</v>
          </cell>
          <cell r="G2598" t="str">
            <v>GPC</v>
          </cell>
          <cell r="H2598" t="str">
            <v>IH</v>
          </cell>
          <cell r="I2598" t="str">
            <v>0017122 - EASTERN BENEFITS GROUP</v>
          </cell>
        </row>
        <row r="2599">
          <cell r="A2599" t="str">
            <v>C42347IH</v>
          </cell>
          <cell r="B2599">
            <v>42185</v>
          </cell>
          <cell r="C2599" t="str">
            <v>C42347</v>
          </cell>
          <cell r="D2599" t="str">
            <v>Brennan Interior Contractors Inc.</v>
          </cell>
          <cell r="E2599" t="str">
            <v>MA</v>
          </cell>
          <cell r="F2599" t="str">
            <v>P1</v>
          </cell>
          <cell r="G2599" t="str">
            <v>SMALL</v>
          </cell>
          <cell r="H2599" t="str">
            <v>IH</v>
          </cell>
          <cell r="I2599" t="str">
            <v>0031653 - BOSTON COMMONWEALTH ADVANTAGE LLC</v>
          </cell>
        </row>
        <row r="2600">
          <cell r="A2600" t="str">
            <v>C42350IH</v>
          </cell>
          <cell r="B2600">
            <v>42185</v>
          </cell>
          <cell r="C2600" t="str">
            <v>C42350</v>
          </cell>
          <cell r="D2600" t="str">
            <v>F L Quinn Construction</v>
          </cell>
          <cell r="E2600" t="str">
            <v>MA</v>
          </cell>
          <cell r="F2600" t="str">
            <v>P1</v>
          </cell>
          <cell r="G2600" t="str">
            <v>SMALL</v>
          </cell>
          <cell r="H2600" t="str">
            <v>IH</v>
          </cell>
          <cell r="I2600" t="str">
            <v>0027156 - ROY, ROBERT J</v>
          </cell>
        </row>
        <row r="2601">
          <cell r="A2601" t="str">
            <v>C42354JH</v>
          </cell>
          <cell r="B2601">
            <v>42185</v>
          </cell>
          <cell r="C2601" t="str">
            <v>C42354</v>
          </cell>
          <cell r="D2601" t="str">
            <v>Monte Carlo Salon, Inc.</v>
          </cell>
          <cell r="E2601" t="str">
            <v>MA</v>
          </cell>
          <cell r="F2601" t="str">
            <v>P1</v>
          </cell>
          <cell r="G2601" t="str">
            <v>SMALL</v>
          </cell>
          <cell r="H2601" t="str">
            <v>JH</v>
          </cell>
          <cell r="I2601" t="str">
            <v>0006256 - SENTINEL INSURANCE AGENCY INC MA</v>
          </cell>
        </row>
        <row r="2602">
          <cell r="A2602" t="str">
            <v>C42360IH</v>
          </cell>
          <cell r="B2602">
            <v>42185</v>
          </cell>
          <cell r="C2602" t="str">
            <v>C42360</v>
          </cell>
          <cell r="D2602" t="str">
            <v>512 Main Street Inc</v>
          </cell>
          <cell r="E2602" t="str">
            <v>MA</v>
          </cell>
          <cell r="F2602" t="str">
            <v>P1</v>
          </cell>
          <cell r="G2602" t="str">
            <v>SMALL</v>
          </cell>
          <cell r="H2602" t="str">
            <v>IH</v>
          </cell>
          <cell r="I2602" t="str">
            <v>0032798 - NFP CORPORATE SERVICES (NY) LLC</v>
          </cell>
        </row>
        <row r="2603">
          <cell r="A2603" t="str">
            <v>C42361IA</v>
          </cell>
          <cell r="B2603">
            <v>42185</v>
          </cell>
          <cell r="C2603" t="str">
            <v>C42361</v>
          </cell>
          <cell r="D2603" t="str">
            <v>Steven D Spitz DMD</v>
          </cell>
          <cell r="E2603" t="str">
            <v>MA</v>
          </cell>
          <cell r="F2603" t="str">
            <v>P1</v>
          </cell>
          <cell r="G2603" t="str">
            <v>SMALL</v>
          </cell>
          <cell r="H2603" t="str">
            <v>IA</v>
          </cell>
          <cell r="I2603" t="str">
            <v>0026942 - SUPPO, MARTIN</v>
          </cell>
        </row>
        <row r="2604">
          <cell r="A2604" t="str">
            <v>C42361IH</v>
          </cell>
          <cell r="B2604">
            <v>42185</v>
          </cell>
          <cell r="C2604" t="str">
            <v>C42361</v>
          </cell>
          <cell r="D2604" t="str">
            <v>Steven D Spitz DMD</v>
          </cell>
          <cell r="E2604" t="str">
            <v>MA</v>
          </cell>
          <cell r="F2604" t="str">
            <v>P1</v>
          </cell>
          <cell r="G2604" t="str">
            <v>SMALL</v>
          </cell>
          <cell r="H2604" t="str">
            <v>IH</v>
          </cell>
          <cell r="I2604" t="str">
            <v>0026942 - SUPPO, MARTIN</v>
          </cell>
        </row>
        <row r="2605">
          <cell r="A2605" t="str">
            <v>C42368IH</v>
          </cell>
          <cell r="B2605">
            <v>42185</v>
          </cell>
          <cell r="C2605" t="str">
            <v>C42368</v>
          </cell>
          <cell r="D2605" t="str">
            <v>La Novita Inc</v>
          </cell>
          <cell r="E2605" t="str">
            <v>MA</v>
          </cell>
          <cell r="F2605" t="str">
            <v>P1</v>
          </cell>
          <cell r="G2605" t="str">
            <v>SMALL</v>
          </cell>
          <cell r="H2605" t="str">
            <v>IH</v>
          </cell>
          <cell r="I2605" t="str">
            <v>0006269 - BAR INSURANCE BROKERAGE INC</v>
          </cell>
        </row>
        <row r="2606">
          <cell r="A2606" t="str">
            <v>C42371IH</v>
          </cell>
          <cell r="B2606">
            <v>42185</v>
          </cell>
          <cell r="C2606" t="str">
            <v>C42371</v>
          </cell>
          <cell r="D2606" t="str">
            <v>David G Wyman DMD PC</v>
          </cell>
          <cell r="E2606" t="str">
            <v>MA</v>
          </cell>
          <cell r="F2606" t="str">
            <v>P1</v>
          </cell>
          <cell r="G2606" t="str">
            <v>GPC</v>
          </cell>
          <cell r="H2606" t="str">
            <v>IH</v>
          </cell>
          <cell r="I2606" t="str">
            <v>0020311 - SPRING INSURANCE GROUP LLC</v>
          </cell>
        </row>
        <row r="2607">
          <cell r="A2607" t="str">
            <v>C42374IH</v>
          </cell>
          <cell r="B2607">
            <v>42185</v>
          </cell>
          <cell r="C2607" t="str">
            <v>C42374</v>
          </cell>
          <cell r="D2607" t="str">
            <v>Peter Delli Colli DMD</v>
          </cell>
          <cell r="E2607" t="str">
            <v>MA</v>
          </cell>
          <cell r="F2607" t="str">
            <v>P1</v>
          </cell>
          <cell r="G2607" t="str">
            <v>GPC</v>
          </cell>
          <cell r="H2607" t="str">
            <v>IH</v>
          </cell>
          <cell r="I2607" t="str">
            <v>0020406 - SPRING INSURANCE GROUP LLC</v>
          </cell>
        </row>
        <row r="2608">
          <cell r="A2608" t="str">
            <v>C42379IH</v>
          </cell>
          <cell r="B2608">
            <v>42185</v>
          </cell>
          <cell r="C2608" t="str">
            <v>C42379</v>
          </cell>
          <cell r="D2608" t="str">
            <v>Dell Mitchell Architects Inc</v>
          </cell>
          <cell r="E2608" t="str">
            <v>MA</v>
          </cell>
          <cell r="F2608" t="str">
            <v>P1</v>
          </cell>
          <cell r="G2608" t="str">
            <v>SMALL</v>
          </cell>
          <cell r="H2608" t="str">
            <v>IH</v>
          </cell>
          <cell r="I2608" t="str">
            <v>0006281 - UNITED BUSINESSMANS INSURANCE AGENCY</v>
          </cell>
        </row>
        <row r="2609">
          <cell r="A2609" t="str">
            <v>C42387IA</v>
          </cell>
          <cell r="B2609">
            <v>42185</v>
          </cell>
          <cell r="C2609" t="str">
            <v>C42387</v>
          </cell>
          <cell r="D2609" t="str">
            <v>Psyche Systems Corporation</v>
          </cell>
          <cell r="E2609" t="str">
            <v>MA</v>
          </cell>
          <cell r="F2609" t="str">
            <v>P1</v>
          </cell>
          <cell r="G2609" t="str">
            <v>SMALL</v>
          </cell>
          <cell r="H2609" t="str">
            <v>IA</v>
          </cell>
          <cell r="I2609" t="str">
            <v>0006405 - GERBER, MICHAEL H</v>
          </cell>
        </row>
        <row r="2610">
          <cell r="A2610" t="str">
            <v>C42387IH</v>
          </cell>
          <cell r="B2610">
            <v>42185</v>
          </cell>
          <cell r="C2610" t="str">
            <v>C42387</v>
          </cell>
          <cell r="D2610" t="str">
            <v>Psyche Systems Corporation</v>
          </cell>
          <cell r="E2610" t="str">
            <v>MA</v>
          </cell>
          <cell r="F2610" t="str">
            <v>P1</v>
          </cell>
          <cell r="G2610" t="str">
            <v>SMALL</v>
          </cell>
          <cell r="H2610" t="str">
            <v>IH</v>
          </cell>
          <cell r="I2610" t="str">
            <v>0006405 - GERBER, MICHAEL H</v>
          </cell>
        </row>
        <row r="2611">
          <cell r="A2611" t="str">
            <v>C42390IA</v>
          </cell>
          <cell r="B2611">
            <v>42185</v>
          </cell>
          <cell r="C2611" t="str">
            <v>C42390</v>
          </cell>
          <cell r="D2611" t="str">
            <v>GTA Collision Inc</v>
          </cell>
          <cell r="E2611" t="str">
            <v>MA</v>
          </cell>
          <cell r="F2611" t="str">
            <v>P1</v>
          </cell>
          <cell r="G2611" t="str">
            <v>SMALL</v>
          </cell>
          <cell r="H2611" t="str">
            <v>IA</v>
          </cell>
          <cell r="I2611" t="str">
            <v>0006411 - INTEGRATED BENEFIT GROUP INSURANCE BROKERAGE</v>
          </cell>
        </row>
        <row r="2612">
          <cell r="A2612" t="str">
            <v>C42390IH</v>
          </cell>
          <cell r="B2612">
            <v>42185</v>
          </cell>
          <cell r="C2612" t="str">
            <v>C42390</v>
          </cell>
          <cell r="D2612" t="str">
            <v>GTA Collision Inc</v>
          </cell>
          <cell r="E2612" t="str">
            <v>MA</v>
          </cell>
          <cell r="F2612" t="str">
            <v>P1</v>
          </cell>
          <cell r="G2612" t="str">
            <v>SMALL</v>
          </cell>
          <cell r="H2612" t="str">
            <v>IH</v>
          </cell>
          <cell r="I2612" t="str">
            <v>0006411 - INTEGRATED BENEFIT GROUP INSURANCE BROKERAGE</v>
          </cell>
        </row>
        <row r="2613">
          <cell r="A2613" t="str">
            <v>C42394JM</v>
          </cell>
          <cell r="B2613">
            <v>42185</v>
          </cell>
          <cell r="C2613" t="str">
            <v>C42394</v>
          </cell>
          <cell r="D2613" t="str">
            <v>Granite State Baptist Church</v>
          </cell>
          <cell r="E2613" t="str">
            <v>NH</v>
          </cell>
          <cell r="F2613" t="str">
            <v>P1</v>
          </cell>
          <cell r="G2613" t="str">
            <v>SMALL</v>
          </cell>
          <cell r="H2613" t="str">
            <v>JM</v>
          </cell>
          <cell r="I2613" t="str">
            <v>0006438 - NIBRI BENEFIT SERVICES INC</v>
          </cell>
        </row>
        <row r="2614">
          <cell r="A2614" t="str">
            <v>C42399JM</v>
          </cell>
          <cell r="B2614">
            <v>42185</v>
          </cell>
          <cell r="C2614" t="str">
            <v>C42399</v>
          </cell>
          <cell r="D2614" t="str">
            <v>Site Acquisitions</v>
          </cell>
          <cell r="E2614" t="str">
            <v>NH</v>
          </cell>
          <cell r="F2614" t="str">
            <v>P1</v>
          </cell>
          <cell r="G2614" t="str">
            <v>ERF</v>
          </cell>
          <cell r="H2614" t="str">
            <v>JM</v>
          </cell>
          <cell r="I2614" t="str">
            <v>0006443 - LANDMARK BENEFITS INC</v>
          </cell>
        </row>
        <row r="2615">
          <cell r="A2615" t="str">
            <v>C42399JN</v>
          </cell>
          <cell r="B2615">
            <v>42185</v>
          </cell>
          <cell r="C2615" t="str">
            <v>C42399</v>
          </cell>
          <cell r="D2615" t="str">
            <v>Site Acquisitions</v>
          </cell>
          <cell r="E2615" t="str">
            <v>NH</v>
          </cell>
          <cell r="F2615" t="str">
            <v>P1</v>
          </cell>
          <cell r="G2615" t="str">
            <v>ERF</v>
          </cell>
          <cell r="H2615" t="str">
            <v>JN</v>
          </cell>
          <cell r="I2615" t="str">
            <v>0006443 - LANDMARK BENEFITS INC</v>
          </cell>
        </row>
        <row r="2616">
          <cell r="A2616" t="str">
            <v>C42405IH</v>
          </cell>
          <cell r="B2616">
            <v>42185</v>
          </cell>
          <cell r="C2616" t="str">
            <v>C42405</v>
          </cell>
          <cell r="D2616" t="str">
            <v>PACE</v>
          </cell>
          <cell r="E2616" t="str">
            <v>MA</v>
          </cell>
          <cell r="F2616" t="str">
            <v>P1</v>
          </cell>
          <cell r="G2616" t="str">
            <v>CRC</v>
          </cell>
          <cell r="H2616" t="str">
            <v>IH</v>
          </cell>
          <cell r="I2616" t="str">
            <v>0032799 - NFP CORPORATE SERVICES (NY) LLC</v>
          </cell>
        </row>
        <row r="2617">
          <cell r="A2617" t="str">
            <v>C42407IH</v>
          </cell>
          <cell r="B2617">
            <v>42185</v>
          </cell>
          <cell r="C2617" t="str">
            <v>C42407</v>
          </cell>
          <cell r="D2617" t="str">
            <v>Atlantis Charter School</v>
          </cell>
          <cell r="E2617" t="str">
            <v>MA</v>
          </cell>
          <cell r="F2617" t="str">
            <v>P1</v>
          </cell>
          <cell r="G2617" t="str">
            <v>CRC</v>
          </cell>
          <cell r="H2617" t="str">
            <v>IH</v>
          </cell>
          <cell r="I2617" t="str">
            <v>0022337 - ANTHONY F CORDEIRO INSURANCE AGCY LLC</v>
          </cell>
        </row>
        <row r="2618">
          <cell r="A2618" t="str">
            <v>C42414IH</v>
          </cell>
          <cell r="B2618">
            <v>42185</v>
          </cell>
          <cell r="C2618" t="str">
            <v>C42414</v>
          </cell>
          <cell r="D2618" t="str">
            <v>Dr Meera Ohri &amp; Assoc</v>
          </cell>
          <cell r="E2618" t="str">
            <v>MA</v>
          </cell>
          <cell r="F2618" t="str">
            <v>P1</v>
          </cell>
          <cell r="G2618" t="str">
            <v>SMALL</v>
          </cell>
          <cell r="H2618" t="str">
            <v>IH</v>
          </cell>
          <cell r="I2618" t="str">
            <v>0020313 - SPRING INSURANCE GROUP LLC</v>
          </cell>
        </row>
        <row r="2619">
          <cell r="A2619" t="str">
            <v>C42418JH</v>
          </cell>
          <cell r="B2619">
            <v>42185</v>
          </cell>
          <cell r="C2619" t="str">
            <v>C42418</v>
          </cell>
          <cell r="D2619" t="str">
            <v>Gilford Well Company Inc</v>
          </cell>
          <cell r="E2619" t="str">
            <v>NH</v>
          </cell>
          <cell r="F2619" t="str">
            <v>P1</v>
          </cell>
          <cell r="G2619" t="str">
            <v>SMALL</v>
          </cell>
          <cell r="H2619" t="str">
            <v>JH</v>
          </cell>
          <cell r="I2619" t="str">
            <v>0029147 - NEW ENGLAND EMPLOYEE BENEFITS COUNCIL</v>
          </cell>
        </row>
        <row r="2620">
          <cell r="A2620" t="str">
            <v>C42430JA</v>
          </cell>
          <cell r="B2620">
            <v>42185</v>
          </cell>
          <cell r="C2620" t="str">
            <v>C42430</v>
          </cell>
          <cell r="D2620" t="str">
            <v>Fred Borges Electric Inc</v>
          </cell>
          <cell r="E2620" t="str">
            <v>MA</v>
          </cell>
          <cell r="F2620" t="str">
            <v>P1</v>
          </cell>
          <cell r="G2620" t="str">
            <v>SMALL</v>
          </cell>
          <cell r="H2620" t="str">
            <v>JA</v>
          </cell>
          <cell r="I2620" t="str">
            <v>0006473 - BLIER, GEORGE D</v>
          </cell>
        </row>
        <row r="2621">
          <cell r="A2621" t="str">
            <v>C42432IH</v>
          </cell>
          <cell r="B2621">
            <v>42185</v>
          </cell>
          <cell r="C2621" t="str">
            <v>C42432</v>
          </cell>
          <cell r="D2621" t="str">
            <v>Receivable Management Corp</v>
          </cell>
          <cell r="E2621" t="str">
            <v>MA</v>
          </cell>
          <cell r="F2621" t="str">
            <v>P1</v>
          </cell>
          <cell r="G2621" t="str">
            <v>SMALL</v>
          </cell>
          <cell r="H2621" t="str">
            <v>IH</v>
          </cell>
          <cell r="I2621" t="str">
            <v>0006475 - SMALL BUSINESS INSURANCE AGENCY INC</v>
          </cell>
        </row>
        <row r="2622">
          <cell r="A2622" t="str">
            <v>C42432JA</v>
          </cell>
          <cell r="B2622">
            <v>42185</v>
          </cell>
          <cell r="C2622" t="str">
            <v>C42432</v>
          </cell>
          <cell r="D2622" t="str">
            <v>Receivable Management Corp</v>
          </cell>
          <cell r="E2622" t="str">
            <v>MA</v>
          </cell>
          <cell r="F2622" t="str">
            <v>P1</v>
          </cell>
          <cell r="G2622" t="str">
            <v>SMALL</v>
          </cell>
          <cell r="H2622" t="str">
            <v>JA</v>
          </cell>
          <cell r="I2622" t="str">
            <v>0006475 - SMALL BUSINESS INSURANCE AGENCY INC</v>
          </cell>
        </row>
        <row r="2623">
          <cell r="A2623" t="str">
            <v>C42441IH</v>
          </cell>
          <cell r="B2623">
            <v>42185</v>
          </cell>
          <cell r="C2623" t="str">
            <v>C42441</v>
          </cell>
          <cell r="D2623" t="str">
            <v>The Cove at Yarmouth</v>
          </cell>
          <cell r="E2623" t="str">
            <v>MA</v>
          </cell>
          <cell r="F2623" t="str">
            <v>P1</v>
          </cell>
          <cell r="G2623" t="str">
            <v>SMALL</v>
          </cell>
          <cell r="H2623" t="str">
            <v>IH</v>
          </cell>
          <cell r="I2623" t="str">
            <v>0006482 - HARPER, ANNA</v>
          </cell>
        </row>
        <row r="2624">
          <cell r="A2624" t="str">
            <v>C42446IV</v>
          </cell>
          <cell r="B2624">
            <v>42185</v>
          </cell>
          <cell r="C2624" t="str">
            <v>C42446</v>
          </cell>
          <cell r="D2624" t="str">
            <v>Chewonki Foundation</v>
          </cell>
          <cell r="E2624" t="str">
            <v>ME</v>
          </cell>
          <cell r="F2624" t="str">
            <v>P1</v>
          </cell>
          <cell r="G2624" t="str">
            <v>CRC</v>
          </cell>
          <cell r="H2624" t="str">
            <v>IV</v>
          </cell>
          <cell r="I2624" t="str">
            <v>0019884 - HEALEY &amp; ASSOCIATES INC</v>
          </cell>
        </row>
        <row r="2625">
          <cell r="A2625" t="str">
            <v>C42449IH</v>
          </cell>
          <cell r="B2625">
            <v>42185</v>
          </cell>
          <cell r="C2625" t="str">
            <v>C42449</v>
          </cell>
          <cell r="D2625" t="str">
            <v>Blanchard's Liquors Inc.</v>
          </cell>
          <cell r="E2625" t="str">
            <v>MA</v>
          </cell>
          <cell r="F2625" t="str">
            <v>P1</v>
          </cell>
          <cell r="G2625" t="str">
            <v>SMALL</v>
          </cell>
          <cell r="H2625" t="str">
            <v>IH</v>
          </cell>
          <cell r="I2625" t="str">
            <v>0006490 - MILLER MCCARTIN INC</v>
          </cell>
        </row>
        <row r="2626">
          <cell r="A2626" t="str">
            <v>C42449JA</v>
          </cell>
          <cell r="B2626">
            <v>42185</v>
          </cell>
          <cell r="C2626" t="str">
            <v>C42449</v>
          </cell>
          <cell r="D2626" t="str">
            <v>Blanchard's Liquors Inc.</v>
          </cell>
          <cell r="E2626" t="str">
            <v>MA</v>
          </cell>
          <cell r="F2626" t="str">
            <v>P1</v>
          </cell>
          <cell r="G2626" t="str">
            <v>SMALL</v>
          </cell>
          <cell r="H2626" t="str">
            <v>JA</v>
          </cell>
          <cell r="I2626" t="str">
            <v>0006490 - MILLER MCCARTIN INC</v>
          </cell>
        </row>
        <row r="2627">
          <cell r="A2627" t="str">
            <v>C42449MI</v>
          </cell>
          <cell r="B2627">
            <v>42185</v>
          </cell>
          <cell r="C2627" t="str">
            <v>C42449</v>
          </cell>
          <cell r="D2627" t="str">
            <v>Blanchard's Liquors Inc.</v>
          </cell>
          <cell r="E2627" t="str">
            <v>MA</v>
          </cell>
          <cell r="F2627" t="str">
            <v>P1</v>
          </cell>
          <cell r="G2627" t="str">
            <v>MCARE</v>
          </cell>
          <cell r="H2627" t="str">
            <v>MI</v>
          </cell>
          <cell r="I2627" t="str">
            <v>0006490 - MILLER MCCARTIN INC</v>
          </cell>
        </row>
        <row r="2628">
          <cell r="A2628" t="str">
            <v>C42463IH</v>
          </cell>
          <cell r="B2628">
            <v>42185</v>
          </cell>
          <cell r="C2628" t="str">
            <v>C42463</v>
          </cell>
          <cell r="D2628" t="str">
            <v>Allied Pediatrics of Greater Brockton In</v>
          </cell>
          <cell r="E2628" t="str">
            <v>MA</v>
          </cell>
          <cell r="F2628" t="str">
            <v>P1</v>
          </cell>
          <cell r="G2628" t="str">
            <v>SMALL</v>
          </cell>
          <cell r="H2628" t="str">
            <v>IH</v>
          </cell>
          <cell r="I2628" t="str">
            <v>0035655 - COSTELLO BENEFITS GROUP</v>
          </cell>
        </row>
        <row r="2629">
          <cell r="A2629" t="str">
            <v>C42463IV</v>
          </cell>
          <cell r="B2629">
            <v>42185</v>
          </cell>
          <cell r="C2629" t="str">
            <v>C42463</v>
          </cell>
          <cell r="D2629" t="str">
            <v>Allied Pediatrics of Greater Brockton In</v>
          </cell>
          <cell r="E2629" t="str">
            <v>MA</v>
          </cell>
          <cell r="F2629" t="str">
            <v>P1</v>
          </cell>
          <cell r="G2629" t="str">
            <v>SMALL</v>
          </cell>
          <cell r="H2629" t="str">
            <v>IV</v>
          </cell>
          <cell r="I2629" t="str">
            <v>0035655 - COSTELLO BENEFITS GROUP</v>
          </cell>
        </row>
        <row r="2630">
          <cell r="A2630" t="str">
            <v>C42466IH</v>
          </cell>
          <cell r="B2630">
            <v>42185</v>
          </cell>
          <cell r="C2630" t="str">
            <v>C42466</v>
          </cell>
          <cell r="D2630" t="str">
            <v>Coffee, Tea &amp; Beverage</v>
          </cell>
          <cell r="E2630" t="str">
            <v>MA</v>
          </cell>
          <cell r="F2630" t="str">
            <v>P1</v>
          </cell>
          <cell r="G2630" t="str">
            <v>SMALL</v>
          </cell>
          <cell r="H2630" t="str">
            <v>IH</v>
          </cell>
          <cell r="I2630" t="str">
            <v>0025880 - BOSTON COMMONWEALTH ADVANTAGE LLC</v>
          </cell>
        </row>
        <row r="2631">
          <cell r="A2631" t="str">
            <v>C42468IH</v>
          </cell>
          <cell r="B2631">
            <v>42185</v>
          </cell>
          <cell r="C2631" t="str">
            <v>C42468</v>
          </cell>
          <cell r="D2631" t="str">
            <v>Alloy Fabricators Of New England Inc</v>
          </cell>
          <cell r="E2631" t="str">
            <v>MA</v>
          </cell>
          <cell r="F2631" t="str">
            <v>P1</v>
          </cell>
          <cell r="G2631" t="str">
            <v>SMALL</v>
          </cell>
          <cell r="H2631" t="str">
            <v>IH</v>
          </cell>
          <cell r="I2631" t="str">
            <v>0006506 - KOHN, JACK B</v>
          </cell>
        </row>
        <row r="2632">
          <cell r="A2632" t="str">
            <v>C42468JA</v>
          </cell>
          <cell r="B2632">
            <v>42185</v>
          </cell>
          <cell r="C2632" t="str">
            <v>C42468</v>
          </cell>
          <cell r="D2632" t="str">
            <v>Alloy Fabricators Of New England Inc</v>
          </cell>
          <cell r="E2632" t="str">
            <v>MA</v>
          </cell>
          <cell r="F2632" t="str">
            <v>P1</v>
          </cell>
          <cell r="G2632" t="str">
            <v>SMALL</v>
          </cell>
          <cell r="H2632" t="str">
            <v>JA</v>
          </cell>
          <cell r="I2632" t="str">
            <v>0006506 - KOHN, JACK B</v>
          </cell>
        </row>
        <row r="2633">
          <cell r="A2633" t="str">
            <v>C42469IH</v>
          </cell>
          <cell r="B2633">
            <v>42185</v>
          </cell>
          <cell r="C2633" t="str">
            <v>C42469</v>
          </cell>
          <cell r="D2633" t="str">
            <v>The Shoe Salon Inc</v>
          </cell>
          <cell r="E2633" t="str">
            <v>MA</v>
          </cell>
          <cell r="F2633" t="str">
            <v>P1</v>
          </cell>
          <cell r="G2633" t="str">
            <v>SMALL</v>
          </cell>
          <cell r="H2633" t="str">
            <v>IH</v>
          </cell>
          <cell r="I2633" t="str">
            <v>0006507 - ROGERS &amp; GRAY INSURANCE AGENCY</v>
          </cell>
        </row>
        <row r="2634">
          <cell r="A2634" t="str">
            <v>C42470IH</v>
          </cell>
          <cell r="B2634">
            <v>42185</v>
          </cell>
          <cell r="C2634" t="str">
            <v>C42470</v>
          </cell>
          <cell r="D2634" t="str">
            <v>NNI Inc</v>
          </cell>
          <cell r="E2634" t="str">
            <v>MA</v>
          </cell>
          <cell r="F2634" t="str">
            <v>P1</v>
          </cell>
          <cell r="G2634" t="str">
            <v>SMALL</v>
          </cell>
          <cell r="H2634" t="str">
            <v>IH</v>
          </cell>
          <cell r="I2634" t="str">
            <v>0016649 - INSURANCE CENTER OF NEW ENGLAND INC</v>
          </cell>
        </row>
        <row r="2635">
          <cell r="A2635" t="str">
            <v>C42470JA</v>
          </cell>
          <cell r="B2635">
            <v>42185</v>
          </cell>
          <cell r="C2635" t="str">
            <v>C42470</v>
          </cell>
          <cell r="D2635" t="str">
            <v>NNI Inc</v>
          </cell>
          <cell r="E2635" t="str">
            <v>MA</v>
          </cell>
          <cell r="F2635" t="str">
            <v>P1</v>
          </cell>
          <cell r="G2635" t="str">
            <v>SMALL</v>
          </cell>
          <cell r="H2635" t="str">
            <v>JA</v>
          </cell>
          <cell r="I2635" t="str">
            <v>0016649 - INSURANCE CENTER OF NEW ENGLAND INC</v>
          </cell>
        </row>
        <row r="2636">
          <cell r="A2636" t="str">
            <v>C42475IH</v>
          </cell>
          <cell r="B2636">
            <v>42185</v>
          </cell>
          <cell r="C2636" t="str">
            <v>C42475</v>
          </cell>
          <cell r="D2636" t="str">
            <v>Southeast Truck Center</v>
          </cell>
          <cell r="E2636" t="str">
            <v>MA</v>
          </cell>
          <cell r="F2636" t="str">
            <v>P1</v>
          </cell>
          <cell r="G2636" t="str">
            <v>SMALL</v>
          </cell>
          <cell r="H2636" t="str">
            <v>IH</v>
          </cell>
          <cell r="I2636" t="str">
            <v>0022825 - MCCULLOM, PATRICK</v>
          </cell>
        </row>
        <row r="2637">
          <cell r="A2637" t="str">
            <v>C42476JM</v>
          </cell>
          <cell r="B2637">
            <v>42185</v>
          </cell>
          <cell r="C2637" t="str">
            <v>C42476</v>
          </cell>
          <cell r="D2637" t="str">
            <v>C/A Design</v>
          </cell>
          <cell r="E2637" t="str">
            <v>NH</v>
          </cell>
          <cell r="F2637" t="str">
            <v>P1</v>
          </cell>
          <cell r="G2637" t="str">
            <v>SMALL</v>
          </cell>
          <cell r="H2637" t="str">
            <v>JM</v>
          </cell>
          <cell r="I2637" t="str">
            <v>0006516 - NEW ENGLAND EMPLOYEE BENEFITS COUNCIL</v>
          </cell>
        </row>
        <row r="2638">
          <cell r="A2638" t="str">
            <v>C42478IH</v>
          </cell>
          <cell r="B2638">
            <v>42185</v>
          </cell>
          <cell r="C2638" t="str">
            <v>C42478</v>
          </cell>
          <cell r="D2638" t="str">
            <v>DGI Invisuals LLC</v>
          </cell>
          <cell r="E2638" t="str">
            <v>MA</v>
          </cell>
          <cell r="F2638" t="str">
            <v>P1</v>
          </cell>
          <cell r="G2638" t="str">
            <v>CRC</v>
          </cell>
          <cell r="H2638" t="str">
            <v>IH</v>
          </cell>
          <cell r="I2638" t="str">
            <v>0030331 - DIGITAL INSURANCE AGENCY INC</v>
          </cell>
        </row>
        <row r="2639">
          <cell r="A2639" t="str">
            <v>C42478IV</v>
          </cell>
          <cell r="B2639">
            <v>42185</v>
          </cell>
          <cell r="C2639" t="str">
            <v>C42478</v>
          </cell>
          <cell r="D2639" t="str">
            <v>DGI Invisuals LLC</v>
          </cell>
          <cell r="E2639" t="str">
            <v>MA</v>
          </cell>
          <cell r="F2639" t="str">
            <v>P1</v>
          </cell>
          <cell r="G2639" t="str">
            <v>CRC</v>
          </cell>
          <cell r="H2639" t="str">
            <v>IV</v>
          </cell>
          <cell r="I2639" t="str">
            <v>0030331 - DIGITAL INSURANCE AGENCY INC</v>
          </cell>
        </row>
        <row r="2640">
          <cell r="A2640" t="str">
            <v>C42481IH</v>
          </cell>
          <cell r="B2640">
            <v>42185</v>
          </cell>
          <cell r="C2640" t="str">
            <v>C42481</v>
          </cell>
          <cell r="D2640" t="str">
            <v>Maine Veterans' Homes</v>
          </cell>
          <cell r="E2640" t="str">
            <v>ME</v>
          </cell>
          <cell r="F2640" t="str">
            <v>P1</v>
          </cell>
          <cell r="G2640" t="str">
            <v>ERF</v>
          </cell>
          <cell r="H2640" t="str">
            <v>IH</v>
          </cell>
          <cell r="I2640" t="str">
            <v>0028002 - ACADIA BENEFITS INC</v>
          </cell>
        </row>
        <row r="2641">
          <cell r="A2641" t="str">
            <v>C42481IV</v>
          </cell>
          <cell r="B2641">
            <v>42185</v>
          </cell>
          <cell r="C2641" t="str">
            <v>C42481</v>
          </cell>
          <cell r="D2641" t="str">
            <v>Maine Veterans' Homes</v>
          </cell>
          <cell r="E2641" t="str">
            <v>ME</v>
          </cell>
          <cell r="F2641" t="str">
            <v>P1</v>
          </cell>
          <cell r="G2641" t="str">
            <v>ERF</v>
          </cell>
          <cell r="H2641" t="str">
            <v>IV</v>
          </cell>
          <cell r="I2641" t="str">
            <v>0028002 - ACADIA BENEFITS INC</v>
          </cell>
        </row>
        <row r="2642">
          <cell r="A2642" t="str">
            <v>C42491IH</v>
          </cell>
          <cell r="B2642">
            <v>42185</v>
          </cell>
          <cell r="C2642" t="str">
            <v>C42491</v>
          </cell>
          <cell r="D2642" t="str">
            <v>Mid Cape Dental Laboratory, Inc.</v>
          </cell>
          <cell r="E2642" t="str">
            <v>MA</v>
          </cell>
          <cell r="F2642" t="str">
            <v>P1</v>
          </cell>
          <cell r="G2642" t="str">
            <v>SMALL</v>
          </cell>
          <cell r="H2642" t="str">
            <v>IH</v>
          </cell>
          <cell r="I2642" t="str">
            <v>0006532 - MCGUIRE, KENNETH J</v>
          </cell>
        </row>
        <row r="2643">
          <cell r="A2643" t="str">
            <v>C42492IH</v>
          </cell>
          <cell r="B2643">
            <v>42185</v>
          </cell>
          <cell r="C2643" t="str">
            <v>C42492</v>
          </cell>
          <cell r="D2643" t="str">
            <v>Massachusetts Bay Lines</v>
          </cell>
          <cell r="E2643" t="str">
            <v>MA</v>
          </cell>
          <cell r="F2643" t="str">
            <v>P1</v>
          </cell>
          <cell r="G2643" t="str">
            <v>SMALL</v>
          </cell>
          <cell r="H2643" t="str">
            <v>IH</v>
          </cell>
          <cell r="I2643" t="str">
            <v>0016889 - EASTERN BENEFITS GROUP</v>
          </cell>
        </row>
        <row r="2644">
          <cell r="A2644" t="str">
            <v>C42493IH</v>
          </cell>
          <cell r="B2644">
            <v>42185</v>
          </cell>
          <cell r="C2644" t="str">
            <v>C42493</v>
          </cell>
          <cell r="D2644" t="str">
            <v>Foley Buhl Roberts &amp; Associates, Inc</v>
          </cell>
          <cell r="E2644" t="str">
            <v>MA</v>
          </cell>
          <cell r="F2644" t="str">
            <v>P1</v>
          </cell>
          <cell r="G2644" t="str">
            <v>SMALL</v>
          </cell>
          <cell r="H2644" t="str">
            <v>IH</v>
          </cell>
          <cell r="I2644" t="str">
            <v>0006534 - BSI INSURANCE AGENCY INC</v>
          </cell>
        </row>
        <row r="2645">
          <cell r="A2645" t="str">
            <v>C42494IH</v>
          </cell>
          <cell r="B2645">
            <v>42185</v>
          </cell>
          <cell r="C2645" t="str">
            <v>C42494</v>
          </cell>
          <cell r="D2645" t="str">
            <v>Boston Asian Youth Essential Service</v>
          </cell>
          <cell r="E2645" t="str">
            <v>MA</v>
          </cell>
          <cell r="F2645" t="str">
            <v>P1</v>
          </cell>
          <cell r="G2645" t="str">
            <v>SMALL</v>
          </cell>
          <cell r="H2645" t="str">
            <v>IH</v>
          </cell>
          <cell r="I2645" t="str">
            <v>0025881 - BOSTON COMMONWEALTH ADVANTAGE LLC</v>
          </cell>
        </row>
        <row r="2646">
          <cell r="A2646" t="str">
            <v>C42501IH</v>
          </cell>
          <cell r="B2646">
            <v>42185</v>
          </cell>
          <cell r="C2646" t="str">
            <v>C42501</v>
          </cell>
          <cell r="D2646" t="str">
            <v>Bilt-Rite Construction Inc</v>
          </cell>
          <cell r="E2646" t="str">
            <v>MA</v>
          </cell>
          <cell r="F2646" t="str">
            <v>P1</v>
          </cell>
          <cell r="G2646" t="str">
            <v>SMALL</v>
          </cell>
          <cell r="H2646" t="str">
            <v>IH</v>
          </cell>
          <cell r="I2646" t="str">
            <v>0017943 - COMPLETE BENEFIT SOLUTIONS LLC</v>
          </cell>
        </row>
        <row r="2647">
          <cell r="A2647" t="str">
            <v>C42505IH</v>
          </cell>
          <cell r="B2647">
            <v>42185</v>
          </cell>
          <cell r="C2647" t="str">
            <v>C42505</v>
          </cell>
          <cell r="D2647" t="str">
            <v>EVOO Restaurant Inc</v>
          </cell>
          <cell r="E2647" t="str">
            <v>MA</v>
          </cell>
          <cell r="F2647" t="str">
            <v>P1</v>
          </cell>
          <cell r="G2647" t="str">
            <v>SMALL</v>
          </cell>
          <cell r="H2647" t="str">
            <v>IH</v>
          </cell>
          <cell r="I2647" t="str">
            <v>0006559 - JACOBS, LEWIS D</v>
          </cell>
        </row>
        <row r="2648">
          <cell r="A2648" t="str">
            <v>C42505JA</v>
          </cell>
          <cell r="B2648">
            <v>42185</v>
          </cell>
          <cell r="C2648" t="str">
            <v>C42505</v>
          </cell>
          <cell r="D2648" t="str">
            <v>EVOO Restaurant Inc</v>
          </cell>
          <cell r="E2648" t="str">
            <v>MA</v>
          </cell>
          <cell r="F2648" t="str">
            <v>P1</v>
          </cell>
          <cell r="G2648" t="str">
            <v>SMALL</v>
          </cell>
          <cell r="H2648" t="str">
            <v>JA</v>
          </cell>
          <cell r="I2648" t="str">
            <v>0006559 - JACOBS, LEWIS D</v>
          </cell>
        </row>
        <row r="2649">
          <cell r="A2649" t="str">
            <v>C42508IH</v>
          </cell>
          <cell r="B2649">
            <v>42185</v>
          </cell>
          <cell r="C2649" t="str">
            <v>C42508</v>
          </cell>
          <cell r="D2649" t="str">
            <v>Nashoba Air, Inc.</v>
          </cell>
          <cell r="E2649" t="str">
            <v>MA</v>
          </cell>
          <cell r="F2649" t="str">
            <v>P1</v>
          </cell>
          <cell r="G2649" t="str">
            <v>SMALL</v>
          </cell>
          <cell r="H2649" t="str">
            <v>IH</v>
          </cell>
          <cell r="I2649" t="str">
            <v>0014214 - HARRINGTON, TIMOTHY P</v>
          </cell>
        </row>
        <row r="2650">
          <cell r="A2650" t="str">
            <v>C42511IH</v>
          </cell>
          <cell r="B2650">
            <v>42185</v>
          </cell>
          <cell r="C2650" t="str">
            <v>C42511</v>
          </cell>
          <cell r="D2650" t="str">
            <v>The Next Place, LLC</v>
          </cell>
          <cell r="E2650" t="str">
            <v>MA</v>
          </cell>
          <cell r="F2650" t="str">
            <v>P1</v>
          </cell>
          <cell r="G2650" t="str">
            <v>SMALL</v>
          </cell>
          <cell r="H2650" t="str">
            <v>IH</v>
          </cell>
          <cell r="I2650" t="str">
            <v>0026180 - NEW ENGLAND MEDICAL INS AGENCY LLC</v>
          </cell>
        </row>
        <row r="2651">
          <cell r="A2651" t="str">
            <v>C42520IH</v>
          </cell>
          <cell r="B2651">
            <v>42185</v>
          </cell>
          <cell r="C2651" t="str">
            <v>C42520</v>
          </cell>
          <cell r="D2651" t="str">
            <v>Capone Iron Corporation</v>
          </cell>
          <cell r="E2651" t="str">
            <v>MA</v>
          </cell>
          <cell r="F2651" t="str">
            <v>P1</v>
          </cell>
          <cell r="G2651" t="str">
            <v>SMALL</v>
          </cell>
          <cell r="H2651" t="str">
            <v>IH</v>
          </cell>
          <cell r="I2651" t="str">
            <v>0022254 - SENTINEL INSURANCE AGENCY INC MA</v>
          </cell>
        </row>
        <row r="2652">
          <cell r="A2652" t="str">
            <v>C42530IH</v>
          </cell>
          <cell r="B2652">
            <v>42185</v>
          </cell>
          <cell r="C2652" t="str">
            <v>C42530</v>
          </cell>
          <cell r="D2652" t="str">
            <v>Boston Freight Terminals</v>
          </cell>
          <cell r="E2652" t="str">
            <v>MA</v>
          </cell>
          <cell r="F2652" t="str">
            <v>P1</v>
          </cell>
          <cell r="G2652" t="str">
            <v>SMALL</v>
          </cell>
          <cell r="H2652" t="str">
            <v>IH</v>
          </cell>
          <cell r="I2652" t="str">
            <v>0022764 - DF MURPHY LIFE INSURANCE AGENCY</v>
          </cell>
        </row>
        <row r="2653">
          <cell r="A2653" t="str">
            <v>C42530MI</v>
          </cell>
          <cell r="B2653">
            <v>42185</v>
          </cell>
          <cell r="C2653" t="str">
            <v>C42530</v>
          </cell>
          <cell r="D2653" t="str">
            <v>Boston Freight Terminals</v>
          </cell>
          <cell r="E2653" t="str">
            <v>MA</v>
          </cell>
          <cell r="F2653" t="str">
            <v>P1</v>
          </cell>
          <cell r="G2653" t="str">
            <v>MCARE</v>
          </cell>
          <cell r="H2653" t="str">
            <v>MI</v>
          </cell>
          <cell r="I2653" t="str">
            <v>0022764 - DF MURPHY LIFE INSURANCE AGENCY</v>
          </cell>
        </row>
        <row r="2654">
          <cell r="A2654" t="str">
            <v>C42535IH</v>
          </cell>
          <cell r="B2654">
            <v>42185</v>
          </cell>
          <cell r="C2654" t="str">
            <v>C42535</v>
          </cell>
          <cell r="D2654" t="str">
            <v>Cape Cod ASC Management LLC</v>
          </cell>
          <cell r="E2654" t="str">
            <v>MA</v>
          </cell>
          <cell r="F2654" t="str">
            <v>P1</v>
          </cell>
          <cell r="G2654" t="str">
            <v>SMALL</v>
          </cell>
          <cell r="H2654" t="str">
            <v>IH</v>
          </cell>
          <cell r="I2654" t="str">
            <v>0029713 - LOWE, JEFFREY</v>
          </cell>
        </row>
        <row r="2655">
          <cell r="A2655" t="str">
            <v>C42536JA</v>
          </cell>
          <cell r="B2655">
            <v>42185</v>
          </cell>
          <cell r="C2655" t="str">
            <v>C42536</v>
          </cell>
          <cell r="D2655" t="str">
            <v>Draco Homes, Inc.</v>
          </cell>
          <cell r="E2655" t="str">
            <v>MA</v>
          </cell>
          <cell r="F2655" t="str">
            <v>P1</v>
          </cell>
          <cell r="G2655" t="str">
            <v>SMALL</v>
          </cell>
          <cell r="H2655" t="str">
            <v>JA</v>
          </cell>
          <cell r="I2655" t="str">
            <v>0018923 - WILLIS OF MASSACHUSETTS INC</v>
          </cell>
        </row>
        <row r="2656">
          <cell r="A2656" t="str">
            <v>C42536MI</v>
          </cell>
          <cell r="B2656">
            <v>42185</v>
          </cell>
          <cell r="C2656" t="str">
            <v>C42536</v>
          </cell>
          <cell r="D2656" t="str">
            <v>Draco Homes, Inc.</v>
          </cell>
          <cell r="E2656" t="str">
            <v>MA</v>
          </cell>
          <cell r="F2656" t="str">
            <v>P1</v>
          </cell>
          <cell r="G2656" t="str">
            <v>MCARE</v>
          </cell>
          <cell r="H2656" t="str">
            <v>MI</v>
          </cell>
          <cell r="I2656" t="str">
            <v>0018923 - WILLIS OF MASSACHUSETTS INC</v>
          </cell>
        </row>
        <row r="2657">
          <cell r="A2657" t="str">
            <v>C42538IH</v>
          </cell>
          <cell r="B2657">
            <v>42185</v>
          </cell>
          <cell r="C2657" t="str">
            <v>C42538</v>
          </cell>
          <cell r="D2657" t="str">
            <v>Bruno's Rolloff Inc</v>
          </cell>
          <cell r="E2657" t="str">
            <v>MA</v>
          </cell>
          <cell r="F2657" t="str">
            <v>P1</v>
          </cell>
          <cell r="G2657" t="str">
            <v>SMALL</v>
          </cell>
          <cell r="H2657" t="str">
            <v>IH</v>
          </cell>
          <cell r="I2657" t="str">
            <v>0006594 - FINOCCHIO, ANTHONY M</v>
          </cell>
        </row>
        <row r="2658">
          <cell r="A2658" t="str">
            <v>C42540IH</v>
          </cell>
          <cell r="B2658">
            <v>42185</v>
          </cell>
          <cell r="C2658" t="str">
            <v>C42540</v>
          </cell>
          <cell r="D2658" t="str">
            <v>J J Sullivan Plumbing &amp; Heating Co Inc</v>
          </cell>
          <cell r="E2658" t="str">
            <v>MA</v>
          </cell>
          <cell r="F2658" t="str">
            <v>P1</v>
          </cell>
          <cell r="G2658" t="str">
            <v>SMALL</v>
          </cell>
          <cell r="H2658" t="str">
            <v>IH</v>
          </cell>
          <cell r="I2658" t="str">
            <v>0025308 - HUB INTERNATIONAL NEW ENGLAND LLC</v>
          </cell>
        </row>
        <row r="2659">
          <cell r="A2659" t="str">
            <v>C42543IH</v>
          </cell>
          <cell r="B2659">
            <v>42185</v>
          </cell>
          <cell r="C2659" t="str">
            <v>C42543</v>
          </cell>
          <cell r="D2659" t="str">
            <v>Teds Stateline Mobil LLC</v>
          </cell>
          <cell r="E2659" t="str">
            <v>MA</v>
          </cell>
          <cell r="F2659" t="str">
            <v>P1</v>
          </cell>
          <cell r="G2659" t="str">
            <v>SMALL</v>
          </cell>
          <cell r="H2659" t="str">
            <v>IH</v>
          </cell>
          <cell r="I2659" t="str">
            <v>0006591 - BUSINESS BENEFITS INS BROKERAGE INC</v>
          </cell>
        </row>
        <row r="2660">
          <cell r="A2660" t="str">
            <v>C42548IH</v>
          </cell>
          <cell r="B2660">
            <v>42185</v>
          </cell>
          <cell r="C2660" t="str">
            <v>C42548</v>
          </cell>
          <cell r="D2660" t="str">
            <v>New England Drain Service Inc</v>
          </cell>
          <cell r="E2660" t="str">
            <v>MA</v>
          </cell>
          <cell r="F2660" t="str">
            <v>P1</v>
          </cell>
          <cell r="G2660" t="str">
            <v>SMALL</v>
          </cell>
          <cell r="H2660" t="str">
            <v>IH</v>
          </cell>
        </row>
        <row r="2661">
          <cell r="A2661" t="str">
            <v>C42557IH</v>
          </cell>
          <cell r="B2661">
            <v>42185</v>
          </cell>
          <cell r="C2661" t="str">
            <v>C42557</v>
          </cell>
          <cell r="D2661" t="str">
            <v>Period Furniture Hardware Company Inc</v>
          </cell>
          <cell r="E2661" t="str">
            <v>MA</v>
          </cell>
          <cell r="F2661" t="str">
            <v>P1</v>
          </cell>
          <cell r="G2661" t="str">
            <v>SMALL</v>
          </cell>
          <cell r="H2661" t="str">
            <v>IH</v>
          </cell>
          <cell r="I2661" t="str">
            <v>0035503 - BRABO BENEFITS INC</v>
          </cell>
        </row>
        <row r="2662">
          <cell r="A2662" t="str">
            <v>C42562IH</v>
          </cell>
          <cell r="B2662">
            <v>42185</v>
          </cell>
          <cell r="C2662" t="str">
            <v>C42562</v>
          </cell>
          <cell r="D2662" t="str">
            <v>Shalom House, Inc.</v>
          </cell>
          <cell r="E2662" t="str">
            <v>ME</v>
          </cell>
          <cell r="F2662" t="str">
            <v>P1</v>
          </cell>
          <cell r="G2662" t="str">
            <v>ERF</v>
          </cell>
          <cell r="H2662" t="str">
            <v>IH</v>
          </cell>
          <cell r="I2662" t="str">
            <v>0015831 - LOMBARD BENEFITS GROUP INC</v>
          </cell>
        </row>
        <row r="2663">
          <cell r="A2663" t="str">
            <v>C42562PO</v>
          </cell>
          <cell r="B2663">
            <v>42185</v>
          </cell>
          <cell r="C2663" t="str">
            <v>C42562</v>
          </cell>
          <cell r="D2663" t="str">
            <v>Shalom House, Inc.</v>
          </cell>
          <cell r="E2663" t="str">
            <v>ME</v>
          </cell>
          <cell r="F2663" t="str">
            <v>P1</v>
          </cell>
          <cell r="G2663" t="str">
            <v>ERF</v>
          </cell>
          <cell r="H2663" t="str">
            <v>PO</v>
          </cell>
          <cell r="I2663" t="str">
            <v>0015831 - LOMBARD BENEFITS GROUP INC</v>
          </cell>
        </row>
        <row r="2664">
          <cell r="A2664" t="str">
            <v>C42566JM</v>
          </cell>
          <cell r="B2664">
            <v>42185</v>
          </cell>
          <cell r="C2664" t="str">
            <v>C42566</v>
          </cell>
          <cell r="D2664" t="str">
            <v>Taylor Community</v>
          </cell>
          <cell r="E2664" t="str">
            <v>NH</v>
          </cell>
          <cell r="F2664" t="str">
            <v>P1</v>
          </cell>
          <cell r="G2664" t="str">
            <v>CRC</v>
          </cell>
          <cell r="H2664" t="str">
            <v>JM</v>
          </cell>
          <cell r="I2664" t="str">
            <v>0006613 - MELCHER &amp; PRESCOTT AGENCY INC</v>
          </cell>
        </row>
        <row r="2665">
          <cell r="A2665" t="str">
            <v>C42586IH</v>
          </cell>
          <cell r="B2665">
            <v>42185</v>
          </cell>
          <cell r="C2665" t="str">
            <v>C42586</v>
          </cell>
          <cell r="D2665" t="str">
            <v>One Family, Inc</v>
          </cell>
          <cell r="E2665" t="str">
            <v>MA</v>
          </cell>
          <cell r="F2665" t="str">
            <v>P1</v>
          </cell>
          <cell r="G2665" t="str">
            <v>SMALL</v>
          </cell>
          <cell r="H2665" t="str">
            <v>IH</v>
          </cell>
          <cell r="I2665" t="str">
            <v>0013685 - AISLING PARTNERS INS BROKERAGE</v>
          </cell>
        </row>
        <row r="2666">
          <cell r="A2666" t="str">
            <v>C42592IH</v>
          </cell>
          <cell r="B2666">
            <v>42185</v>
          </cell>
          <cell r="C2666" t="str">
            <v>C42592</v>
          </cell>
          <cell r="D2666" t="str">
            <v>Stick Inc</v>
          </cell>
          <cell r="E2666" t="str">
            <v>MA</v>
          </cell>
          <cell r="F2666" t="str">
            <v>P1</v>
          </cell>
          <cell r="G2666" t="str">
            <v>SMALL</v>
          </cell>
          <cell r="H2666" t="str">
            <v>IH</v>
          </cell>
          <cell r="I2666" t="str">
            <v>0006624 - BAR INSURANCE BROKERAGE INC</v>
          </cell>
        </row>
        <row r="2667">
          <cell r="A2667" t="str">
            <v>C42612IH</v>
          </cell>
          <cell r="B2667">
            <v>42185</v>
          </cell>
          <cell r="C2667" t="str">
            <v>C42612</v>
          </cell>
          <cell r="D2667" t="str">
            <v>Gill Metal Fab Inc</v>
          </cell>
          <cell r="E2667" t="str">
            <v>MA</v>
          </cell>
          <cell r="F2667" t="str">
            <v>P1</v>
          </cell>
          <cell r="G2667" t="str">
            <v>SMALL</v>
          </cell>
          <cell r="H2667" t="str">
            <v>IH</v>
          </cell>
          <cell r="I2667" t="str">
            <v>0006639 - PROCTOR &amp; CO INSURANCE AGENCY INC</v>
          </cell>
        </row>
        <row r="2668">
          <cell r="A2668" t="str">
            <v>C42616JA</v>
          </cell>
          <cell r="B2668">
            <v>42185</v>
          </cell>
          <cell r="C2668" t="str">
            <v>C42616</v>
          </cell>
          <cell r="D2668" t="str">
            <v>J &amp; B Dental Studio</v>
          </cell>
          <cell r="E2668" t="str">
            <v>MA</v>
          </cell>
          <cell r="F2668" t="str">
            <v>P1</v>
          </cell>
          <cell r="G2668" t="str">
            <v>SMALL</v>
          </cell>
          <cell r="H2668" t="str">
            <v>JA</v>
          </cell>
          <cell r="I2668" t="str">
            <v>0006636 - BURKE-DALY &amp; ASSOC</v>
          </cell>
        </row>
        <row r="2669">
          <cell r="A2669" t="str">
            <v>C42618IH</v>
          </cell>
          <cell r="B2669">
            <v>42185</v>
          </cell>
          <cell r="C2669" t="str">
            <v>C42618</v>
          </cell>
          <cell r="D2669" t="str">
            <v>Family Affair Inc</v>
          </cell>
          <cell r="E2669" t="str">
            <v>MA</v>
          </cell>
          <cell r="F2669" t="str">
            <v>P1</v>
          </cell>
          <cell r="G2669" t="str">
            <v>SMALL</v>
          </cell>
          <cell r="H2669" t="str">
            <v>IH</v>
          </cell>
          <cell r="I2669" t="str">
            <v>0006643 - SLATTERY, WAYNE F</v>
          </cell>
        </row>
        <row r="2670">
          <cell r="A2670" t="str">
            <v>C42628IH</v>
          </cell>
          <cell r="B2670">
            <v>42185</v>
          </cell>
          <cell r="C2670" t="str">
            <v>C42628</v>
          </cell>
          <cell r="D2670" t="str">
            <v>Digregorio &amp; Goodman</v>
          </cell>
          <cell r="E2670" t="str">
            <v>MA</v>
          </cell>
          <cell r="F2670" t="str">
            <v>P1</v>
          </cell>
          <cell r="G2670" t="str">
            <v>SMALL</v>
          </cell>
          <cell r="H2670" t="str">
            <v>IH</v>
          </cell>
          <cell r="I2670" t="str">
            <v>0020314 - SPRING INSURANCE GROUP LLC</v>
          </cell>
        </row>
        <row r="2671">
          <cell r="A2671" t="str">
            <v>C42636JH</v>
          </cell>
          <cell r="B2671">
            <v>42185</v>
          </cell>
          <cell r="C2671" t="str">
            <v>C42636</v>
          </cell>
          <cell r="D2671" t="str">
            <v>Anthony &amp; Dodge, PC</v>
          </cell>
          <cell r="E2671" t="str">
            <v>MA</v>
          </cell>
          <cell r="F2671" t="str">
            <v>P1</v>
          </cell>
          <cell r="G2671" t="str">
            <v>SMALL</v>
          </cell>
          <cell r="H2671" t="str">
            <v>JH</v>
          </cell>
          <cell r="I2671" t="str">
            <v>0006666 - WAS INSURANCE AGENCY LLC</v>
          </cell>
        </row>
        <row r="2672">
          <cell r="A2672" t="str">
            <v>C42637JM</v>
          </cell>
          <cell r="B2672">
            <v>42185</v>
          </cell>
          <cell r="C2672" t="str">
            <v>C42637</v>
          </cell>
          <cell r="D2672" t="str">
            <v>River Road Pediatrics PLLC</v>
          </cell>
          <cell r="E2672" t="str">
            <v>NH</v>
          </cell>
          <cell r="F2672" t="str">
            <v>P1</v>
          </cell>
          <cell r="G2672" t="str">
            <v>SMALL</v>
          </cell>
          <cell r="H2672" t="str">
            <v>JM</v>
          </cell>
          <cell r="I2672" t="str">
            <v>0006658 - NEW ENGLAND EMPLOYEE BENEFITS COUNCIL</v>
          </cell>
        </row>
        <row r="2673">
          <cell r="A2673" t="str">
            <v>C42644IH</v>
          </cell>
          <cell r="B2673">
            <v>42185</v>
          </cell>
          <cell r="C2673" t="str">
            <v>C42644</v>
          </cell>
          <cell r="D2673" t="str">
            <v>Aloft Group Inc.</v>
          </cell>
          <cell r="E2673" t="str">
            <v>MA</v>
          </cell>
          <cell r="F2673" t="str">
            <v>P1</v>
          </cell>
          <cell r="G2673" t="str">
            <v>SMALL</v>
          </cell>
          <cell r="H2673" t="str">
            <v>IH</v>
          </cell>
          <cell r="I2673" t="str">
            <v>0027185 - CLARK &amp; LAVEY</v>
          </cell>
        </row>
        <row r="2674">
          <cell r="A2674" t="str">
            <v>C42646IH</v>
          </cell>
          <cell r="B2674">
            <v>42185</v>
          </cell>
          <cell r="C2674" t="str">
            <v>C42646</v>
          </cell>
          <cell r="D2674" t="str">
            <v>Green Electric, Inc.</v>
          </cell>
          <cell r="E2674" t="str">
            <v>MA</v>
          </cell>
          <cell r="F2674" t="str">
            <v>P1</v>
          </cell>
          <cell r="G2674" t="str">
            <v>SMALL</v>
          </cell>
          <cell r="H2674" t="str">
            <v>IH</v>
          </cell>
          <cell r="I2674" t="str">
            <v>0035356 - EASTERN BENEFITS GROUP</v>
          </cell>
        </row>
        <row r="2675">
          <cell r="A2675" t="str">
            <v>C42648IV</v>
          </cell>
          <cell r="B2675">
            <v>42185</v>
          </cell>
          <cell r="C2675" t="str">
            <v>C42648</v>
          </cell>
          <cell r="D2675" t="str">
            <v>Bedford Commons OB/GYN</v>
          </cell>
          <cell r="E2675" t="str">
            <v>NH</v>
          </cell>
          <cell r="F2675" t="str">
            <v>P1</v>
          </cell>
          <cell r="G2675" t="str">
            <v>SMALL</v>
          </cell>
          <cell r="H2675" t="str">
            <v>IV</v>
          </cell>
          <cell r="I2675" t="str">
            <v>0006674 - GRANITE GROUP BENEFITS LLC</v>
          </cell>
        </row>
        <row r="2676">
          <cell r="A2676" t="str">
            <v>C42648JH</v>
          </cell>
          <cell r="B2676">
            <v>42185</v>
          </cell>
          <cell r="C2676" t="str">
            <v>C42648</v>
          </cell>
          <cell r="D2676" t="str">
            <v>Bedford Commons OB/GYN</v>
          </cell>
          <cell r="E2676" t="str">
            <v>NH</v>
          </cell>
          <cell r="F2676" t="str">
            <v>P1</v>
          </cell>
          <cell r="G2676" t="str">
            <v>SMALL</v>
          </cell>
          <cell r="H2676" t="str">
            <v>JH</v>
          </cell>
          <cell r="I2676" t="str">
            <v>0006674 - GRANITE GROUP BENEFITS LLC</v>
          </cell>
        </row>
        <row r="2677">
          <cell r="A2677" t="str">
            <v>C42654IH</v>
          </cell>
          <cell r="B2677">
            <v>42185</v>
          </cell>
          <cell r="C2677" t="str">
            <v>C42654</v>
          </cell>
          <cell r="D2677" t="str">
            <v>Ryder &amp; Wilcox Inc</v>
          </cell>
          <cell r="E2677" t="str">
            <v>MA</v>
          </cell>
          <cell r="F2677" t="str">
            <v>P1</v>
          </cell>
          <cell r="G2677" t="str">
            <v>SMALL</v>
          </cell>
          <cell r="H2677" t="str">
            <v>IH</v>
          </cell>
          <cell r="I2677" t="str">
            <v>0018840 - BERZINIS JR, STEPHEN M</v>
          </cell>
        </row>
        <row r="2678">
          <cell r="A2678" t="str">
            <v>C42656IH</v>
          </cell>
          <cell r="B2678">
            <v>42185</v>
          </cell>
          <cell r="C2678" t="str">
            <v>C42656</v>
          </cell>
          <cell r="D2678" t="str">
            <v>Parker's Boat Yard Inc</v>
          </cell>
          <cell r="E2678" t="str">
            <v>MA</v>
          </cell>
          <cell r="F2678" t="str">
            <v>P1</v>
          </cell>
          <cell r="G2678" t="str">
            <v>SMALL</v>
          </cell>
          <cell r="H2678" t="str">
            <v>IH</v>
          </cell>
          <cell r="I2678" t="str">
            <v>0006673 - REID JR, ROBERT J</v>
          </cell>
        </row>
        <row r="2679">
          <cell r="A2679" t="str">
            <v>C42664IH</v>
          </cell>
          <cell r="B2679">
            <v>42185</v>
          </cell>
          <cell r="C2679" t="str">
            <v>C42664</v>
          </cell>
          <cell r="D2679" t="str">
            <v>Vanguard Parking Services Inc</v>
          </cell>
          <cell r="E2679" t="str">
            <v>MA</v>
          </cell>
          <cell r="F2679" t="str">
            <v>P1</v>
          </cell>
          <cell r="G2679" t="str">
            <v>SMALL</v>
          </cell>
          <cell r="H2679" t="str">
            <v>IH</v>
          </cell>
          <cell r="I2679" t="str">
            <v>0006692 - SMALL BUSINESS INSURANCE AGENCY INC</v>
          </cell>
        </row>
        <row r="2680">
          <cell r="A2680" t="str">
            <v>C42666JH</v>
          </cell>
          <cell r="B2680">
            <v>42185</v>
          </cell>
          <cell r="C2680" t="str">
            <v>C42666</v>
          </cell>
          <cell r="D2680" t="str">
            <v>NeighborWorks Greater Manchester</v>
          </cell>
          <cell r="E2680" t="str">
            <v>NH</v>
          </cell>
          <cell r="F2680" t="str">
            <v>P1</v>
          </cell>
          <cell r="G2680" t="str">
            <v>SMALL</v>
          </cell>
          <cell r="H2680" t="str">
            <v>JH</v>
          </cell>
          <cell r="I2680" t="str">
            <v>0015201 - LIFETIME BENEFITS GROUP INC</v>
          </cell>
        </row>
        <row r="2681">
          <cell r="A2681" t="str">
            <v>C42666JS</v>
          </cell>
          <cell r="B2681">
            <v>42185</v>
          </cell>
          <cell r="C2681" t="str">
            <v>C42666</v>
          </cell>
          <cell r="D2681" t="str">
            <v>NeighborWorks Greater Manchester</v>
          </cell>
          <cell r="E2681" t="str">
            <v>NH</v>
          </cell>
          <cell r="F2681" t="str">
            <v>P1</v>
          </cell>
          <cell r="G2681" t="str">
            <v>SMALL</v>
          </cell>
          <cell r="H2681" t="str">
            <v>JS</v>
          </cell>
          <cell r="I2681" t="str">
            <v>0015201 - LIFETIME BENEFITS GROUP INC</v>
          </cell>
        </row>
        <row r="2682">
          <cell r="A2682" t="str">
            <v>C42667JH</v>
          </cell>
          <cell r="B2682">
            <v>42185</v>
          </cell>
          <cell r="C2682" t="str">
            <v>C42667</v>
          </cell>
          <cell r="D2682" t="str">
            <v>The Counseling Center of Nashua</v>
          </cell>
          <cell r="E2682" t="str">
            <v>NH</v>
          </cell>
          <cell r="F2682" t="str">
            <v>P1</v>
          </cell>
          <cell r="G2682" t="str">
            <v>SMALL</v>
          </cell>
          <cell r="H2682" t="str">
            <v>JH</v>
          </cell>
          <cell r="I2682" t="str">
            <v>0006694 - MELCHER &amp; PRESCOTT AGENCY INC</v>
          </cell>
        </row>
        <row r="2683">
          <cell r="A2683" t="str">
            <v>C42667JM</v>
          </cell>
          <cell r="B2683">
            <v>42185</v>
          </cell>
          <cell r="C2683" t="str">
            <v>C42667</v>
          </cell>
          <cell r="D2683" t="str">
            <v>The Counseling Center of Nashua</v>
          </cell>
          <cell r="E2683" t="str">
            <v>NH</v>
          </cell>
          <cell r="F2683" t="str">
            <v>P1</v>
          </cell>
          <cell r="G2683" t="str">
            <v>SMALL</v>
          </cell>
          <cell r="H2683" t="str">
            <v>JM</v>
          </cell>
          <cell r="I2683" t="str">
            <v>0006694 - MELCHER &amp; PRESCOTT AGENCY INC</v>
          </cell>
        </row>
        <row r="2684">
          <cell r="A2684" t="str">
            <v>C42678IH</v>
          </cell>
          <cell r="B2684">
            <v>42185</v>
          </cell>
          <cell r="C2684" t="str">
            <v>C42678</v>
          </cell>
          <cell r="D2684" t="str">
            <v>Vulcan Electric Company</v>
          </cell>
          <cell r="E2684" t="str">
            <v>ME</v>
          </cell>
          <cell r="F2684" t="str">
            <v>P1</v>
          </cell>
          <cell r="G2684" t="str">
            <v>SMALL</v>
          </cell>
          <cell r="H2684" t="str">
            <v>IH</v>
          </cell>
          <cell r="I2684" t="str">
            <v>0035923 - USI INSURANCE SERVICES LLC - BRIARCLIFF</v>
          </cell>
        </row>
        <row r="2685">
          <cell r="A2685" t="str">
            <v>C42678PO</v>
          </cell>
          <cell r="B2685">
            <v>42185</v>
          </cell>
          <cell r="C2685" t="str">
            <v>C42678</v>
          </cell>
          <cell r="D2685" t="str">
            <v>Vulcan Electric Company</v>
          </cell>
          <cell r="E2685" t="str">
            <v>ME</v>
          </cell>
          <cell r="F2685" t="str">
            <v>P1</v>
          </cell>
          <cell r="G2685" t="str">
            <v>SMALL</v>
          </cell>
          <cell r="H2685" t="str">
            <v>PO</v>
          </cell>
          <cell r="I2685" t="str">
            <v>0035923 - USI INSURANCE SERVICES LLC - BRIARCLIFF</v>
          </cell>
        </row>
        <row r="2686">
          <cell r="A2686" t="str">
            <v>C42680IH</v>
          </cell>
          <cell r="B2686">
            <v>42185</v>
          </cell>
          <cell r="C2686" t="str">
            <v>C42680</v>
          </cell>
          <cell r="D2686" t="str">
            <v>Joel Pearlman DMD &amp; Associates</v>
          </cell>
          <cell r="E2686" t="str">
            <v>MA</v>
          </cell>
          <cell r="F2686" t="str">
            <v>P1</v>
          </cell>
          <cell r="G2686" t="str">
            <v>SMALL</v>
          </cell>
          <cell r="H2686" t="str">
            <v>IH</v>
          </cell>
          <cell r="I2686" t="str">
            <v>0024736 - SPRING INSURANCE GROUP LLC</v>
          </cell>
        </row>
        <row r="2687">
          <cell r="A2687" t="str">
            <v>C42688IH</v>
          </cell>
          <cell r="B2687">
            <v>42185</v>
          </cell>
          <cell r="C2687" t="str">
            <v>C42688</v>
          </cell>
          <cell r="D2687" t="str">
            <v>F A Williams Inc</v>
          </cell>
          <cell r="E2687" t="str">
            <v>MA</v>
          </cell>
          <cell r="F2687" t="str">
            <v>P1</v>
          </cell>
          <cell r="G2687" t="str">
            <v>SMALL</v>
          </cell>
          <cell r="H2687" t="str">
            <v>IH</v>
          </cell>
          <cell r="I2687" t="str">
            <v>0029620 - INTEGRATED BENEFIT GROUP INSURANCE BROKERAGE</v>
          </cell>
        </row>
        <row r="2688">
          <cell r="A2688" t="str">
            <v>C42693JM</v>
          </cell>
          <cell r="B2688">
            <v>42185</v>
          </cell>
          <cell r="C2688" t="str">
            <v>C42693</v>
          </cell>
          <cell r="D2688" t="str">
            <v>Nashua Area Family Dentistry PA</v>
          </cell>
          <cell r="E2688" t="str">
            <v>NH</v>
          </cell>
          <cell r="F2688" t="str">
            <v>P1</v>
          </cell>
          <cell r="G2688" t="str">
            <v>SMALL</v>
          </cell>
          <cell r="H2688" t="str">
            <v>JM</v>
          </cell>
          <cell r="I2688" t="str">
            <v>0006712 - NIBRI BENEFIT SERVICES INC</v>
          </cell>
        </row>
        <row r="2689">
          <cell r="A2689" t="str">
            <v>C42698IV</v>
          </cell>
          <cell r="B2689">
            <v>42185</v>
          </cell>
          <cell r="C2689" t="str">
            <v>C42698</v>
          </cell>
          <cell r="D2689" t="str">
            <v>Anesthesia Care Group</v>
          </cell>
          <cell r="E2689" t="str">
            <v>NH</v>
          </cell>
          <cell r="F2689" t="str">
            <v>P1</v>
          </cell>
          <cell r="G2689" t="str">
            <v>SMALL</v>
          </cell>
          <cell r="H2689" t="str">
            <v>IV</v>
          </cell>
          <cell r="I2689" t="str">
            <v>0006714 - DONOHUE JR, STEPHEN J</v>
          </cell>
        </row>
        <row r="2690">
          <cell r="A2690" t="str">
            <v>C42698JM</v>
          </cell>
          <cell r="B2690">
            <v>42185</v>
          </cell>
          <cell r="C2690" t="str">
            <v>C42698</v>
          </cell>
          <cell r="D2690" t="str">
            <v>Anesthesia Care Group</v>
          </cell>
          <cell r="E2690" t="str">
            <v>NH</v>
          </cell>
          <cell r="F2690" t="str">
            <v>P1</v>
          </cell>
          <cell r="G2690" t="str">
            <v>SMALL</v>
          </cell>
          <cell r="H2690" t="str">
            <v>JM</v>
          </cell>
          <cell r="I2690" t="str">
            <v>0006714 - DONOHUE JR, STEPHEN J</v>
          </cell>
        </row>
        <row r="2691">
          <cell r="A2691" t="str">
            <v>C42708IH</v>
          </cell>
          <cell r="B2691">
            <v>42185</v>
          </cell>
          <cell r="C2691" t="str">
            <v>C42708</v>
          </cell>
          <cell r="D2691" t="str">
            <v>Carparts Distribution Center</v>
          </cell>
          <cell r="E2691" t="str">
            <v>NH</v>
          </cell>
          <cell r="F2691" t="str">
            <v>P1</v>
          </cell>
          <cell r="G2691" t="str">
            <v>CRC</v>
          </cell>
          <cell r="H2691" t="str">
            <v>IH</v>
          </cell>
          <cell r="I2691" t="str">
            <v>0029250 - DAVIS &amp; TOWLE-WALNUT HILL LLC</v>
          </cell>
        </row>
        <row r="2692">
          <cell r="A2692" t="str">
            <v>C42708PO</v>
          </cell>
          <cell r="B2692">
            <v>42185</v>
          </cell>
          <cell r="C2692" t="str">
            <v>C42708</v>
          </cell>
          <cell r="D2692" t="str">
            <v>Carparts Distribution Center</v>
          </cell>
          <cell r="E2692" t="str">
            <v>NH</v>
          </cell>
          <cell r="F2692" t="str">
            <v>P1</v>
          </cell>
          <cell r="G2692" t="str">
            <v>CRC</v>
          </cell>
          <cell r="H2692" t="str">
            <v>PO</v>
          </cell>
          <cell r="I2692" t="str">
            <v>0029250 - DAVIS &amp; TOWLE-WALNUT HILL LLC</v>
          </cell>
        </row>
        <row r="2693">
          <cell r="A2693" t="str">
            <v>C42709IH</v>
          </cell>
          <cell r="B2693">
            <v>42185</v>
          </cell>
          <cell r="C2693" t="str">
            <v>C42709</v>
          </cell>
          <cell r="D2693" t="str">
            <v>Construction Materials Services Inc</v>
          </cell>
          <cell r="E2693" t="str">
            <v>MA</v>
          </cell>
          <cell r="F2693" t="str">
            <v>P1</v>
          </cell>
          <cell r="G2693" t="str">
            <v>SMALL</v>
          </cell>
          <cell r="H2693" t="str">
            <v>IH</v>
          </cell>
          <cell r="I2693" t="str">
            <v>0006726 - DF MURPHY LIFE INSURANCE AGENCY</v>
          </cell>
        </row>
        <row r="2694">
          <cell r="A2694" t="str">
            <v>C42712IH</v>
          </cell>
          <cell r="B2694">
            <v>42185</v>
          </cell>
          <cell r="C2694" t="str">
            <v>C42712</v>
          </cell>
          <cell r="D2694" t="str">
            <v>Banville Optical Incorporated</v>
          </cell>
          <cell r="E2694" t="str">
            <v>MA</v>
          </cell>
          <cell r="F2694" t="str">
            <v>P1</v>
          </cell>
          <cell r="G2694" t="str">
            <v>SMALL</v>
          </cell>
          <cell r="H2694" t="str">
            <v>IH</v>
          </cell>
          <cell r="I2694" t="str">
            <v>0006729 - DIVIRGILIO INSURANCE AGENCY INC</v>
          </cell>
        </row>
        <row r="2695">
          <cell r="A2695" t="str">
            <v>C42714IH</v>
          </cell>
          <cell r="B2695">
            <v>42185</v>
          </cell>
          <cell r="C2695" t="str">
            <v>C42714</v>
          </cell>
          <cell r="D2695" t="str">
            <v>Boston Renaissance Charter School</v>
          </cell>
          <cell r="E2695" t="str">
            <v>MA</v>
          </cell>
          <cell r="F2695" t="str">
            <v>P1</v>
          </cell>
          <cell r="G2695" t="str">
            <v>ERF</v>
          </cell>
          <cell r="H2695" t="str">
            <v>IH</v>
          </cell>
          <cell r="I2695" t="str">
            <v>0030159 - HRK BROKERAGE SERVICES LLC</v>
          </cell>
        </row>
        <row r="2696">
          <cell r="A2696" t="str">
            <v>C42714JA</v>
          </cell>
          <cell r="B2696">
            <v>42185</v>
          </cell>
          <cell r="C2696" t="str">
            <v>C42714</v>
          </cell>
          <cell r="D2696" t="str">
            <v>Boston Renaissance Charter School</v>
          </cell>
          <cell r="E2696" t="str">
            <v>MA</v>
          </cell>
          <cell r="F2696" t="str">
            <v>P1</v>
          </cell>
          <cell r="G2696" t="str">
            <v>ERF</v>
          </cell>
          <cell r="H2696" t="str">
            <v>JA</v>
          </cell>
          <cell r="I2696" t="str">
            <v>0030159 - HRK BROKERAGE SERVICES LLC</v>
          </cell>
        </row>
        <row r="2697">
          <cell r="A2697" t="str">
            <v>C42717IH</v>
          </cell>
          <cell r="B2697">
            <v>42185</v>
          </cell>
          <cell r="C2697" t="str">
            <v>C42717</v>
          </cell>
          <cell r="D2697" t="str">
            <v>Odd Fellows Home Of Massachusetts</v>
          </cell>
          <cell r="E2697" t="str">
            <v>MA</v>
          </cell>
          <cell r="F2697" t="str">
            <v>P1</v>
          </cell>
          <cell r="G2697" t="str">
            <v>CRC</v>
          </cell>
          <cell r="H2697" t="str">
            <v>IH</v>
          </cell>
          <cell r="I2697" t="str">
            <v>0030191 - NEW ENGLAND MEDICAL INS AGENCY LLC</v>
          </cell>
        </row>
        <row r="2698">
          <cell r="A2698" t="str">
            <v>C42717JA</v>
          </cell>
          <cell r="B2698">
            <v>42185</v>
          </cell>
          <cell r="C2698" t="str">
            <v>C42717</v>
          </cell>
          <cell r="D2698" t="str">
            <v>Odd Fellows Home Of Massachusetts</v>
          </cell>
          <cell r="E2698" t="str">
            <v>MA</v>
          </cell>
          <cell r="F2698" t="str">
            <v>P1</v>
          </cell>
          <cell r="G2698" t="str">
            <v>CRC</v>
          </cell>
          <cell r="H2698" t="str">
            <v>JA</v>
          </cell>
          <cell r="I2698" t="str">
            <v>0030191 - NEW ENGLAND MEDICAL INS AGENCY LLC</v>
          </cell>
        </row>
        <row r="2699">
          <cell r="A2699" t="str">
            <v>C42722IH</v>
          </cell>
          <cell r="B2699">
            <v>42185</v>
          </cell>
          <cell r="C2699" t="str">
            <v>C42722</v>
          </cell>
          <cell r="D2699" t="str">
            <v>M A Razzano Plumbing &amp; Heating Co Inc</v>
          </cell>
          <cell r="E2699" t="str">
            <v>MA</v>
          </cell>
          <cell r="F2699" t="str">
            <v>P1</v>
          </cell>
          <cell r="G2699" t="str">
            <v>SMALL</v>
          </cell>
          <cell r="H2699" t="str">
            <v>IH</v>
          </cell>
          <cell r="I2699" t="str">
            <v>0006735 - UNITED BUSINESSMANS INSURANCE AGENCY</v>
          </cell>
        </row>
        <row r="2700">
          <cell r="A2700" t="str">
            <v>C42724IV</v>
          </cell>
          <cell r="B2700">
            <v>42185</v>
          </cell>
          <cell r="C2700" t="str">
            <v>C42724</v>
          </cell>
          <cell r="D2700" t="str">
            <v>Intercontinental Energy Group</v>
          </cell>
          <cell r="E2700" t="str">
            <v>MA</v>
          </cell>
          <cell r="F2700" t="str">
            <v>P1</v>
          </cell>
          <cell r="G2700" t="str">
            <v>SMALL</v>
          </cell>
          <cell r="H2700" t="str">
            <v>IV</v>
          </cell>
          <cell r="I2700" t="str">
            <v>0006737 - INCENTIVE GROUP</v>
          </cell>
        </row>
        <row r="2701">
          <cell r="A2701" t="str">
            <v>C42731IH</v>
          </cell>
          <cell r="B2701">
            <v>42185</v>
          </cell>
          <cell r="C2701" t="str">
            <v>C42731</v>
          </cell>
          <cell r="D2701" t="str">
            <v>Spotless Carpet Inc dba Flooring America</v>
          </cell>
          <cell r="E2701" t="str">
            <v>MA</v>
          </cell>
          <cell r="F2701" t="str">
            <v>P1</v>
          </cell>
          <cell r="G2701" t="str">
            <v>SMALL</v>
          </cell>
          <cell r="H2701" t="str">
            <v>IH</v>
          </cell>
          <cell r="I2701" t="str">
            <v>0017849 - SHAW, RICHARD A</v>
          </cell>
        </row>
        <row r="2702">
          <cell r="A2702" t="str">
            <v>C42733IH</v>
          </cell>
          <cell r="B2702">
            <v>42185</v>
          </cell>
          <cell r="C2702" t="str">
            <v>C42733</v>
          </cell>
          <cell r="D2702" t="str">
            <v>Blinn &amp; Farrell</v>
          </cell>
          <cell r="E2702" t="str">
            <v>MA</v>
          </cell>
          <cell r="F2702" t="str">
            <v>P1</v>
          </cell>
          <cell r="G2702" t="str">
            <v>SMALL</v>
          </cell>
          <cell r="H2702" t="str">
            <v>IH</v>
          </cell>
          <cell r="I2702" t="str">
            <v>0006745 - UNITED BUSINESSMANS INSURANCE AGENCY</v>
          </cell>
        </row>
        <row r="2703">
          <cell r="A2703" t="str">
            <v>C42734IH</v>
          </cell>
          <cell r="B2703">
            <v>42185</v>
          </cell>
          <cell r="C2703" t="str">
            <v>C42734</v>
          </cell>
          <cell r="D2703" t="str">
            <v>New Wading River Country Club, LLC</v>
          </cell>
          <cell r="E2703" t="str">
            <v>MA</v>
          </cell>
          <cell r="F2703" t="str">
            <v>P1</v>
          </cell>
          <cell r="G2703" t="str">
            <v>SMALL</v>
          </cell>
          <cell r="H2703" t="str">
            <v>IH</v>
          </cell>
          <cell r="I2703" t="str">
            <v>0006751 - PROCTOR &amp; CO INSURANCE AGENCY INC</v>
          </cell>
        </row>
        <row r="2704">
          <cell r="A2704" t="str">
            <v>C42741IH</v>
          </cell>
          <cell r="B2704">
            <v>42185</v>
          </cell>
          <cell r="C2704" t="str">
            <v>C42741</v>
          </cell>
          <cell r="D2704" t="str">
            <v>MVS Corporation</v>
          </cell>
          <cell r="E2704" t="str">
            <v>MA</v>
          </cell>
          <cell r="F2704" t="str">
            <v>P1</v>
          </cell>
          <cell r="G2704" t="str">
            <v>SMALL</v>
          </cell>
          <cell r="H2704" t="str">
            <v>IH</v>
          </cell>
          <cell r="I2704" t="str">
            <v>0024664 - TGA CROSS INSURANCE INC</v>
          </cell>
        </row>
        <row r="2705">
          <cell r="A2705" t="str">
            <v>C42745JI</v>
          </cell>
          <cell r="B2705">
            <v>42185</v>
          </cell>
          <cell r="C2705" t="str">
            <v>C42745</v>
          </cell>
          <cell r="D2705" t="str">
            <v>Diversified Credit Services</v>
          </cell>
          <cell r="E2705" t="str">
            <v>MA</v>
          </cell>
          <cell r="F2705" t="str">
            <v>P1</v>
          </cell>
          <cell r="G2705" t="str">
            <v>SMALL</v>
          </cell>
          <cell r="H2705" t="str">
            <v>JI</v>
          </cell>
          <cell r="I2705" t="str">
            <v>0006767 - INCENTIVE GROUP</v>
          </cell>
        </row>
        <row r="2706">
          <cell r="A2706" t="str">
            <v>C42750IH</v>
          </cell>
          <cell r="B2706">
            <v>42185</v>
          </cell>
          <cell r="C2706" t="str">
            <v>C42750</v>
          </cell>
          <cell r="D2706" t="str">
            <v>Dalton &amp; Finegold LLP</v>
          </cell>
          <cell r="E2706" t="str">
            <v>MA</v>
          </cell>
          <cell r="F2706" t="str">
            <v>P1</v>
          </cell>
          <cell r="G2706" t="str">
            <v>SMALL</v>
          </cell>
          <cell r="H2706" t="str">
            <v>IH</v>
          </cell>
          <cell r="I2706" t="str">
            <v>0033793 - NEW ENGLAND MEDICAL INS AGENCY LLC</v>
          </cell>
        </row>
        <row r="2707">
          <cell r="A2707" t="str">
            <v>C42750JA</v>
          </cell>
          <cell r="B2707">
            <v>42185</v>
          </cell>
          <cell r="C2707" t="str">
            <v>C42750</v>
          </cell>
          <cell r="D2707" t="str">
            <v>Dalton &amp; Finegold LLP</v>
          </cell>
          <cell r="E2707" t="str">
            <v>MA</v>
          </cell>
          <cell r="F2707" t="str">
            <v>P1</v>
          </cell>
          <cell r="G2707" t="str">
            <v>SMALL</v>
          </cell>
          <cell r="H2707" t="str">
            <v>JA</v>
          </cell>
          <cell r="I2707" t="str">
            <v>0033793 - NEW ENGLAND MEDICAL INS AGENCY LLC</v>
          </cell>
        </row>
        <row r="2708">
          <cell r="A2708" t="str">
            <v>C42751IH</v>
          </cell>
          <cell r="B2708">
            <v>42185</v>
          </cell>
          <cell r="C2708" t="str">
            <v>C42751</v>
          </cell>
          <cell r="D2708" t="str">
            <v>Supershag Mega Dance Complex</v>
          </cell>
          <cell r="E2708" t="str">
            <v>MA</v>
          </cell>
          <cell r="F2708" t="str">
            <v>P1</v>
          </cell>
          <cell r="G2708" t="str">
            <v>SMALL</v>
          </cell>
          <cell r="H2708" t="str">
            <v>IH</v>
          </cell>
          <cell r="I2708" t="str">
            <v>0006768 - NORTHWESTERN BENEFIT ASSOC INSURANCE AGCY INC</v>
          </cell>
        </row>
        <row r="2709">
          <cell r="A2709" t="str">
            <v>C42761IH</v>
          </cell>
          <cell r="B2709">
            <v>42185</v>
          </cell>
          <cell r="C2709" t="str">
            <v>C42761</v>
          </cell>
          <cell r="D2709" t="str">
            <v>EPublishing Partners</v>
          </cell>
          <cell r="E2709" t="str">
            <v>MA</v>
          </cell>
          <cell r="F2709" t="str">
            <v>P1</v>
          </cell>
          <cell r="G2709" t="str">
            <v>SMALL</v>
          </cell>
          <cell r="H2709" t="str">
            <v>IH</v>
          </cell>
          <cell r="I2709" t="str">
            <v>0006787 - PMH INSURANCE ASSOCIATES INC</v>
          </cell>
        </row>
        <row r="2710">
          <cell r="A2710" t="str">
            <v>C42776IV</v>
          </cell>
          <cell r="B2710">
            <v>42185</v>
          </cell>
          <cell r="C2710" t="str">
            <v>C42776</v>
          </cell>
          <cell r="D2710" t="str">
            <v>Amoskeag Anesthesia</v>
          </cell>
          <cell r="E2710" t="str">
            <v>NH</v>
          </cell>
          <cell r="F2710" t="str">
            <v>P1</v>
          </cell>
          <cell r="G2710" t="str">
            <v>SMALL</v>
          </cell>
          <cell r="H2710" t="str">
            <v>IV</v>
          </cell>
          <cell r="I2710" t="str">
            <v>0006804 - NEW ENGLAND EMPLOYEE BENEFITS COUNCIL</v>
          </cell>
        </row>
        <row r="2711">
          <cell r="A2711" t="str">
            <v>C42776JM</v>
          </cell>
          <cell r="B2711">
            <v>42185</v>
          </cell>
          <cell r="C2711" t="str">
            <v>C42776</v>
          </cell>
          <cell r="D2711" t="str">
            <v>Amoskeag Anesthesia</v>
          </cell>
          <cell r="E2711" t="str">
            <v>NH</v>
          </cell>
          <cell r="F2711" t="str">
            <v>P1</v>
          </cell>
          <cell r="G2711" t="str">
            <v>SMALL</v>
          </cell>
          <cell r="H2711" t="str">
            <v>JM</v>
          </cell>
          <cell r="I2711" t="str">
            <v>0006804 - NEW ENGLAND EMPLOYEE BENEFITS COUNCIL</v>
          </cell>
        </row>
        <row r="2712">
          <cell r="A2712" t="str">
            <v>C42779IV</v>
          </cell>
          <cell r="B2712">
            <v>42185</v>
          </cell>
          <cell r="C2712" t="str">
            <v>C42779</v>
          </cell>
          <cell r="D2712" t="str">
            <v>Orthopedic Professional Association</v>
          </cell>
          <cell r="E2712" t="str">
            <v>NH</v>
          </cell>
          <cell r="F2712" t="str">
            <v>P1</v>
          </cell>
          <cell r="G2712" t="str">
            <v>SMALL</v>
          </cell>
          <cell r="H2712" t="str">
            <v>IV</v>
          </cell>
          <cell r="I2712" t="str">
            <v>0006792 - NEW ENGLAND EMPLOYEE BENEFITS COUNCIL</v>
          </cell>
        </row>
        <row r="2713">
          <cell r="A2713" t="str">
            <v>C42780IA</v>
          </cell>
          <cell r="B2713">
            <v>42185</v>
          </cell>
          <cell r="C2713" t="str">
            <v>C42780</v>
          </cell>
          <cell r="D2713" t="str">
            <v>Harborlight-Stoneridge Montessori School Inc</v>
          </cell>
          <cell r="E2713" t="str">
            <v>MA</v>
          </cell>
          <cell r="F2713" t="str">
            <v>P1</v>
          </cell>
          <cell r="G2713" t="str">
            <v>CRC</v>
          </cell>
          <cell r="H2713" t="str">
            <v>IA</v>
          </cell>
          <cell r="I2713" t="str">
            <v>0006795 - ISM INSURANCE INC</v>
          </cell>
        </row>
        <row r="2714">
          <cell r="A2714" t="str">
            <v>C42780IH</v>
          </cell>
          <cell r="B2714">
            <v>42185</v>
          </cell>
          <cell r="C2714" t="str">
            <v>C42780</v>
          </cell>
          <cell r="D2714" t="str">
            <v>Harborlight-Stoneridge Montessori School Inc</v>
          </cell>
          <cell r="E2714" t="str">
            <v>MA</v>
          </cell>
          <cell r="F2714" t="str">
            <v>P1</v>
          </cell>
          <cell r="G2714" t="str">
            <v>CRC</v>
          </cell>
          <cell r="H2714" t="str">
            <v>IH</v>
          </cell>
          <cell r="I2714" t="str">
            <v>0006795 - ISM INSURANCE INC</v>
          </cell>
        </row>
        <row r="2715">
          <cell r="A2715" t="str">
            <v>C42784IH</v>
          </cell>
          <cell r="B2715">
            <v>42185</v>
          </cell>
          <cell r="C2715" t="str">
            <v>C42784</v>
          </cell>
          <cell r="D2715" t="str">
            <v>Beyond Beauty</v>
          </cell>
          <cell r="E2715" t="str">
            <v>MA</v>
          </cell>
          <cell r="F2715" t="str">
            <v>P1</v>
          </cell>
          <cell r="G2715" t="str">
            <v>SMALL</v>
          </cell>
          <cell r="H2715" t="str">
            <v>IH</v>
          </cell>
          <cell r="I2715" t="str">
            <v>0006807 - UNITED BUSINESSMANS INSURANCE AGENCY</v>
          </cell>
        </row>
        <row r="2716">
          <cell r="A2716" t="str">
            <v>C42786IH</v>
          </cell>
          <cell r="B2716">
            <v>42185</v>
          </cell>
          <cell r="C2716" t="str">
            <v>C42786</v>
          </cell>
          <cell r="D2716" t="str">
            <v>Alpine Air Conditioning Corp</v>
          </cell>
          <cell r="E2716" t="str">
            <v>MA</v>
          </cell>
          <cell r="F2716" t="str">
            <v>P1</v>
          </cell>
          <cell r="G2716" t="str">
            <v>SMALL</v>
          </cell>
          <cell r="H2716" t="str">
            <v>IH</v>
          </cell>
          <cell r="I2716" t="str">
            <v>0030597 - DIGITAL INSURANCE AGENCY INC</v>
          </cell>
        </row>
        <row r="2717">
          <cell r="A2717" t="str">
            <v>C42791IH</v>
          </cell>
          <cell r="B2717">
            <v>42185</v>
          </cell>
          <cell r="C2717" t="str">
            <v>C42791</v>
          </cell>
          <cell r="D2717" t="str">
            <v>Hi-Gear Products Inc</v>
          </cell>
          <cell r="E2717" t="str">
            <v>MA</v>
          </cell>
          <cell r="F2717" t="str">
            <v>P1</v>
          </cell>
          <cell r="G2717" t="str">
            <v>SMALL</v>
          </cell>
          <cell r="H2717" t="str">
            <v>IH</v>
          </cell>
          <cell r="I2717" t="str">
            <v>0026157 - FINE, MATTHEW A</v>
          </cell>
        </row>
        <row r="2718">
          <cell r="A2718" t="str">
            <v>C42795IH</v>
          </cell>
          <cell r="B2718">
            <v>42185</v>
          </cell>
          <cell r="C2718" t="str">
            <v>C42795</v>
          </cell>
          <cell r="D2718" t="str">
            <v>TMF Logistics, Inc.</v>
          </cell>
          <cell r="E2718" t="str">
            <v>MA</v>
          </cell>
          <cell r="F2718" t="str">
            <v>P1</v>
          </cell>
          <cell r="G2718" t="str">
            <v>SMALL</v>
          </cell>
          <cell r="H2718" t="str">
            <v>IH</v>
          </cell>
          <cell r="I2718" t="str">
            <v>0006812 - FINOCCHIO, ANTHONY M</v>
          </cell>
        </row>
        <row r="2719">
          <cell r="A2719" t="str">
            <v>C42798IH</v>
          </cell>
          <cell r="B2719">
            <v>42185</v>
          </cell>
          <cell r="C2719" t="str">
            <v>C42798</v>
          </cell>
          <cell r="D2719" t="str">
            <v>Holly Cleaners Inc</v>
          </cell>
          <cell r="E2719" t="str">
            <v>MA</v>
          </cell>
          <cell r="F2719" t="str">
            <v>P1</v>
          </cell>
          <cell r="G2719" t="str">
            <v>SMALL</v>
          </cell>
          <cell r="H2719" t="str">
            <v>IH</v>
          </cell>
          <cell r="I2719" t="str">
            <v>0006815 - BAR INSURANCE BROKERAGE INC</v>
          </cell>
        </row>
        <row r="2720">
          <cell r="A2720" t="str">
            <v>C42804IH</v>
          </cell>
          <cell r="B2720">
            <v>42185</v>
          </cell>
          <cell r="C2720" t="str">
            <v>C42804</v>
          </cell>
          <cell r="D2720" t="str">
            <v>Skinner Overlook Landscaping</v>
          </cell>
          <cell r="E2720" t="str">
            <v>MA</v>
          </cell>
          <cell r="F2720" t="str">
            <v>P1</v>
          </cell>
          <cell r="G2720" t="str">
            <v>SMALL</v>
          </cell>
          <cell r="H2720" t="str">
            <v>IH</v>
          </cell>
          <cell r="I2720" t="str">
            <v>0034810 - DIGITAL INSURANCE AGENCY INC</v>
          </cell>
        </row>
        <row r="2721">
          <cell r="A2721" t="str">
            <v>C42808IH</v>
          </cell>
          <cell r="B2721">
            <v>42185</v>
          </cell>
          <cell r="C2721" t="str">
            <v>C42808</v>
          </cell>
          <cell r="D2721" t="str">
            <v>Pierce Collision Inc</v>
          </cell>
          <cell r="E2721" t="str">
            <v>MA</v>
          </cell>
          <cell r="F2721" t="str">
            <v>P1</v>
          </cell>
          <cell r="G2721" t="str">
            <v>SMALL</v>
          </cell>
          <cell r="H2721" t="str">
            <v>IH</v>
          </cell>
          <cell r="I2721" t="str">
            <v>0006827 - ORENTLICH, MICHAEL S</v>
          </cell>
        </row>
        <row r="2722">
          <cell r="A2722" t="str">
            <v>C42812JI</v>
          </cell>
          <cell r="B2722">
            <v>42185</v>
          </cell>
          <cell r="C2722" t="str">
            <v>C42812</v>
          </cell>
          <cell r="D2722" t="str">
            <v>Boston Atlantic Technology, Inc.</v>
          </cell>
          <cell r="E2722" t="str">
            <v>MA</v>
          </cell>
          <cell r="F2722" t="str">
            <v>P1</v>
          </cell>
          <cell r="G2722" t="str">
            <v>SMALL</v>
          </cell>
          <cell r="H2722" t="str">
            <v>JI</v>
          </cell>
          <cell r="I2722" t="str">
            <v>0006829 - HEALTH SOLUTIONS INS AGENCY LLC</v>
          </cell>
        </row>
        <row r="2723">
          <cell r="A2723" t="str">
            <v>C42813IA</v>
          </cell>
          <cell r="B2723">
            <v>42185</v>
          </cell>
          <cell r="C2723" t="str">
            <v>C42813</v>
          </cell>
          <cell r="D2723" t="str">
            <v>Curis Inc</v>
          </cell>
          <cell r="E2723" t="str">
            <v>MA</v>
          </cell>
          <cell r="F2723" t="str">
            <v>P1</v>
          </cell>
          <cell r="G2723" t="str">
            <v>SMALL</v>
          </cell>
          <cell r="H2723" t="str">
            <v>IA</v>
          </cell>
          <cell r="I2723" t="str">
            <v>0016008 - SHERBLOM INSURANCE AGENCY</v>
          </cell>
        </row>
        <row r="2724">
          <cell r="A2724" t="str">
            <v>C42813IH</v>
          </cell>
          <cell r="B2724">
            <v>42185</v>
          </cell>
          <cell r="C2724" t="str">
            <v>C42813</v>
          </cell>
          <cell r="D2724" t="str">
            <v>Curis Inc</v>
          </cell>
          <cell r="E2724" t="str">
            <v>MA</v>
          </cell>
          <cell r="F2724" t="str">
            <v>P1</v>
          </cell>
          <cell r="G2724" t="str">
            <v>SMALL</v>
          </cell>
          <cell r="H2724" t="str">
            <v>IH</v>
          </cell>
          <cell r="I2724" t="str">
            <v>0016008 - SHERBLOM INSURANCE AGENCY</v>
          </cell>
        </row>
        <row r="2725">
          <cell r="A2725" t="str">
            <v>C42815IH</v>
          </cell>
          <cell r="B2725">
            <v>42185</v>
          </cell>
          <cell r="C2725" t="str">
            <v>C42815</v>
          </cell>
          <cell r="D2725" t="str">
            <v>Millerco Inc dba Courtyard</v>
          </cell>
          <cell r="E2725" t="str">
            <v>MA</v>
          </cell>
          <cell r="F2725" t="str">
            <v>P1</v>
          </cell>
          <cell r="G2725" t="str">
            <v>SMALL</v>
          </cell>
          <cell r="H2725" t="str">
            <v>IH</v>
          </cell>
          <cell r="I2725" t="str">
            <v>0006830 - SULLIVAN, PAUL P</v>
          </cell>
        </row>
        <row r="2726">
          <cell r="A2726" t="str">
            <v>C42816IH</v>
          </cell>
          <cell r="B2726">
            <v>42185</v>
          </cell>
          <cell r="C2726" t="str">
            <v>C42816</v>
          </cell>
          <cell r="D2726" t="str">
            <v>G Street Associates, Inc.</v>
          </cell>
          <cell r="E2726" t="str">
            <v>MA</v>
          </cell>
          <cell r="F2726" t="str">
            <v>P1</v>
          </cell>
          <cell r="G2726" t="str">
            <v>CRC</v>
          </cell>
          <cell r="H2726" t="str">
            <v>IH</v>
          </cell>
          <cell r="I2726" t="str">
            <v>0006836 - COMPREHENSIVE INS PROVIDERS INC</v>
          </cell>
        </row>
        <row r="2727">
          <cell r="A2727" t="str">
            <v>C42817IH</v>
          </cell>
          <cell r="B2727">
            <v>42185</v>
          </cell>
          <cell r="C2727" t="str">
            <v>C42817</v>
          </cell>
          <cell r="D2727" t="str">
            <v>Walter B Stockwood  Inc</v>
          </cell>
          <cell r="E2727" t="str">
            <v>MA</v>
          </cell>
          <cell r="F2727" t="str">
            <v>P1</v>
          </cell>
          <cell r="G2727" t="str">
            <v>SMALL</v>
          </cell>
          <cell r="H2727" t="str">
            <v>IH</v>
          </cell>
          <cell r="I2727" t="str">
            <v>0024665 - TGA CROSS INSURANCE INC</v>
          </cell>
        </row>
        <row r="2728">
          <cell r="A2728" t="str">
            <v>C42822IH</v>
          </cell>
          <cell r="B2728">
            <v>42185</v>
          </cell>
          <cell r="C2728" t="str">
            <v>C42822</v>
          </cell>
          <cell r="D2728" t="str">
            <v>Tradeloop Corporation</v>
          </cell>
          <cell r="E2728" t="str">
            <v>MA</v>
          </cell>
          <cell r="F2728" t="str">
            <v>P1</v>
          </cell>
          <cell r="G2728" t="str">
            <v>SMALL</v>
          </cell>
          <cell r="H2728" t="str">
            <v>IH</v>
          </cell>
          <cell r="I2728" t="str">
            <v>0015203 - COMPREHENSIVE INS PROVIDERS INC</v>
          </cell>
        </row>
        <row r="2729">
          <cell r="A2729" t="str">
            <v>C42824IH</v>
          </cell>
          <cell r="B2729">
            <v>42185</v>
          </cell>
          <cell r="C2729" t="str">
            <v>C42824</v>
          </cell>
          <cell r="D2729" t="str">
            <v>Vineyard Decorators Inc</v>
          </cell>
          <cell r="E2729" t="str">
            <v>MA</v>
          </cell>
          <cell r="F2729" t="str">
            <v>P1</v>
          </cell>
          <cell r="G2729" t="str">
            <v>SMALL</v>
          </cell>
          <cell r="H2729" t="str">
            <v>IH</v>
          </cell>
        </row>
        <row r="2730">
          <cell r="A2730" t="str">
            <v>C42826IH</v>
          </cell>
          <cell r="B2730">
            <v>42185</v>
          </cell>
          <cell r="C2730" t="str">
            <v>C42826</v>
          </cell>
          <cell r="D2730" t="str">
            <v>Arts Boston Inc</v>
          </cell>
          <cell r="E2730" t="str">
            <v>MA</v>
          </cell>
          <cell r="F2730" t="str">
            <v>P1</v>
          </cell>
          <cell r="G2730" t="str">
            <v>SMALL</v>
          </cell>
          <cell r="H2730" t="str">
            <v>IH</v>
          </cell>
          <cell r="I2730" t="str">
            <v>0006848 - ERNST TYRAKOWSKI BENEFITS INS AGENCY LLC</v>
          </cell>
        </row>
        <row r="2731">
          <cell r="A2731" t="str">
            <v>C42837JM</v>
          </cell>
          <cell r="B2731">
            <v>42185</v>
          </cell>
          <cell r="C2731" t="str">
            <v>C42837</v>
          </cell>
          <cell r="D2731" t="str">
            <v>Pine Hill Waldorf School Inc</v>
          </cell>
          <cell r="E2731" t="str">
            <v>NH</v>
          </cell>
          <cell r="F2731" t="str">
            <v>P1</v>
          </cell>
          <cell r="G2731" t="str">
            <v>SMALL</v>
          </cell>
          <cell r="H2731" t="str">
            <v>JM</v>
          </cell>
          <cell r="I2731" t="str">
            <v>0006857 - TRUDO, DAVID H</v>
          </cell>
        </row>
        <row r="2732">
          <cell r="A2732" t="str">
            <v>C42847IH</v>
          </cell>
          <cell r="B2732">
            <v>42185</v>
          </cell>
          <cell r="C2732" t="str">
            <v>C42847</v>
          </cell>
          <cell r="D2732" t="str">
            <v>Mobile Insulation Company Inc</v>
          </cell>
          <cell r="E2732" t="str">
            <v>MA</v>
          </cell>
          <cell r="F2732" t="str">
            <v>P1</v>
          </cell>
          <cell r="G2732" t="str">
            <v>SMALL</v>
          </cell>
          <cell r="H2732" t="str">
            <v>IH</v>
          </cell>
          <cell r="I2732" t="str">
            <v>0015566 - MURPHY, CHARLES F</v>
          </cell>
        </row>
        <row r="2733">
          <cell r="A2733" t="str">
            <v>C42852IH</v>
          </cell>
          <cell r="B2733">
            <v>42185</v>
          </cell>
          <cell r="C2733" t="str">
            <v>C42852</v>
          </cell>
          <cell r="D2733" t="str">
            <v>Meninno Construction Co Inc.</v>
          </cell>
          <cell r="E2733" t="str">
            <v>MA</v>
          </cell>
          <cell r="F2733" t="str">
            <v>P1</v>
          </cell>
          <cell r="G2733" t="str">
            <v>SMALL</v>
          </cell>
          <cell r="H2733" t="str">
            <v>IH</v>
          </cell>
          <cell r="I2733" t="str">
            <v>0022118 - INTEGRATED BENEFIT GROUP INSURANCE BROKERAGE</v>
          </cell>
        </row>
        <row r="2734">
          <cell r="A2734" t="str">
            <v>C42869IH</v>
          </cell>
          <cell r="B2734">
            <v>42185</v>
          </cell>
          <cell r="C2734" t="str">
            <v>C42869</v>
          </cell>
          <cell r="D2734" t="str">
            <v>Commercial Gear &amp; Sprocket Co Inc</v>
          </cell>
          <cell r="E2734" t="str">
            <v>MA</v>
          </cell>
          <cell r="F2734" t="str">
            <v>P1</v>
          </cell>
          <cell r="G2734" t="str">
            <v>SMALL</v>
          </cell>
          <cell r="H2734" t="str">
            <v>IH</v>
          </cell>
          <cell r="I2734" t="str">
            <v>0033435 - BP BENEFITS LLC</v>
          </cell>
        </row>
        <row r="2735">
          <cell r="A2735" t="str">
            <v>C42878JM</v>
          </cell>
          <cell r="B2735">
            <v>42185</v>
          </cell>
          <cell r="C2735" t="str">
            <v>C42878</v>
          </cell>
          <cell r="D2735" t="str">
            <v>High Mowing School</v>
          </cell>
          <cell r="E2735" t="str">
            <v>NH</v>
          </cell>
          <cell r="F2735" t="str">
            <v>P1</v>
          </cell>
          <cell r="G2735" t="str">
            <v>SMALL</v>
          </cell>
          <cell r="H2735" t="str">
            <v>JM</v>
          </cell>
          <cell r="I2735" t="str">
            <v>0035238 - PAYCHEX AGENCY INC</v>
          </cell>
        </row>
        <row r="2736">
          <cell r="A2736" t="str">
            <v>C42888IV</v>
          </cell>
          <cell r="B2736">
            <v>42185</v>
          </cell>
          <cell r="C2736" t="str">
            <v>C42888</v>
          </cell>
          <cell r="D2736" t="str">
            <v>Down East Enterprise, Inc.</v>
          </cell>
          <cell r="E2736" t="str">
            <v>ME</v>
          </cell>
          <cell r="F2736" t="str">
            <v>P1</v>
          </cell>
          <cell r="G2736" t="str">
            <v>SMALL</v>
          </cell>
          <cell r="H2736" t="str">
            <v>IV</v>
          </cell>
          <cell r="I2736" t="str">
            <v>0027475 - ALLEN FINANCIAL GROUP</v>
          </cell>
        </row>
        <row r="2737">
          <cell r="A2737" t="str">
            <v>C42888JH</v>
          </cell>
          <cell r="B2737">
            <v>42185</v>
          </cell>
          <cell r="C2737" t="str">
            <v>C42888</v>
          </cell>
          <cell r="D2737" t="str">
            <v>Down East Enterprise, Inc.</v>
          </cell>
          <cell r="E2737" t="str">
            <v>ME</v>
          </cell>
          <cell r="F2737" t="str">
            <v>P1</v>
          </cell>
          <cell r="G2737" t="str">
            <v>SMALL</v>
          </cell>
          <cell r="H2737" t="str">
            <v>JH</v>
          </cell>
          <cell r="I2737" t="str">
            <v>0027475 - ALLEN FINANCIAL GROUP</v>
          </cell>
        </row>
        <row r="2738">
          <cell r="A2738" t="str">
            <v>C42888PO</v>
          </cell>
          <cell r="B2738">
            <v>42185</v>
          </cell>
          <cell r="C2738" t="str">
            <v>C42888</v>
          </cell>
          <cell r="D2738" t="str">
            <v>Down East Enterprise, Inc.</v>
          </cell>
          <cell r="E2738" t="str">
            <v>ME</v>
          </cell>
          <cell r="F2738" t="str">
            <v>P1</v>
          </cell>
          <cell r="G2738" t="str">
            <v>SMALL</v>
          </cell>
          <cell r="H2738" t="str">
            <v>PO</v>
          </cell>
          <cell r="I2738" t="str">
            <v>0027475 - ALLEN FINANCIAL GROUP</v>
          </cell>
        </row>
        <row r="2739">
          <cell r="A2739" t="str">
            <v>C42894IH</v>
          </cell>
          <cell r="B2739">
            <v>42185</v>
          </cell>
          <cell r="C2739" t="str">
            <v>C42894</v>
          </cell>
          <cell r="D2739" t="str">
            <v>Silvertone Restaurant Inc.</v>
          </cell>
          <cell r="E2739" t="str">
            <v>MA</v>
          </cell>
          <cell r="F2739" t="str">
            <v>P1</v>
          </cell>
          <cell r="G2739" t="str">
            <v>SMALL</v>
          </cell>
          <cell r="H2739" t="str">
            <v>IH</v>
          </cell>
          <cell r="I2739" t="str">
            <v>0019570 - KAPLAN, ELLEN A</v>
          </cell>
        </row>
        <row r="2740">
          <cell r="A2740" t="str">
            <v>C42897JM</v>
          </cell>
          <cell r="B2740">
            <v>42185</v>
          </cell>
          <cell r="C2740" t="str">
            <v>C42897</v>
          </cell>
          <cell r="D2740" t="str">
            <v>Denron Plumbing and HVAC LLC</v>
          </cell>
          <cell r="E2740" t="str">
            <v>NH</v>
          </cell>
          <cell r="F2740" t="str">
            <v>P1</v>
          </cell>
          <cell r="G2740" t="str">
            <v>CRC</v>
          </cell>
          <cell r="H2740" t="str">
            <v>JM</v>
          </cell>
          <cell r="I2740" t="str">
            <v>0006912 - ROWLEY AGENCY INC</v>
          </cell>
        </row>
        <row r="2741">
          <cell r="A2741" t="str">
            <v>C42898IV</v>
          </cell>
          <cell r="B2741">
            <v>42185</v>
          </cell>
          <cell r="C2741" t="str">
            <v>C42898</v>
          </cell>
          <cell r="D2741" t="str">
            <v>Stratton Lumber Inc</v>
          </cell>
          <cell r="E2741" t="str">
            <v>ME</v>
          </cell>
          <cell r="F2741" t="str">
            <v>P1</v>
          </cell>
          <cell r="G2741" t="str">
            <v>SMALL</v>
          </cell>
          <cell r="H2741" t="str">
            <v>IV</v>
          </cell>
          <cell r="I2741" t="str">
            <v>0034844 - NATIONAL WORKSITE BENEFIT GROUP</v>
          </cell>
        </row>
        <row r="2742">
          <cell r="A2742" t="str">
            <v>C42905IA</v>
          </cell>
          <cell r="B2742">
            <v>42185</v>
          </cell>
          <cell r="C2742" t="str">
            <v>C42905</v>
          </cell>
          <cell r="D2742" t="str">
            <v>Fort Point Project Management, Inc.</v>
          </cell>
          <cell r="E2742" t="str">
            <v>MA</v>
          </cell>
          <cell r="F2742" t="str">
            <v>P1</v>
          </cell>
          <cell r="G2742" t="str">
            <v>SMALL</v>
          </cell>
          <cell r="H2742" t="str">
            <v>IA</v>
          </cell>
          <cell r="I2742" t="str">
            <v>0028159 - EASTERN BENEFITS GROUP</v>
          </cell>
        </row>
        <row r="2743">
          <cell r="A2743" t="str">
            <v>C42905IH</v>
          </cell>
          <cell r="B2743">
            <v>42185</v>
          </cell>
          <cell r="C2743" t="str">
            <v>C42905</v>
          </cell>
          <cell r="D2743" t="str">
            <v>Fort Point Project Management, Inc.</v>
          </cell>
          <cell r="E2743" t="str">
            <v>MA</v>
          </cell>
          <cell r="F2743" t="str">
            <v>P1</v>
          </cell>
          <cell r="G2743" t="str">
            <v>SMALL</v>
          </cell>
          <cell r="H2743" t="str">
            <v>IH</v>
          </cell>
          <cell r="I2743" t="str">
            <v>0028159 - EASTERN BENEFITS GROUP</v>
          </cell>
        </row>
        <row r="2744">
          <cell r="A2744" t="str">
            <v>C42915IA</v>
          </cell>
          <cell r="B2744">
            <v>42185</v>
          </cell>
          <cell r="C2744" t="str">
            <v>C42915</v>
          </cell>
          <cell r="D2744" t="str">
            <v>United Electronic Industries Inc</v>
          </cell>
          <cell r="E2744" t="str">
            <v>MA</v>
          </cell>
          <cell r="F2744" t="str">
            <v>P1</v>
          </cell>
          <cell r="G2744" t="str">
            <v>SMALL</v>
          </cell>
          <cell r="H2744" t="str">
            <v>IA</v>
          </cell>
          <cell r="I2744" t="str">
            <v>0036099 - DIGITAL INSURANCE AGENCY INC</v>
          </cell>
        </row>
        <row r="2745">
          <cell r="A2745" t="str">
            <v>C42915IH</v>
          </cell>
          <cell r="B2745">
            <v>42185</v>
          </cell>
          <cell r="C2745" t="str">
            <v>C42915</v>
          </cell>
          <cell r="D2745" t="str">
            <v>United Electronic Industries Inc</v>
          </cell>
          <cell r="E2745" t="str">
            <v>MA</v>
          </cell>
          <cell r="F2745" t="str">
            <v>P1</v>
          </cell>
          <cell r="G2745" t="str">
            <v>SMALL</v>
          </cell>
          <cell r="H2745" t="str">
            <v>IH</v>
          </cell>
          <cell r="I2745" t="str">
            <v>0036099 - DIGITAL INSURANCE AGENCY INC</v>
          </cell>
        </row>
        <row r="2746">
          <cell r="A2746" t="str">
            <v>C42922IA</v>
          </cell>
          <cell r="B2746">
            <v>42185</v>
          </cell>
          <cell r="C2746" t="str">
            <v>C42922</v>
          </cell>
          <cell r="D2746" t="str">
            <v>Sea-Dar Construction</v>
          </cell>
          <cell r="E2746" t="str">
            <v>MA</v>
          </cell>
          <cell r="F2746" t="str">
            <v>P1</v>
          </cell>
          <cell r="G2746" t="str">
            <v>SMALL</v>
          </cell>
          <cell r="H2746" t="str">
            <v>IA</v>
          </cell>
          <cell r="I2746" t="str">
            <v>0021680 - ROBLIN INSURANCE AGENCY</v>
          </cell>
        </row>
        <row r="2747">
          <cell r="A2747" t="str">
            <v>C42922IH</v>
          </cell>
          <cell r="B2747">
            <v>42185</v>
          </cell>
          <cell r="C2747" t="str">
            <v>C42922</v>
          </cell>
          <cell r="D2747" t="str">
            <v>Sea-Dar Construction</v>
          </cell>
          <cell r="E2747" t="str">
            <v>MA</v>
          </cell>
          <cell r="F2747" t="str">
            <v>P1</v>
          </cell>
          <cell r="G2747" t="str">
            <v>SMALL</v>
          </cell>
          <cell r="H2747" t="str">
            <v>IH</v>
          </cell>
          <cell r="I2747" t="str">
            <v>0021680 - ROBLIN INSURANCE AGENCY</v>
          </cell>
        </row>
        <row r="2748">
          <cell r="A2748" t="str">
            <v>C42923IH</v>
          </cell>
          <cell r="B2748">
            <v>42185</v>
          </cell>
          <cell r="C2748" t="str">
            <v>C42923</v>
          </cell>
          <cell r="D2748" t="str">
            <v>America East Conference</v>
          </cell>
          <cell r="E2748" t="str">
            <v>MA</v>
          </cell>
          <cell r="F2748" t="str">
            <v>P1</v>
          </cell>
          <cell r="G2748" t="str">
            <v>SMALL</v>
          </cell>
          <cell r="H2748" t="str">
            <v>IH</v>
          </cell>
          <cell r="I2748" t="str">
            <v>0006946 - PECINOVSKY, DAVID</v>
          </cell>
        </row>
        <row r="2749">
          <cell r="A2749" t="str">
            <v>C42931IA</v>
          </cell>
          <cell r="B2749">
            <v>42185</v>
          </cell>
          <cell r="C2749" t="str">
            <v>C42931</v>
          </cell>
          <cell r="D2749" t="str">
            <v>Copley Dental Associates</v>
          </cell>
          <cell r="E2749" t="str">
            <v>MA</v>
          </cell>
          <cell r="F2749" t="str">
            <v>P1</v>
          </cell>
          <cell r="G2749" t="str">
            <v>SMALL</v>
          </cell>
          <cell r="H2749" t="str">
            <v>IA</v>
          </cell>
          <cell r="I2749" t="str">
            <v>0006957 - INTEGRATED INSURANCE SOLUTIONS LLC</v>
          </cell>
        </row>
        <row r="2750">
          <cell r="A2750" t="str">
            <v>C42934IA</v>
          </cell>
          <cell r="B2750">
            <v>42185</v>
          </cell>
          <cell r="C2750" t="str">
            <v>C42934</v>
          </cell>
          <cell r="D2750" t="str">
            <v>Boston Cedar Inc</v>
          </cell>
          <cell r="E2750" t="str">
            <v>MA</v>
          </cell>
          <cell r="F2750" t="str">
            <v>P1</v>
          </cell>
          <cell r="G2750" t="str">
            <v>SMALL</v>
          </cell>
          <cell r="H2750" t="str">
            <v>IA</v>
          </cell>
          <cell r="I2750" t="str">
            <v>0032543 - BOSTONIAN GROUP INSURANCE AGENCY</v>
          </cell>
        </row>
        <row r="2751">
          <cell r="A2751" t="str">
            <v>C42934IH</v>
          </cell>
          <cell r="B2751">
            <v>42185</v>
          </cell>
          <cell r="C2751" t="str">
            <v>C42934</v>
          </cell>
          <cell r="D2751" t="str">
            <v>Boston Cedar Inc</v>
          </cell>
          <cell r="E2751" t="str">
            <v>MA</v>
          </cell>
          <cell r="F2751" t="str">
            <v>P1</v>
          </cell>
          <cell r="G2751" t="str">
            <v>SMALL</v>
          </cell>
          <cell r="H2751" t="str">
            <v>IH</v>
          </cell>
          <cell r="I2751" t="str">
            <v>0032543 - BOSTONIAN GROUP INSURANCE AGENCY</v>
          </cell>
        </row>
        <row r="2752">
          <cell r="A2752" t="str">
            <v>C42940IH</v>
          </cell>
          <cell r="B2752">
            <v>42185</v>
          </cell>
          <cell r="C2752" t="str">
            <v>C42940</v>
          </cell>
          <cell r="D2752" t="str">
            <v>Choices Are For Everyone, Inc.</v>
          </cell>
          <cell r="E2752" t="str">
            <v>ME</v>
          </cell>
          <cell r="F2752" t="str">
            <v>P1</v>
          </cell>
          <cell r="G2752" t="str">
            <v>SMALL</v>
          </cell>
          <cell r="H2752" t="str">
            <v>IH</v>
          </cell>
          <cell r="I2752" t="str">
            <v>0024992 - HOLDEN INSURANCE AGENCY</v>
          </cell>
        </row>
        <row r="2753">
          <cell r="A2753" t="str">
            <v>C42947IH</v>
          </cell>
          <cell r="B2753">
            <v>42185</v>
          </cell>
          <cell r="C2753" t="str">
            <v>C42947</v>
          </cell>
          <cell r="D2753" t="str">
            <v>Young's Furniture Company</v>
          </cell>
          <cell r="E2753" t="str">
            <v>ME</v>
          </cell>
          <cell r="F2753" t="str">
            <v>P1</v>
          </cell>
          <cell r="G2753" t="str">
            <v>SMALL</v>
          </cell>
          <cell r="H2753" t="str">
            <v>IH</v>
          </cell>
          <cell r="I2753" t="str">
            <v>0022641 - ACADIA BENEFITS INC</v>
          </cell>
        </row>
        <row r="2754">
          <cell r="A2754" t="str">
            <v>C42947PO</v>
          </cell>
          <cell r="B2754">
            <v>42185</v>
          </cell>
          <cell r="C2754" t="str">
            <v>C42947</v>
          </cell>
          <cell r="D2754" t="str">
            <v>Young's Furniture Company</v>
          </cell>
          <cell r="E2754" t="str">
            <v>ME</v>
          </cell>
          <cell r="F2754" t="str">
            <v>P1</v>
          </cell>
          <cell r="G2754" t="str">
            <v>SMALL</v>
          </cell>
          <cell r="H2754" t="str">
            <v>PO</v>
          </cell>
          <cell r="I2754" t="str">
            <v>0022641 - ACADIA BENEFITS INC</v>
          </cell>
        </row>
        <row r="2755">
          <cell r="A2755" t="str">
            <v>C42949IA</v>
          </cell>
          <cell r="B2755">
            <v>42185</v>
          </cell>
          <cell r="C2755" t="str">
            <v>C42949</v>
          </cell>
          <cell r="D2755" t="str">
            <v>The Pulse Network Managment</v>
          </cell>
          <cell r="E2755" t="str">
            <v>MA</v>
          </cell>
          <cell r="F2755" t="str">
            <v>P1</v>
          </cell>
          <cell r="G2755" t="str">
            <v>SMALL</v>
          </cell>
          <cell r="H2755" t="str">
            <v>IA</v>
          </cell>
          <cell r="I2755" t="str">
            <v>0029827 - NORTHWESTERN BENEFIT ASSOC INSURANCE AGCY INC</v>
          </cell>
        </row>
        <row r="2756">
          <cell r="A2756" t="str">
            <v>C42949IH</v>
          </cell>
          <cell r="B2756">
            <v>42185</v>
          </cell>
          <cell r="C2756" t="str">
            <v>C42949</v>
          </cell>
          <cell r="D2756" t="str">
            <v>The Pulse Network Managment</v>
          </cell>
          <cell r="E2756" t="str">
            <v>MA</v>
          </cell>
          <cell r="F2756" t="str">
            <v>P1</v>
          </cell>
          <cell r="G2756" t="str">
            <v>SMALL</v>
          </cell>
          <cell r="H2756" t="str">
            <v>IH</v>
          </cell>
          <cell r="I2756" t="str">
            <v>0029827 - NORTHWESTERN BENEFIT ASSOC INSURANCE AGCY INC</v>
          </cell>
        </row>
        <row r="2757">
          <cell r="A2757" t="str">
            <v>C42950IA</v>
          </cell>
          <cell r="B2757">
            <v>42185</v>
          </cell>
          <cell r="C2757" t="str">
            <v>C42950</v>
          </cell>
          <cell r="D2757" t="str">
            <v>TriCore Solutions LLC</v>
          </cell>
          <cell r="E2757" t="str">
            <v>MA</v>
          </cell>
          <cell r="F2757" t="str">
            <v>P1</v>
          </cell>
          <cell r="G2757" t="str">
            <v>ERF</v>
          </cell>
          <cell r="H2757" t="str">
            <v>IA</v>
          </cell>
          <cell r="I2757" t="str">
            <v>0033437 - NFP CORPORATE SERVICES (NY) LLC</v>
          </cell>
        </row>
        <row r="2758">
          <cell r="A2758" t="str">
            <v>C42950IH</v>
          </cell>
          <cell r="B2758">
            <v>42185</v>
          </cell>
          <cell r="C2758" t="str">
            <v>C42950</v>
          </cell>
          <cell r="D2758" t="str">
            <v>TriCore Solutions LLC</v>
          </cell>
          <cell r="E2758" t="str">
            <v>MA</v>
          </cell>
          <cell r="F2758" t="str">
            <v>P1</v>
          </cell>
          <cell r="G2758" t="str">
            <v>ERF</v>
          </cell>
          <cell r="H2758" t="str">
            <v>IH</v>
          </cell>
          <cell r="I2758" t="str">
            <v>0033437 - NFP CORPORATE SERVICES (NY) LLC</v>
          </cell>
        </row>
        <row r="2759">
          <cell r="A2759" t="str">
            <v>C42956IH</v>
          </cell>
          <cell r="B2759">
            <v>42185</v>
          </cell>
          <cell r="C2759" t="str">
            <v>C42956</v>
          </cell>
          <cell r="D2759" t="str">
            <v>TBD Pizza Inc</v>
          </cell>
          <cell r="E2759" t="str">
            <v>MA</v>
          </cell>
          <cell r="F2759" t="str">
            <v>P1</v>
          </cell>
          <cell r="G2759" t="str">
            <v>CRC</v>
          </cell>
          <cell r="H2759" t="str">
            <v>IH</v>
          </cell>
          <cell r="I2759" t="str">
            <v>0035656 - BAYPOINT BENEFITS &amp; INSURANCE SERVICES INC</v>
          </cell>
        </row>
        <row r="2760">
          <cell r="A2760" t="str">
            <v>C42957IA</v>
          </cell>
          <cell r="B2760">
            <v>42185</v>
          </cell>
          <cell r="C2760" t="str">
            <v>C42957</v>
          </cell>
          <cell r="D2760" t="str">
            <v>Behavioral Concepts Inc</v>
          </cell>
          <cell r="E2760" t="str">
            <v>MA</v>
          </cell>
          <cell r="F2760" t="str">
            <v>P1</v>
          </cell>
          <cell r="G2760" t="str">
            <v>CRC</v>
          </cell>
          <cell r="H2760" t="str">
            <v>IA</v>
          </cell>
          <cell r="I2760" t="str">
            <v>0030160 - HRK BROKERAGE SERVICES LLC</v>
          </cell>
        </row>
        <row r="2761">
          <cell r="A2761" t="str">
            <v>C42957IH</v>
          </cell>
          <cell r="B2761">
            <v>42185</v>
          </cell>
          <cell r="C2761" t="str">
            <v>C42957</v>
          </cell>
          <cell r="D2761" t="str">
            <v>Behavioral Concepts Inc</v>
          </cell>
          <cell r="E2761" t="str">
            <v>MA</v>
          </cell>
          <cell r="F2761" t="str">
            <v>P1</v>
          </cell>
          <cell r="G2761" t="str">
            <v>CRC</v>
          </cell>
          <cell r="H2761" t="str">
            <v>IH</v>
          </cell>
          <cell r="I2761" t="str">
            <v>0030160 - HRK BROKERAGE SERVICES LLC</v>
          </cell>
        </row>
        <row r="2762">
          <cell r="A2762" t="str">
            <v>C42959IH</v>
          </cell>
          <cell r="B2762">
            <v>42185</v>
          </cell>
          <cell r="C2762" t="str">
            <v>C42959</v>
          </cell>
          <cell r="D2762" t="str">
            <v>Falcon Global Edge, Inc.</v>
          </cell>
          <cell r="E2762" t="str">
            <v>MA</v>
          </cell>
          <cell r="F2762" t="str">
            <v>P1</v>
          </cell>
          <cell r="G2762" t="str">
            <v>SMALL</v>
          </cell>
          <cell r="H2762" t="str">
            <v>IH</v>
          </cell>
          <cell r="I2762" t="str">
            <v>0006975 - ROGERS &amp; GRAY INSURANCE AGENCY</v>
          </cell>
        </row>
        <row r="2763">
          <cell r="A2763" t="str">
            <v>C42960IA</v>
          </cell>
          <cell r="B2763">
            <v>42185</v>
          </cell>
          <cell r="C2763" t="str">
            <v>C42960</v>
          </cell>
          <cell r="D2763" t="str">
            <v>BOC International Inc</v>
          </cell>
          <cell r="E2763" t="str">
            <v>MA</v>
          </cell>
          <cell r="F2763" t="str">
            <v>P1</v>
          </cell>
          <cell r="G2763" t="str">
            <v>CRC</v>
          </cell>
          <cell r="H2763" t="str">
            <v>IA</v>
          </cell>
          <cell r="I2763" t="str">
            <v>0006976 - HUB INTERNATIONAL NEW ENGLAND LLC</v>
          </cell>
        </row>
        <row r="2764">
          <cell r="A2764" t="str">
            <v>C42960IH</v>
          </cell>
          <cell r="B2764">
            <v>42185</v>
          </cell>
          <cell r="C2764" t="str">
            <v>C42960</v>
          </cell>
          <cell r="D2764" t="str">
            <v>BOC International Inc</v>
          </cell>
          <cell r="E2764" t="str">
            <v>MA</v>
          </cell>
          <cell r="F2764" t="str">
            <v>P1</v>
          </cell>
          <cell r="G2764" t="str">
            <v>CRC</v>
          </cell>
          <cell r="H2764" t="str">
            <v>IH</v>
          </cell>
          <cell r="I2764" t="str">
            <v>0006976 - HUB INTERNATIONAL NEW ENGLAND LLC</v>
          </cell>
        </row>
        <row r="2765">
          <cell r="A2765" t="str">
            <v>C42976IH</v>
          </cell>
          <cell r="B2765">
            <v>42185</v>
          </cell>
          <cell r="C2765" t="str">
            <v>C42976</v>
          </cell>
          <cell r="D2765" t="str">
            <v>Integrated Security Inc</v>
          </cell>
          <cell r="E2765" t="str">
            <v>MA</v>
          </cell>
          <cell r="F2765" t="str">
            <v>P1</v>
          </cell>
          <cell r="G2765" t="str">
            <v>SMALL</v>
          </cell>
          <cell r="H2765" t="str">
            <v>IH</v>
          </cell>
          <cell r="I2765" t="str">
            <v>0032832 - GALLAGHER BENEFIT SERVICES INC</v>
          </cell>
        </row>
        <row r="2766">
          <cell r="A2766" t="str">
            <v>C42979IH</v>
          </cell>
          <cell r="B2766">
            <v>42185</v>
          </cell>
          <cell r="C2766" t="str">
            <v>C42979</v>
          </cell>
          <cell r="D2766" t="str">
            <v>The Dry Cleaner by Val, Inc.</v>
          </cell>
          <cell r="E2766" t="str">
            <v>MA</v>
          </cell>
          <cell r="F2766" t="str">
            <v>P1</v>
          </cell>
          <cell r="G2766" t="str">
            <v>SMALL</v>
          </cell>
          <cell r="H2766" t="str">
            <v>IH</v>
          </cell>
          <cell r="I2766" t="str">
            <v>0006985 - INTEGRATED BENEFIT GROUP INSURANCE BROKERAGE</v>
          </cell>
        </row>
        <row r="2767">
          <cell r="A2767" t="str">
            <v>C42979IV</v>
          </cell>
          <cell r="B2767">
            <v>42185</v>
          </cell>
          <cell r="C2767" t="str">
            <v>C42979</v>
          </cell>
          <cell r="D2767" t="str">
            <v>The Dry Cleaner by Val, Inc.</v>
          </cell>
          <cell r="E2767" t="str">
            <v>MA</v>
          </cell>
          <cell r="F2767" t="str">
            <v>P1</v>
          </cell>
          <cell r="G2767" t="str">
            <v>SMALL</v>
          </cell>
          <cell r="H2767" t="str">
            <v>IV</v>
          </cell>
          <cell r="I2767" t="str">
            <v>0006985 - INTEGRATED BENEFIT GROUP INSURANCE BROKERAGE</v>
          </cell>
        </row>
        <row r="2768">
          <cell r="A2768" t="str">
            <v>C42991IV</v>
          </cell>
          <cell r="B2768">
            <v>42185</v>
          </cell>
          <cell r="C2768" t="str">
            <v>C42991</v>
          </cell>
          <cell r="D2768" t="str">
            <v>Douglas R. Crabtree CPA MST</v>
          </cell>
          <cell r="E2768" t="str">
            <v>MA</v>
          </cell>
          <cell r="F2768" t="str">
            <v>P1</v>
          </cell>
          <cell r="G2768" t="str">
            <v>SMALL</v>
          </cell>
          <cell r="H2768" t="str">
            <v>IV</v>
          </cell>
          <cell r="I2768" t="str">
            <v>0019408 - SOARES, GARY</v>
          </cell>
        </row>
        <row r="2769">
          <cell r="A2769" t="str">
            <v>C42994IH</v>
          </cell>
          <cell r="B2769">
            <v>42185</v>
          </cell>
          <cell r="C2769" t="str">
            <v>C42994</v>
          </cell>
          <cell r="D2769" t="str">
            <v>50's Diner Inc</v>
          </cell>
          <cell r="E2769" t="str">
            <v>MA</v>
          </cell>
          <cell r="F2769" t="str">
            <v>P1</v>
          </cell>
          <cell r="G2769" t="str">
            <v>SMALL</v>
          </cell>
          <cell r="H2769" t="str">
            <v>IH</v>
          </cell>
          <cell r="I2769" t="str">
            <v>0007009 - NORDSTROM, HAROLD A</v>
          </cell>
        </row>
        <row r="2770">
          <cell r="A2770" t="str">
            <v>C42997IA</v>
          </cell>
          <cell r="B2770">
            <v>42185</v>
          </cell>
          <cell r="C2770" t="str">
            <v>C42997</v>
          </cell>
          <cell r="D2770" t="str">
            <v>KOBO Utility Construction Corp</v>
          </cell>
          <cell r="E2770" t="str">
            <v>MA</v>
          </cell>
          <cell r="F2770" t="str">
            <v>P1</v>
          </cell>
          <cell r="G2770" t="str">
            <v>SMALL</v>
          </cell>
          <cell r="H2770" t="str">
            <v>IA</v>
          </cell>
          <cell r="I2770" t="str">
            <v>0031413 - PARTNERS BENEFIT GROUP INC</v>
          </cell>
        </row>
        <row r="2771">
          <cell r="A2771" t="str">
            <v>C42997IH</v>
          </cell>
          <cell r="B2771">
            <v>42185</v>
          </cell>
          <cell r="C2771" t="str">
            <v>C42997</v>
          </cell>
          <cell r="D2771" t="str">
            <v>KOBO Utility Construction Corp</v>
          </cell>
          <cell r="E2771" t="str">
            <v>MA</v>
          </cell>
          <cell r="F2771" t="str">
            <v>P1</v>
          </cell>
          <cell r="G2771" t="str">
            <v>SMALL</v>
          </cell>
          <cell r="H2771" t="str">
            <v>IH</v>
          </cell>
          <cell r="I2771" t="str">
            <v>0031413 - PARTNERS BENEFIT GROUP INC</v>
          </cell>
        </row>
        <row r="2772">
          <cell r="A2772" t="str">
            <v>C42998IA</v>
          </cell>
          <cell r="B2772">
            <v>42185</v>
          </cell>
          <cell r="C2772" t="str">
            <v>C42998</v>
          </cell>
          <cell r="D2772" t="str">
            <v>Jonathan E Neumann DDS</v>
          </cell>
          <cell r="E2772" t="str">
            <v>MA</v>
          </cell>
          <cell r="F2772" t="str">
            <v>P1</v>
          </cell>
          <cell r="G2772" t="str">
            <v>GPC</v>
          </cell>
          <cell r="H2772" t="str">
            <v>IA</v>
          </cell>
          <cell r="I2772" t="str">
            <v>0020410 - SPRING INSURANCE GROUP LLC</v>
          </cell>
        </row>
        <row r="2773">
          <cell r="A2773" t="str">
            <v>C42999IH</v>
          </cell>
          <cell r="B2773">
            <v>42185</v>
          </cell>
          <cell r="C2773" t="str">
            <v>C42999</v>
          </cell>
          <cell r="D2773" t="str">
            <v>Bopas</v>
          </cell>
          <cell r="E2773" t="str">
            <v>MA</v>
          </cell>
          <cell r="F2773" t="str">
            <v>P1</v>
          </cell>
          <cell r="G2773" t="str">
            <v>SMALL</v>
          </cell>
          <cell r="H2773" t="str">
            <v>IH</v>
          </cell>
        </row>
        <row r="2774">
          <cell r="A2774" t="str">
            <v>C43001IH</v>
          </cell>
          <cell r="B2774">
            <v>42185</v>
          </cell>
          <cell r="C2774" t="str">
            <v>C43001</v>
          </cell>
          <cell r="D2774" t="str">
            <v>Bass River Sports World, Inc.</v>
          </cell>
          <cell r="E2774" t="str">
            <v>MA</v>
          </cell>
          <cell r="F2774" t="str">
            <v>P1</v>
          </cell>
          <cell r="G2774" t="str">
            <v>SMALL</v>
          </cell>
          <cell r="H2774" t="str">
            <v>IH</v>
          </cell>
          <cell r="I2774" t="str">
            <v>0007013 - HARPER, ANNA</v>
          </cell>
        </row>
        <row r="2775">
          <cell r="A2775" t="str">
            <v>C43008IA</v>
          </cell>
          <cell r="B2775">
            <v>42185</v>
          </cell>
          <cell r="C2775" t="str">
            <v>C43008</v>
          </cell>
          <cell r="D2775" t="str">
            <v>Signet Electronic Systems Inc</v>
          </cell>
          <cell r="E2775" t="str">
            <v>MA</v>
          </cell>
          <cell r="F2775" t="str">
            <v>P1</v>
          </cell>
          <cell r="G2775" t="str">
            <v>CRC</v>
          </cell>
          <cell r="H2775" t="str">
            <v>IA</v>
          </cell>
          <cell r="I2775" t="str">
            <v>0032800 - NFP CORPORATE SERVICES (NY) LLC</v>
          </cell>
        </row>
        <row r="2776">
          <cell r="A2776" t="str">
            <v>C43008IH</v>
          </cell>
          <cell r="B2776">
            <v>42185</v>
          </cell>
          <cell r="C2776" t="str">
            <v>C43008</v>
          </cell>
          <cell r="D2776" t="str">
            <v>Signet Electronic Systems Inc</v>
          </cell>
          <cell r="E2776" t="str">
            <v>MA</v>
          </cell>
          <cell r="F2776" t="str">
            <v>P1</v>
          </cell>
          <cell r="G2776" t="str">
            <v>CRC</v>
          </cell>
          <cell r="H2776" t="str">
            <v>IH</v>
          </cell>
          <cell r="I2776" t="str">
            <v>0032800 - NFP CORPORATE SERVICES (NY) LLC</v>
          </cell>
        </row>
        <row r="2777">
          <cell r="A2777" t="str">
            <v>C43022IV</v>
          </cell>
          <cell r="B2777">
            <v>42185</v>
          </cell>
          <cell r="C2777" t="str">
            <v>C43022</v>
          </cell>
          <cell r="D2777" t="str">
            <v>Northeast Airmotive</v>
          </cell>
          <cell r="E2777" t="str">
            <v>ME</v>
          </cell>
          <cell r="F2777" t="str">
            <v>P1</v>
          </cell>
          <cell r="G2777" t="str">
            <v>SMALL</v>
          </cell>
          <cell r="H2777" t="str">
            <v>IV</v>
          </cell>
          <cell r="I2777" t="str">
            <v>0031241 - BUSINESS INSURANCE AGENCY</v>
          </cell>
        </row>
        <row r="2778">
          <cell r="A2778" t="str">
            <v>C43022PO</v>
          </cell>
          <cell r="B2778">
            <v>42185</v>
          </cell>
          <cell r="C2778" t="str">
            <v>C43022</v>
          </cell>
          <cell r="D2778" t="str">
            <v>Northeast Airmotive</v>
          </cell>
          <cell r="E2778" t="str">
            <v>ME</v>
          </cell>
          <cell r="F2778" t="str">
            <v>P1</v>
          </cell>
          <cell r="G2778" t="str">
            <v>SMALL</v>
          </cell>
          <cell r="H2778" t="str">
            <v>PO</v>
          </cell>
          <cell r="I2778" t="str">
            <v>0031241 - BUSINESS INSURANCE AGENCY</v>
          </cell>
        </row>
        <row r="2779">
          <cell r="A2779" t="str">
            <v>C43030PO</v>
          </cell>
          <cell r="B2779">
            <v>42185</v>
          </cell>
          <cell r="C2779" t="str">
            <v>C43030</v>
          </cell>
          <cell r="D2779" t="str">
            <v>VIP Inc</v>
          </cell>
          <cell r="E2779" t="str">
            <v>ME</v>
          </cell>
          <cell r="F2779" t="str">
            <v>P1</v>
          </cell>
          <cell r="G2779" t="str">
            <v>ERF</v>
          </cell>
          <cell r="H2779" t="str">
            <v>PO</v>
          </cell>
          <cell r="I2779" t="str">
            <v>0035227 - RSC INSURANCE BROKERAGE INC</v>
          </cell>
        </row>
        <row r="2780">
          <cell r="A2780" t="str">
            <v>C43033IV</v>
          </cell>
          <cell r="B2780">
            <v>42185</v>
          </cell>
          <cell r="C2780" t="str">
            <v>C43033</v>
          </cell>
          <cell r="D2780" t="str">
            <v>Safar Inc</v>
          </cell>
          <cell r="E2780" t="str">
            <v>MA</v>
          </cell>
          <cell r="F2780" t="str">
            <v>P1</v>
          </cell>
          <cell r="G2780" t="str">
            <v>SMALL</v>
          </cell>
          <cell r="H2780" t="str">
            <v>IV</v>
          </cell>
          <cell r="I2780" t="str">
            <v>0025883 - BOSTON COMMONWEALTH ADVANTAGE LLC</v>
          </cell>
        </row>
        <row r="2781">
          <cell r="A2781" t="str">
            <v>C43034IH</v>
          </cell>
          <cell r="B2781">
            <v>42185</v>
          </cell>
          <cell r="C2781" t="str">
            <v>C43034</v>
          </cell>
          <cell r="D2781" t="str">
            <v>Cerebral Palsy Association of Eastern Mass Inc</v>
          </cell>
          <cell r="E2781" t="str">
            <v>MA</v>
          </cell>
          <cell r="F2781" t="str">
            <v>P1</v>
          </cell>
          <cell r="G2781" t="str">
            <v>SMALL</v>
          </cell>
          <cell r="H2781" t="str">
            <v>IH</v>
          </cell>
          <cell r="I2781" t="str">
            <v>0015346 - HUNTER GROUP INSURANCE AGENCY LLC</v>
          </cell>
        </row>
        <row r="2782">
          <cell r="A2782" t="str">
            <v>C43055IA</v>
          </cell>
          <cell r="B2782">
            <v>42185</v>
          </cell>
          <cell r="C2782" t="str">
            <v>C43055</v>
          </cell>
          <cell r="D2782" t="str">
            <v>Mario Russo, Inc.</v>
          </cell>
          <cell r="E2782" t="str">
            <v>MA</v>
          </cell>
          <cell r="F2782" t="str">
            <v>P1</v>
          </cell>
          <cell r="G2782" t="str">
            <v>SMALL</v>
          </cell>
          <cell r="H2782" t="str">
            <v>IA</v>
          </cell>
          <cell r="I2782" t="str">
            <v>0033440 - NFP CORPORATE SERVICES (NY) LLC</v>
          </cell>
        </row>
        <row r="2783">
          <cell r="A2783" t="str">
            <v>C43055IH</v>
          </cell>
          <cell r="B2783">
            <v>42185</v>
          </cell>
          <cell r="C2783" t="str">
            <v>C43055</v>
          </cell>
          <cell r="D2783" t="str">
            <v>Mario Russo, Inc.</v>
          </cell>
          <cell r="E2783" t="str">
            <v>MA</v>
          </cell>
          <cell r="F2783" t="str">
            <v>P1</v>
          </cell>
          <cell r="G2783" t="str">
            <v>SMALL</v>
          </cell>
          <cell r="H2783" t="str">
            <v>IH</v>
          </cell>
          <cell r="I2783" t="str">
            <v>0033440 - NFP CORPORATE SERVICES (NY) LLC</v>
          </cell>
        </row>
        <row r="2784">
          <cell r="A2784" t="str">
            <v>C43057PO</v>
          </cell>
          <cell r="B2784">
            <v>42185</v>
          </cell>
          <cell r="C2784" t="str">
            <v>C43057</v>
          </cell>
          <cell r="D2784" t="str">
            <v>Good Will Home Association</v>
          </cell>
          <cell r="E2784" t="str">
            <v>ME</v>
          </cell>
          <cell r="F2784" t="str">
            <v>P1</v>
          </cell>
          <cell r="G2784" t="str">
            <v>SMALL</v>
          </cell>
          <cell r="H2784" t="str">
            <v>PO</v>
          </cell>
          <cell r="I2784" t="str">
            <v>0030598 - B &amp; B HOLDINGS INC</v>
          </cell>
        </row>
        <row r="2785">
          <cell r="A2785" t="str">
            <v>C43064IH</v>
          </cell>
          <cell r="B2785">
            <v>42185</v>
          </cell>
          <cell r="C2785" t="str">
            <v>C43064</v>
          </cell>
          <cell r="D2785" t="str">
            <v>Woodfords Family Services</v>
          </cell>
          <cell r="E2785" t="str">
            <v>ME</v>
          </cell>
          <cell r="F2785" t="str">
            <v>P1</v>
          </cell>
          <cell r="G2785" t="str">
            <v>ERF</v>
          </cell>
          <cell r="H2785" t="str">
            <v>IH</v>
          </cell>
          <cell r="I2785" t="str">
            <v>0031242 - BUSINESS INSURANCE AGENCY</v>
          </cell>
        </row>
        <row r="2786">
          <cell r="A2786" t="str">
            <v>C43064IV</v>
          </cell>
          <cell r="B2786">
            <v>42185</v>
          </cell>
          <cell r="C2786" t="str">
            <v>C43064</v>
          </cell>
          <cell r="D2786" t="str">
            <v>Woodfords Family Services</v>
          </cell>
          <cell r="E2786" t="str">
            <v>ME</v>
          </cell>
          <cell r="F2786" t="str">
            <v>P1</v>
          </cell>
          <cell r="G2786" t="str">
            <v>ERF</v>
          </cell>
          <cell r="H2786" t="str">
            <v>IV</v>
          </cell>
          <cell r="I2786" t="str">
            <v>0031242 - BUSINESS INSURANCE AGENCY</v>
          </cell>
        </row>
        <row r="2787">
          <cell r="A2787" t="str">
            <v>C43069IH</v>
          </cell>
          <cell r="B2787">
            <v>42185</v>
          </cell>
          <cell r="C2787" t="str">
            <v>C43069</v>
          </cell>
          <cell r="D2787" t="str">
            <v>Pacific Bay Inc. dba Tiki Port Rest.</v>
          </cell>
          <cell r="E2787" t="str">
            <v>MA</v>
          </cell>
          <cell r="F2787" t="str">
            <v>P1</v>
          </cell>
          <cell r="G2787" t="str">
            <v>SMALL</v>
          </cell>
          <cell r="H2787" t="str">
            <v>IH</v>
          </cell>
          <cell r="I2787" t="str">
            <v>0007053 - SOARES, GARY</v>
          </cell>
        </row>
        <row r="2788">
          <cell r="A2788" t="str">
            <v>C43069MI</v>
          </cell>
          <cell r="B2788">
            <v>42185</v>
          </cell>
          <cell r="C2788" t="str">
            <v>C43069</v>
          </cell>
          <cell r="D2788" t="str">
            <v>Pacific Bay Inc. dba Tiki Port Rest.</v>
          </cell>
          <cell r="E2788" t="str">
            <v>MA</v>
          </cell>
          <cell r="F2788" t="str">
            <v>P1</v>
          </cell>
          <cell r="G2788" t="str">
            <v>MCARE</v>
          </cell>
          <cell r="H2788" t="str">
            <v>MI</v>
          </cell>
          <cell r="I2788" t="str">
            <v>0007053 - SOARES, GARY</v>
          </cell>
        </row>
        <row r="2789">
          <cell r="A2789" t="str">
            <v>C43073IH</v>
          </cell>
          <cell r="B2789">
            <v>42185</v>
          </cell>
          <cell r="C2789" t="str">
            <v>C43073</v>
          </cell>
          <cell r="D2789" t="str">
            <v>Feeney Brothers Excavation LLC</v>
          </cell>
          <cell r="E2789" t="str">
            <v>MA</v>
          </cell>
          <cell r="F2789" t="str">
            <v>P1</v>
          </cell>
          <cell r="G2789" t="str">
            <v>ERF</v>
          </cell>
          <cell r="H2789" t="str">
            <v>IH</v>
          </cell>
          <cell r="I2789" t="str">
            <v>0030275 - ROGERS &amp; GRAY INSURANCE AGENCY</v>
          </cell>
        </row>
        <row r="2790">
          <cell r="A2790" t="str">
            <v>C43078IV</v>
          </cell>
          <cell r="B2790">
            <v>42185</v>
          </cell>
          <cell r="C2790" t="str">
            <v>C43078</v>
          </cell>
          <cell r="D2790" t="str">
            <v>Granite State Anesthesiologists</v>
          </cell>
          <cell r="E2790" t="str">
            <v>NH</v>
          </cell>
          <cell r="F2790" t="str">
            <v>P1</v>
          </cell>
          <cell r="G2790" t="str">
            <v>SMALL</v>
          </cell>
          <cell r="H2790" t="str">
            <v>IV</v>
          </cell>
          <cell r="I2790" t="str">
            <v>0007052 - NEW ENGLAND EMPLOYEE BENEFITS COUNCIL</v>
          </cell>
        </row>
        <row r="2791">
          <cell r="A2791" t="str">
            <v>C43078JM</v>
          </cell>
          <cell r="B2791">
            <v>42185</v>
          </cell>
          <cell r="C2791" t="str">
            <v>C43078</v>
          </cell>
          <cell r="D2791" t="str">
            <v>Granite State Anesthesiologists</v>
          </cell>
          <cell r="E2791" t="str">
            <v>NH</v>
          </cell>
          <cell r="F2791" t="str">
            <v>P1</v>
          </cell>
          <cell r="G2791" t="str">
            <v>SMALL</v>
          </cell>
          <cell r="H2791" t="str">
            <v>JM</v>
          </cell>
          <cell r="I2791" t="str">
            <v>0007052 - NEW ENGLAND EMPLOYEE BENEFITS COUNCIL</v>
          </cell>
        </row>
        <row r="2792">
          <cell r="A2792" t="str">
            <v>C43083IA</v>
          </cell>
          <cell r="B2792">
            <v>42185</v>
          </cell>
          <cell r="C2792" t="str">
            <v>C43083</v>
          </cell>
          <cell r="D2792" t="str">
            <v>Third Sector New England Inc</v>
          </cell>
          <cell r="E2792" t="str">
            <v>MA</v>
          </cell>
          <cell r="F2792" t="str">
            <v>P1</v>
          </cell>
          <cell r="G2792" t="str">
            <v>ERF</v>
          </cell>
          <cell r="H2792" t="str">
            <v>IA</v>
          </cell>
          <cell r="I2792" t="str">
            <v>0020204 - CLAUSEN, DAVID A</v>
          </cell>
        </row>
        <row r="2793">
          <cell r="A2793" t="str">
            <v>C43083IH</v>
          </cell>
          <cell r="B2793">
            <v>42185</v>
          </cell>
          <cell r="C2793" t="str">
            <v>C43083</v>
          </cell>
          <cell r="D2793" t="str">
            <v>Third Sector New England Inc</v>
          </cell>
          <cell r="E2793" t="str">
            <v>MA</v>
          </cell>
          <cell r="F2793" t="str">
            <v>P1</v>
          </cell>
          <cell r="G2793" t="str">
            <v>ERF</v>
          </cell>
          <cell r="H2793" t="str">
            <v>IH</v>
          </cell>
          <cell r="I2793" t="str">
            <v>0020204 - CLAUSEN, DAVID A</v>
          </cell>
        </row>
        <row r="2794">
          <cell r="A2794" t="str">
            <v>C43083IP</v>
          </cell>
          <cell r="B2794">
            <v>42185</v>
          </cell>
          <cell r="C2794" t="str">
            <v>C43083</v>
          </cell>
          <cell r="D2794" t="str">
            <v>Third Sector New England Inc</v>
          </cell>
          <cell r="E2794" t="str">
            <v>MA</v>
          </cell>
          <cell r="F2794" t="str">
            <v>P1</v>
          </cell>
          <cell r="G2794" t="str">
            <v>ERF</v>
          </cell>
          <cell r="H2794" t="str">
            <v>IP</v>
          </cell>
          <cell r="I2794" t="str">
            <v>0020204 - CLAUSEN, DAVID A</v>
          </cell>
        </row>
        <row r="2795">
          <cell r="A2795" t="str">
            <v>C43084IA</v>
          </cell>
          <cell r="B2795">
            <v>42185</v>
          </cell>
          <cell r="C2795" t="str">
            <v>C43084</v>
          </cell>
          <cell r="D2795" t="str">
            <v>Jewish Community Relations Council</v>
          </cell>
          <cell r="E2795" t="str">
            <v>MA</v>
          </cell>
          <cell r="F2795" t="str">
            <v>P1</v>
          </cell>
          <cell r="G2795" t="str">
            <v>SMALL</v>
          </cell>
          <cell r="H2795" t="str">
            <v>IA</v>
          </cell>
          <cell r="I2795" t="str">
            <v>0007059 - SAPERS &amp; WALLACK</v>
          </cell>
        </row>
        <row r="2796">
          <cell r="A2796" t="str">
            <v>C43084IH</v>
          </cell>
          <cell r="B2796">
            <v>42185</v>
          </cell>
          <cell r="C2796" t="str">
            <v>C43084</v>
          </cell>
          <cell r="D2796" t="str">
            <v>Jewish Community Relations Council</v>
          </cell>
          <cell r="E2796" t="str">
            <v>MA</v>
          </cell>
          <cell r="F2796" t="str">
            <v>P1</v>
          </cell>
          <cell r="G2796" t="str">
            <v>SMALL</v>
          </cell>
          <cell r="H2796" t="str">
            <v>IH</v>
          </cell>
          <cell r="I2796" t="str">
            <v>0007059 - SAPERS &amp; WALLACK</v>
          </cell>
        </row>
        <row r="2797">
          <cell r="A2797" t="str">
            <v>C43090IH</v>
          </cell>
          <cell r="B2797">
            <v>42185</v>
          </cell>
          <cell r="C2797" t="str">
            <v>C43090</v>
          </cell>
          <cell r="D2797" t="str">
            <v>Interlocks Inc</v>
          </cell>
          <cell r="E2797" t="str">
            <v>MA</v>
          </cell>
          <cell r="F2797" t="str">
            <v>P1</v>
          </cell>
          <cell r="G2797" t="str">
            <v>SMALL</v>
          </cell>
          <cell r="H2797" t="str">
            <v>IH</v>
          </cell>
          <cell r="I2797" t="str">
            <v>0007060 - WAS INSURANCE AGENCY LLC</v>
          </cell>
        </row>
        <row r="2798">
          <cell r="A2798" t="str">
            <v>C43090JA</v>
          </cell>
          <cell r="B2798">
            <v>42185</v>
          </cell>
          <cell r="C2798" t="str">
            <v>C43090</v>
          </cell>
          <cell r="D2798" t="str">
            <v>Interlocks Inc</v>
          </cell>
          <cell r="E2798" t="str">
            <v>MA</v>
          </cell>
          <cell r="F2798" t="str">
            <v>P1</v>
          </cell>
          <cell r="G2798" t="str">
            <v>SMALL</v>
          </cell>
          <cell r="H2798" t="str">
            <v>JA</v>
          </cell>
          <cell r="I2798" t="str">
            <v>0007060 - WAS INSURANCE AGENCY LLC</v>
          </cell>
        </row>
        <row r="2799">
          <cell r="A2799" t="str">
            <v>C43092IH</v>
          </cell>
          <cell r="B2799">
            <v>42185</v>
          </cell>
          <cell r="C2799" t="str">
            <v>C43092</v>
          </cell>
          <cell r="D2799" t="str">
            <v>Rolynda Salons, Inc. dba Procuts</v>
          </cell>
          <cell r="E2799" t="str">
            <v>MA</v>
          </cell>
          <cell r="F2799" t="str">
            <v>P1</v>
          </cell>
          <cell r="G2799" t="str">
            <v>SMALL</v>
          </cell>
          <cell r="H2799" t="str">
            <v>IH</v>
          </cell>
          <cell r="I2799" t="str">
            <v>0007065 - DIXON ASSOCIATES INC</v>
          </cell>
        </row>
        <row r="2800">
          <cell r="A2800" t="str">
            <v>C43096IH</v>
          </cell>
          <cell r="B2800">
            <v>42185</v>
          </cell>
          <cell r="C2800" t="str">
            <v>C43096</v>
          </cell>
          <cell r="D2800" t="str">
            <v>Manchester Marine Corporation</v>
          </cell>
          <cell r="E2800" t="str">
            <v>MA</v>
          </cell>
          <cell r="F2800" t="str">
            <v>P1</v>
          </cell>
          <cell r="G2800" t="str">
            <v>SMALL</v>
          </cell>
          <cell r="H2800" t="str">
            <v>IH</v>
          </cell>
          <cell r="I2800" t="str">
            <v>0018088 - ROWLEY AGENCY INC</v>
          </cell>
        </row>
        <row r="2801">
          <cell r="A2801" t="str">
            <v>C43119IH</v>
          </cell>
          <cell r="B2801">
            <v>42185</v>
          </cell>
          <cell r="C2801" t="str">
            <v>C43119</v>
          </cell>
          <cell r="D2801" t="str">
            <v>GFA Federal Credit Union</v>
          </cell>
          <cell r="E2801" t="str">
            <v>MA</v>
          </cell>
          <cell r="F2801" t="str">
            <v>P1</v>
          </cell>
          <cell r="G2801" t="str">
            <v>CRC</v>
          </cell>
          <cell r="H2801" t="str">
            <v>IH</v>
          </cell>
          <cell r="I2801" t="str">
            <v>0033947 - BP BENEFITS LLC</v>
          </cell>
        </row>
        <row r="2802">
          <cell r="A2802" t="str">
            <v>C43119JA</v>
          </cell>
          <cell r="B2802">
            <v>42185</v>
          </cell>
          <cell r="C2802" t="str">
            <v>C43119</v>
          </cell>
          <cell r="D2802" t="str">
            <v>GFA Federal Credit Union</v>
          </cell>
          <cell r="E2802" t="str">
            <v>MA</v>
          </cell>
          <cell r="F2802" t="str">
            <v>P1</v>
          </cell>
          <cell r="G2802" t="str">
            <v>CRC</v>
          </cell>
          <cell r="H2802" t="str">
            <v>JA</v>
          </cell>
          <cell r="I2802" t="str">
            <v>0033947 - BP BENEFITS LLC</v>
          </cell>
        </row>
        <row r="2803">
          <cell r="A2803" t="str">
            <v>C43146IH</v>
          </cell>
          <cell r="B2803">
            <v>42185</v>
          </cell>
          <cell r="C2803" t="str">
            <v>C43146</v>
          </cell>
          <cell r="D2803" t="str">
            <v>Lumina Power Inc.</v>
          </cell>
          <cell r="E2803" t="str">
            <v>MA</v>
          </cell>
          <cell r="F2803" t="str">
            <v>P1</v>
          </cell>
          <cell r="G2803" t="str">
            <v>SMALL</v>
          </cell>
          <cell r="H2803" t="str">
            <v>IH</v>
          </cell>
          <cell r="I2803" t="str">
            <v>0007109 - WAS INSURANCE AGENCY LLC</v>
          </cell>
        </row>
        <row r="2804">
          <cell r="A2804" t="str">
            <v>C43162JM</v>
          </cell>
          <cell r="B2804">
            <v>42185</v>
          </cell>
          <cell r="C2804" t="str">
            <v>C43162</v>
          </cell>
          <cell r="D2804" t="str">
            <v>James M Lavelle Associates</v>
          </cell>
          <cell r="E2804" t="str">
            <v>NH</v>
          </cell>
          <cell r="F2804" t="str">
            <v>P1</v>
          </cell>
          <cell r="G2804" t="str">
            <v>SMALL</v>
          </cell>
          <cell r="H2804" t="str">
            <v>JM</v>
          </cell>
          <cell r="I2804" t="str">
            <v>0028007 - BORISLOW INSURANCE AGENCY</v>
          </cell>
        </row>
        <row r="2805">
          <cell r="A2805" t="str">
            <v>C43181IH</v>
          </cell>
          <cell r="B2805">
            <v>42185</v>
          </cell>
          <cell r="C2805" t="str">
            <v>C43181</v>
          </cell>
          <cell r="D2805" t="str">
            <v>Mashpee Wampanoag Tribal Council Inc</v>
          </cell>
          <cell r="E2805" t="str">
            <v>MA</v>
          </cell>
          <cell r="F2805" t="str">
            <v>P1</v>
          </cell>
          <cell r="G2805" t="str">
            <v>SMALL</v>
          </cell>
          <cell r="H2805" t="str">
            <v>IH</v>
          </cell>
          <cell r="I2805" t="str">
            <v>0022642 - FMG INSURANCE AGENCY INC</v>
          </cell>
        </row>
        <row r="2806">
          <cell r="A2806" t="str">
            <v>C43183IH</v>
          </cell>
          <cell r="B2806">
            <v>42185</v>
          </cell>
          <cell r="C2806" t="str">
            <v>C43183</v>
          </cell>
          <cell r="D2806" t="str">
            <v>Cape Gynecology LLC</v>
          </cell>
          <cell r="E2806" t="str">
            <v>MA</v>
          </cell>
          <cell r="F2806" t="str">
            <v>P1</v>
          </cell>
          <cell r="G2806" t="str">
            <v>SMALL</v>
          </cell>
          <cell r="H2806" t="str">
            <v>IH</v>
          </cell>
          <cell r="I2806" t="str">
            <v>0007134 - SYLVESTER, RICHARD</v>
          </cell>
        </row>
        <row r="2807">
          <cell r="A2807" t="str">
            <v>C43185IH</v>
          </cell>
          <cell r="B2807">
            <v>42185</v>
          </cell>
          <cell r="C2807" t="str">
            <v>C43185</v>
          </cell>
          <cell r="D2807" t="str">
            <v>Hall Oil Co Inc</v>
          </cell>
          <cell r="E2807" t="str">
            <v>MA</v>
          </cell>
          <cell r="F2807" t="str">
            <v>P1</v>
          </cell>
          <cell r="G2807" t="str">
            <v>SMALL</v>
          </cell>
          <cell r="H2807" t="str">
            <v>IH</v>
          </cell>
          <cell r="I2807" t="str">
            <v>0014103 - VENDETTI JR, DONALD F</v>
          </cell>
        </row>
        <row r="2808">
          <cell r="A2808" t="str">
            <v>C43190IA</v>
          </cell>
          <cell r="B2808">
            <v>42185</v>
          </cell>
          <cell r="C2808" t="str">
            <v>C43190</v>
          </cell>
          <cell r="D2808" t="str">
            <v>NEHI Inc</v>
          </cell>
          <cell r="E2808" t="str">
            <v>MA</v>
          </cell>
          <cell r="F2808" t="str">
            <v>P1</v>
          </cell>
          <cell r="G2808" t="str">
            <v>SMALL</v>
          </cell>
          <cell r="H2808" t="str">
            <v>IA</v>
          </cell>
          <cell r="I2808" t="str">
            <v>0025601 - BROWN &amp; BROWN OF MASSACHUSETTS LLC</v>
          </cell>
        </row>
        <row r="2809">
          <cell r="A2809" t="str">
            <v>C43190IH</v>
          </cell>
          <cell r="B2809">
            <v>42185</v>
          </cell>
          <cell r="C2809" t="str">
            <v>C43190</v>
          </cell>
          <cell r="D2809" t="str">
            <v>NEHI Inc</v>
          </cell>
          <cell r="E2809" t="str">
            <v>MA</v>
          </cell>
          <cell r="F2809" t="str">
            <v>P1</v>
          </cell>
          <cell r="G2809" t="str">
            <v>SMALL</v>
          </cell>
          <cell r="H2809" t="str">
            <v>IH</v>
          </cell>
          <cell r="I2809" t="str">
            <v>0025601 - BROWN &amp; BROWN OF MASSACHUSETTS LLC</v>
          </cell>
        </row>
        <row r="2810">
          <cell r="A2810" t="str">
            <v>C43190MI</v>
          </cell>
          <cell r="B2810">
            <v>42185</v>
          </cell>
          <cell r="C2810" t="str">
            <v>C43190</v>
          </cell>
          <cell r="D2810" t="str">
            <v>NEHI Inc</v>
          </cell>
          <cell r="E2810" t="str">
            <v>MA</v>
          </cell>
          <cell r="F2810" t="str">
            <v>P1</v>
          </cell>
          <cell r="G2810" t="str">
            <v>MCARE</v>
          </cell>
          <cell r="H2810" t="str">
            <v>MI</v>
          </cell>
          <cell r="I2810" t="str">
            <v>0025601 - BROWN &amp; BROWN OF MASSACHUSETTS LLC</v>
          </cell>
        </row>
        <row r="2811">
          <cell r="A2811" t="str">
            <v>C43207JM</v>
          </cell>
          <cell r="B2811">
            <v>42185</v>
          </cell>
          <cell r="C2811" t="str">
            <v>C43207</v>
          </cell>
          <cell r="D2811" t="str">
            <v>Wilkins Mechanical</v>
          </cell>
          <cell r="E2811" t="str">
            <v>NH</v>
          </cell>
          <cell r="F2811" t="str">
            <v>P1</v>
          </cell>
          <cell r="G2811" t="str">
            <v>SMALL</v>
          </cell>
          <cell r="H2811" t="str">
            <v>JM</v>
          </cell>
          <cell r="I2811" t="str">
            <v>0033794 - CROSS INSURANCE - MANCHESTER</v>
          </cell>
        </row>
        <row r="2812">
          <cell r="A2812" t="str">
            <v>C43210JM</v>
          </cell>
          <cell r="B2812">
            <v>42185</v>
          </cell>
          <cell r="C2812" t="str">
            <v>C43210</v>
          </cell>
          <cell r="D2812" t="str">
            <v>Health First Family Care Center</v>
          </cell>
          <cell r="E2812" t="str">
            <v>NH</v>
          </cell>
          <cell r="F2812" t="str">
            <v>P1</v>
          </cell>
          <cell r="G2812" t="str">
            <v>SMALL</v>
          </cell>
          <cell r="H2812" t="str">
            <v>JM</v>
          </cell>
          <cell r="I2812" t="str">
            <v>0007159 - NEW ENGLAND EMPLOYEE BENEFITS COUNCIL</v>
          </cell>
        </row>
        <row r="2813">
          <cell r="A2813" t="str">
            <v>C43222IH</v>
          </cell>
          <cell r="B2813">
            <v>42185</v>
          </cell>
          <cell r="C2813" t="str">
            <v>C43222</v>
          </cell>
          <cell r="D2813" t="str">
            <v>Botanic Gardens Children's Center Inc</v>
          </cell>
          <cell r="E2813" t="str">
            <v>MA</v>
          </cell>
          <cell r="F2813" t="str">
            <v>P1</v>
          </cell>
          <cell r="G2813" t="str">
            <v>SMALL</v>
          </cell>
          <cell r="H2813" t="str">
            <v>IH</v>
          </cell>
          <cell r="I2813" t="str">
            <v>0033196 - PAYCHEX AGENCY INC</v>
          </cell>
        </row>
        <row r="2814">
          <cell r="A2814" t="str">
            <v>C43235IH</v>
          </cell>
          <cell r="B2814">
            <v>42185</v>
          </cell>
          <cell r="C2814" t="str">
            <v>C43235</v>
          </cell>
          <cell r="D2814" t="str">
            <v>VNA of Middlesex East</v>
          </cell>
          <cell r="E2814" t="str">
            <v>MA</v>
          </cell>
          <cell r="F2814" t="str">
            <v>P1</v>
          </cell>
          <cell r="G2814" t="str">
            <v>CRC</v>
          </cell>
          <cell r="H2814" t="str">
            <v>IH</v>
          </cell>
          <cell r="I2814" t="str">
            <v>0020411 - NEW ENGLAND MEDICAL INS AGENCY LLC</v>
          </cell>
        </row>
        <row r="2815">
          <cell r="A2815" t="str">
            <v>C43235JA</v>
          </cell>
          <cell r="B2815">
            <v>42185</v>
          </cell>
          <cell r="C2815" t="str">
            <v>C43235</v>
          </cell>
          <cell r="D2815" t="str">
            <v>VNA of Middlesex East</v>
          </cell>
          <cell r="E2815" t="str">
            <v>MA</v>
          </cell>
          <cell r="F2815" t="str">
            <v>P1</v>
          </cell>
          <cell r="G2815" t="str">
            <v>CRC</v>
          </cell>
          <cell r="H2815" t="str">
            <v>JA</v>
          </cell>
          <cell r="I2815" t="str">
            <v>0020411 - NEW ENGLAND MEDICAL INS AGENCY LLC</v>
          </cell>
        </row>
        <row r="2816">
          <cell r="A2816" t="str">
            <v>C43237IH</v>
          </cell>
          <cell r="B2816">
            <v>42185</v>
          </cell>
          <cell r="C2816" t="str">
            <v>C43237</v>
          </cell>
          <cell r="D2816" t="str">
            <v>Community Rehab Care Inc</v>
          </cell>
          <cell r="E2816" t="str">
            <v>MA</v>
          </cell>
          <cell r="F2816" t="str">
            <v>P1</v>
          </cell>
          <cell r="G2816" t="str">
            <v>SMALL</v>
          </cell>
          <cell r="H2816" t="str">
            <v>IH</v>
          </cell>
          <cell r="I2816" t="str">
            <v>0025082 - BENEMAX, INC.</v>
          </cell>
        </row>
        <row r="2817">
          <cell r="A2817" t="str">
            <v>C43237JA</v>
          </cell>
          <cell r="B2817">
            <v>42185</v>
          </cell>
          <cell r="C2817" t="str">
            <v>C43237</v>
          </cell>
          <cell r="D2817" t="str">
            <v>Community Rehab Care Inc</v>
          </cell>
          <cell r="E2817" t="str">
            <v>MA</v>
          </cell>
          <cell r="F2817" t="str">
            <v>P1</v>
          </cell>
          <cell r="G2817" t="str">
            <v>SMALL</v>
          </cell>
          <cell r="H2817" t="str">
            <v>JA</v>
          </cell>
          <cell r="I2817" t="str">
            <v>0025082 - BENEMAX, INC.</v>
          </cell>
        </row>
        <row r="2818">
          <cell r="A2818" t="str">
            <v>C43242IV</v>
          </cell>
          <cell r="B2818">
            <v>42185</v>
          </cell>
          <cell r="C2818" t="str">
            <v>C43242</v>
          </cell>
          <cell r="D2818" t="str">
            <v>Orbotech</v>
          </cell>
          <cell r="E2818" t="str">
            <v>MA</v>
          </cell>
          <cell r="F2818" t="str">
            <v>P1</v>
          </cell>
          <cell r="G2818" t="str">
            <v>CRC</v>
          </cell>
          <cell r="H2818" t="str">
            <v>IV</v>
          </cell>
          <cell r="I2818" t="str">
            <v>0035239 - WILLIAM GALLAGHER  ASSOCIATES</v>
          </cell>
        </row>
        <row r="2819">
          <cell r="A2819" t="str">
            <v>C43247IH</v>
          </cell>
          <cell r="B2819">
            <v>42185</v>
          </cell>
          <cell r="C2819" t="str">
            <v>C43247</v>
          </cell>
          <cell r="D2819" t="str">
            <v>Norwell Visiting Nurse Association Inc</v>
          </cell>
          <cell r="E2819" t="str">
            <v>MA</v>
          </cell>
          <cell r="F2819" t="str">
            <v>P1</v>
          </cell>
          <cell r="G2819" t="str">
            <v>CRC</v>
          </cell>
          <cell r="H2819" t="str">
            <v>IH</v>
          </cell>
          <cell r="I2819" t="str">
            <v>0023097 - WILLIAM GALLAGHER  ASSOCIATES</v>
          </cell>
        </row>
        <row r="2820">
          <cell r="A2820" t="str">
            <v>C43250IH</v>
          </cell>
          <cell r="B2820">
            <v>42185</v>
          </cell>
          <cell r="C2820" t="str">
            <v>C43250</v>
          </cell>
          <cell r="D2820" t="str">
            <v>Harry A Janice &amp; Sons Inc</v>
          </cell>
          <cell r="E2820" t="str">
            <v>MA</v>
          </cell>
          <cell r="F2820" t="str">
            <v>P1</v>
          </cell>
          <cell r="G2820" t="str">
            <v>SMALL</v>
          </cell>
          <cell r="H2820" t="str">
            <v>IH</v>
          </cell>
        </row>
        <row r="2821">
          <cell r="A2821" t="str">
            <v>C43253JM</v>
          </cell>
          <cell r="B2821">
            <v>42185</v>
          </cell>
          <cell r="C2821" t="str">
            <v>C43253</v>
          </cell>
          <cell r="D2821" t="str">
            <v>Hanover Hill Health Care Center Services Inc</v>
          </cell>
          <cell r="E2821" t="str">
            <v>NH</v>
          </cell>
          <cell r="F2821" t="str">
            <v>P1</v>
          </cell>
          <cell r="G2821" t="str">
            <v>ERF</v>
          </cell>
          <cell r="H2821" t="str">
            <v>JM</v>
          </cell>
          <cell r="I2821" t="str">
            <v>0007197 - NEW ENGLAND EMPLOYEE BENEFITS COUNCIL</v>
          </cell>
        </row>
        <row r="2822">
          <cell r="A2822" t="str">
            <v>C43253JR</v>
          </cell>
          <cell r="B2822">
            <v>42185</v>
          </cell>
          <cell r="C2822" t="str">
            <v>C43253</v>
          </cell>
          <cell r="D2822" t="str">
            <v>Hanover Hill Health Care Center Services Inc</v>
          </cell>
          <cell r="E2822" t="str">
            <v>NH</v>
          </cell>
          <cell r="F2822" t="str">
            <v>P1</v>
          </cell>
          <cell r="G2822" t="str">
            <v>ERF</v>
          </cell>
          <cell r="H2822" t="str">
            <v>JR</v>
          </cell>
          <cell r="I2822" t="str">
            <v>0007197 - NEW ENGLAND EMPLOYEE BENEFITS COUNCIL</v>
          </cell>
        </row>
        <row r="2823">
          <cell r="A2823" t="str">
            <v>C43258IH</v>
          </cell>
          <cell r="B2823">
            <v>42185</v>
          </cell>
          <cell r="C2823" t="str">
            <v>C43258</v>
          </cell>
          <cell r="D2823" t="str">
            <v>Daniel J Bley D.D.S</v>
          </cell>
          <cell r="E2823" t="str">
            <v>MA</v>
          </cell>
          <cell r="F2823" t="str">
            <v>P1</v>
          </cell>
          <cell r="G2823" t="str">
            <v>SMALL</v>
          </cell>
          <cell r="H2823" t="str">
            <v>IH</v>
          </cell>
          <cell r="I2823" t="str">
            <v>0025884 - BOSTON COMMONWEALTH ADVANTAGE LLC</v>
          </cell>
        </row>
        <row r="2824">
          <cell r="A2824" t="str">
            <v>C43259JM</v>
          </cell>
          <cell r="B2824">
            <v>42185</v>
          </cell>
          <cell r="C2824" t="str">
            <v>C43259</v>
          </cell>
          <cell r="D2824" t="str">
            <v>Fremont Pizzeria</v>
          </cell>
          <cell r="E2824" t="str">
            <v>NH</v>
          </cell>
          <cell r="F2824" t="str">
            <v>P1</v>
          </cell>
          <cell r="G2824" t="str">
            <v>SMALL</v>
          </cell>
          <cell r="H2824" t="str">
            <v>JM</v>
          </cell>
          <cell r="I2824" t="str">
            <v>0018210 - AZIZ, ROBERT</v>
          </cell>
        </row>
        <row r="2825">
          <cell r="A2825" t="str">
            <v>C43260JH</v>
          </cell>
          <cell r="B2825">
            <v>42185</v>
          </cell>
          <cell r="C2825" t="str">
            <v>C43260</v>
          </cell>
          <cell r="D2825" t="str">
            <v>Daigle Plumbing &amp; Heating</v>
          </cell>
          <cell r="E2825" t="str">
            <v>NH</v>
          </cell>
          <cell r="F2825" t="str">
            <v>P1</v>
          </cell>
          <cell r="G2825" t="str">
            <v>SMALL</v>
          </cell>
          <cell r="H2825" t="str">
            <v>JH</v>
          </cell>
          <cell r="I2825" t="str">
            <v>0007199 - NEW ENGLAND EMPLOYEE BENEFITS COUNCIL</v>
          </cell>
        </row>
        <row r="2826">
          <cell r="A2826" t="str">
            <v>C43264IH</v>
          </cell>
          <cell r="B2826">
            <v>42185</v>
          </cell>
          <cell r="C2826" t="str">
            <v>C43264</v>
          </cell>
          <cell r="D2826" t="str">
            <v>E Salon Inc dba Bellezza Day Spa</v>
          </cell>
          <cell r="E2826" t="str">
            <v>MA</v>
          </cell>
          <cell r="F2826" t="str">
            <v>P1</v>
          </cell>
          <cell r="G2826" t="str">
            <v>SMALL</v>
          </cell>
          <cell r="H2826" t="str">
            <v>IH</v>
          </cell>
          <cell r="I2826" t="str">
            <v>0007205 - FINNELL, MICHAEL G</v>
          </cell>
        </row>
        <row r="2827">
          <cell r="A2827" t="str">
            <v>C43271IV</v>
          </cell>
          <cell r="B2827">
            <v>42185</v>
          </cell>
          <cell r="C2827" t="str">
            <v>C43271</v>
          </cell>
          <cell r="D2827" t="str">
            <v>The Kraematon Group Communications Corporation</v>
          </cell>
          <cell r="E2827" t="str">
            <v>MA</v>
          </cell>
          <cell r="F2827" t="str">
            <v>P1</v>
          </cell>
          <cell r="G2827" t="str">
            <v>SMALL</v>
          </cell>
          <cell r="H2827" t="str">
            <v>IV</v>
          </cell>
          <cell r="I2827" t="str">
            <v>0013262 - EASTERN BENEFITS GROUP</v>
          </cell>
        </row>
        <row r="2828">
          <cell r="A2828" t="str">
            <v>C43272IH</v>
          </cell>
          <cell r="B2828">
            <v>42185</v>
          </cell>
          <cell r="C2828" t="str">
            <v>C43272</v>
          </cell>
          <cell r="D2828" t="str">
            <v>The Neighborhood Hardware Group</v>
          </cell>
          <cell r="E2828" t="str">
            <v>MA</v>
          </cell>
          <cell r="F2828" t="str">
            <v>P1</v>
          </cell>
          <cell r="G2828" t="str">
            <v>SMALL</v>
          </cell>
          <cell r="H2828" t="str">
            <v>IH</v>
          </cell>
        </row>
        <row r="2829">
          <cell r="A2829" t="str">
            <v>C43274IH</v>
          </cell>
          <cell r="B2829">
            <v>42185</v>
          </cell>
          <cell r="C2829" t="str">
            <v>C43274</v>
          </cell>
          <cell r="D2829" t="str">
            <v>Massachusetts Youth Service Alliance</v>
          </cell>
          <cell r="E2829" t="str">
            <v>MA</v>
          </cell>
          <cell r="F2829" t="str">
            <v>P1</v>
          </cell>
          <cell r="G2829" t="str">
            <v>SMALL</v>
          </cell>
          <cell r="H2829" t="str">
            <v>IH</v>
          </cell>
          <cell r="I2829" t="str">
            <v>0007212 - KOHN, JACK B</v>
          </cell>
        </row>
        <row r="2830">
          <cell r="A2830" t="str">
            <v>C43274JA</v>
          </cell>
          <cell r="B2830">
            <v>42185</v>
          </cell>
          <cell r="C2830" t="str">
            <v>C43274</v>
          </cell>
          <cell r="D2830" t="str">
            <v>Massachusetts Youth Service Alliance</v>
          </cell>
          <cell r="E2830" t="str">
            <v>MA</v>
          </cell>
          <cell r="F2830" t="str">
            <v>P1</v>
          </cell>
          <cell r="G2830" t="str">
            <v>SMALL</v>
          </cell>
          <cell r="H2830" t="str">
            <v>JA</v>
          </cell>
          <cell r="I2830" t="str">
            <v>0007212 - KOHN, JACK B</v>
          </cell>
        </row>
        <row r="2831">
          <cell r="A2831" t="str">
            <v>C43289IH</v>
          </cell>
          <cell r="B2831">
            <v>42185</v>
          </cell>
          <cell r="C2831" t="str">
            <v>C43289</v>
          </cell>
          <cell r="D2831" t="str">
            <v>Great Works Internet</v>
          </cell>
          <cell r="E2831" t="str">
            <v>ME</v>
          </cell>
          <cell r="F2831" t="str">
            <v>P1</v>
          </cell>
          <cell r="G2831" t="str">
            <v>CRC</v>
          </cell>
          <cell r="H2831" t="str">
            <v>IH</v>
          </cell>
          <cell r="I2831" t="str">
            <v>0030785 - CLARK INSURANCE</v>
          </cell>
        </row>
        <row r="2832">
          <cell r="A2832" t="str">
            <v>C43289IV</v>
          </cell>
          <cell r="B2832">
            <v>42185</v>
          </cell>
          <cell r="C2832" t="str">
            <v>C43289</v>
          </cell>
          <cell r="D2832" t="str">
            <v>Great Works Internet</v>
          </cell>
          <cell r="E2832" t="str">
            <v>ME</v>
          </cell>
          <cell r="F2832" t="str">
            <v>P1</v>
          </cell>
          <cell r="G2832" t="str">
            <v>CRC</v>
          </cell>
          <cell r="H2832" t="str">
            <v>IV</v>
          </cell>
          <cell r="I2832" t="str">
            <v>0030785 - CLARK INSURANCE</v>
          </cell>
        </row>
        <row r="2833">
          <cell r="A2833" t="str">
            <v>C43296IH</v>
          </cell>
          <cell r="B2833">
            <v>42185</v>
          </cell>
          <cell r="C2833" t="str">
            <v>C43296</v>
          </cell>
          <cell r="D2833" t="str">
            <v>A &amp; C Associates Inc</v>
          </cell>
          <cell r="E2833" t="str">
            <v>MA</v>
          </cell>
          <cell r="F2833" t="str">
            <v>P1</v>
          </cell>
          <cell r="G2833" t="str">
            <v>SMALL</v>
          </cell>
          <cell r="H2833" t="str">
            <v>IH</v>
          </cell>
          <cell r="I2833" t="str">
            <v>0030333 - DIGITAL INSURANCE AGENCY INC</v>
          </cell>
        </row>
        <row r="2834">
          <cell r="A2834" t="str">
            <v>C43296MI</v>
          </cell>
          <cell r="B2834">
            <v>42185</v>
          </cell>
          <cell r="C2834" t="str">
            <v>C43296</v>
          </cell>
          <cell r="D2834" t="str">
            <v>A &amp; C Associates Inc</v>
          </cell>
          <cell r="E2834" t="str">
            <v>MA</v>
          </cell>
          <cell r="F2834" t="str">
            <v>P1</v>
          </cell>
          <cell r="G2834" t="str">
            <v>MCARE</v>
          </cell>
          <cell r="H2834" t="str">
            <v>MI</v>
          </cell>
          <cell r="I2834" t="str">
            <v>0030333 - DIGITAL INSURANCE AGENCY INC</v>
          </cell>
        </row>
        <row r="2835">
          <cell r="A2835" t="str">
            <v>C43301IH</v>
          </cell>
          <cell r="B2835">
            <v>42185</v>
          </cell>
          <cell r="C2835" t="str">
            <v>C43301</v>
          </cell>
          <cell r="D2835" t="str">
            <v>Dream Smile Dental</v>
          </cell>
          <cell r="E2835" t="str">
            <v>MA</v>
          </cell>
          <cell r="F2835" t="str">
            <v>P1</v>
          </cell>
          <cell r="G2835" t="str">
            <v>SMALL</v>
          </cell>
          <cell r="H2835" t="str">
            <v>IH</v>
          </cell>
          <cell r="I2835" t="str">
            <v>0007232 - KAPLAN, ELLEN A</v>
          </cell>
        </row>
        <row r="2836">
          <cell r="A2836" t="str">
            <v>C43303IA</v>
          </cell>
          <cell r="B2836">
            <v>42185</v>
          </cell>
          <cell r="C2836" t="str">
            <v>C43303</v>
          </cell>
          <cell r="D2836" t="str">
            <v>T &amp; K Asphalt Services</v>
          </cell>
          <cell r="E2836" t="str">
            <v>MA</v>
          </cell>
          <cell r="F2836" t="str">
            <v>P1</v>
          </cell>
          <cell r="G2836" t="str">
            <v>CRC</v>
          </cell>
          <cell r="H2836" t="str">
            <v>IA</v>
          </cell>
          <cell r="I2836" t="str">
            <v>0024433 - EASTERN BENEFITS GROUP</v>
          </cell>
        </row>
        <row r="2837">
          <cell r="A2837" t="str">
            <v>C43303IH</v>
          </cell>
          <cell r="B2837">
            <v>42185</v>
          </cell>
          <cell r="C2837" t="str">
            <v>C43303</v>
          </cell>
          <cell r="D2837" t="str">
            <v>T &amp; K Asphalt Services</v>
          </cell>
          <cell r="E2837" t="str">
            <v>MA</v>
          </cell>
          <cell r="F2837" t="str">
            <v>P1</v>
          </cell>
          <cell r="G2837" t="str">
            <v>CRC</v>
          </cell>
          <cell r="H2837" t="str">
            <v>IH</v>
          </cell>
          <cell r="I2837" t="str">
            <v>0024433 - EASTERN BENEFITS GROUP</v>
          </cell>
        </row>
        <row r="2838">
          <cell r="A2838" t="str">
            <v>C43372JM</v>
          </cell>
          <cell r="B2838">
            <v>42185</v>
          </cell>
          <cell r="C2838" t="str">
            <v>C43372</v>
          </cell>
          <cell r="D2838" t="str">
            <v>Magdalen College</v>
          </cell>
          <cell r="E2838" t="str">
            <v>NH</v>
          </cell>
          <cell r="F2838" t="str">
            <v>P1</v>
          </cell>
          <cell r="G2838" t="str">
            <v>SMALL</v>
          </cell>
          <cell r="H2838" t="str">
            <v>JM</v>
          </cell>
          <cell r="I2838" t="str">
            <v>0033446 - BP BENEFITS LLC</v>
          </cell>
        </row>
        <row r="2839">
          <cell r="A2839" t="str">
            <v>C43374IA</v>
          </cell>
          <cell r="B2839">
            <v>42185</v>
          </cell>
          <cell r="C2839" t="str">
            <v>C43374</v>
          </cell>
          <cell r="D2839" t="str">
            <v>The Commonwealth Institute</v>
          </cell>
          <cell r="E2839" t="str">
            <v>MA</v>
          </cell>
          <cell r="F2839" t="str">
            <v>P1</v>
          </cell>
          <cell r="G2839" t="str">
            <v>SMALL</v>
          </cell>
          <cell r="H2839" t="str">
            <v>IA</v>
          </cell>
        </row>
        <row r="2840">
          <cell r="A2840" t="str">
            <v>C43378IA</v>
          </cell>
          <cell r="B2840">
            <v>42185</v>
          </cell>
          <cell r="C2840" t="str">
            <v>C43378</v>
          </cell>
          <cell r="D2840" t="str">
            <v>Hellenic College</v>
          </cell>
          <cell r="E2840" t="str">
            <v>MA</v>
          </cell>
          <cell r="F2840" t="str">
            <v>P1</v>
          </cell>
          <cell r="G2840" t="str">
            <v>CRC</v>
          </cell>
          <cell r="H2840" t="str">
            <v>IA</v>
          </cell>
          <cell r="I2840" t="str">
            <v>0032042 - SENTINEL INSURANCE AGENCY INC MA</v>
          </cell>
        </row>
        <row r="2841">
          <cell r="A2841" t="str">
            <v>C43378IH</v>
          </cell>
          <cell r="B2841">
            <v>42185</v>
          </cell>
          <cell r="C2841" t="str">
            <v>C43378</v>
          </cell>
          <cell r="D2841" t="str">
            <v>Hellenic College</v>
          </cell>
          <cell r="E2841" t="str">
            <v>MA</v>
          </cell>
          <cell r="F2841" t="str">
            <v>P1</v>
          </cell>
          <cell r="G2841" t="str">
            <v>CRC</v>
          </cell>
          <cell r="H2841" t="str">
            <v>IH</v>
          </cell>
          <cell r="I2841" t="str">
            <v>0032042 - SENTINEL INSURANCE AGENCY INC MA</v>
          </cell>
        </row>
        <row r="2842">
          <cell r="A2842" t="str">
            <v>C43379AA</v>
          </cell>
          <cell r="B2842">
            <v>42185</v>
          </cell>
          <cell r="C2842" t="str">
            <v>C43379</v>
          </cell>
          <cell r="D2842" t="str">
            <v>GreenPages Inc</v>
          </cell>
          <cell r="E2842" t="str">
            <v>ME</v>
          </cell>
          <cell r="F2842" t="str">
            <v>P1</v>
          </cell>
          <cell r="G2842" t="str">
            <v>ERF</v>
          </cell>
          <cell r="H2842" t="str">
            <v>AA</v>
          </cell>
          <cell r="I2842" t="str">
            <v>0014560 - ACADIA BENEFITS INC</v>
          </cell>
        </row>
        <row r="2843">
          <cell r="A2843" t="str">
            <v>C43379IH</v>
          </cell>
          <cell r="B2843">
            <v>42185</v>
          </cell>
          <cell r="C2843" t="str">
            <v>C43379</v>
          </cell>
          <cell r="D2843" t="str">
            <v>GreenPages Inc</v>
          </cell>
          <cell r="E2843" t="str">
            <v>ME</v>
          </cell>
          <cell r="F2843" t="str">
            <v>P1</v>
          </cell>
          <cell r="G2843" t="str">
            <v>ERF</v>
          </cell>
          <cell r="H2843" t="str">
            <v>IH</v>
          </cell>
          <cell r="I2843" t="str">
            <v>0014560 - ACADIA BENEFITS INC</v>
          </cell>
        </row>
        <row r="2844">
          <cell r="A2844" t="str">
            <v>C43380IH</v>
          </cell>
          <cell r="B2844">
            <v>42185</v>
          </cell>
          <cell r="C2844" t="str">
            <v>C43380</v>
          </cell>
          <cell r="D2844" t="str">
            <v>Creative Work Systems</v>
          </cell>
          <cell r="E2844" t="str">
            <v>ME</v>
          </cell>
          <cell r="F2844" t="str">
            <v>P1</v>
          </cell>
          <cell r="G2844" t="str">
            <v>ERF</v>
          </cell>
          <cell r="H2844" t="str">
            <v>IH</v>
          </cell>
          <cell r="I2844" t="str">
            <v>0020892 - HOLDEN INSURANCE AGENCY</v>
          </cell>
        </row>
        <row r="2845">
          <cell r="A2845" t="str">
            <v>C43380PO</v>
          </cell>
          <cell r="B2845">
            <v>42185</v>
          </cell>
          <cell r="C2845" t="str">
            <v>C43380</v>
          </cell>
          <cell r="D2845" t="str">
            <v>Creative Work Systems</v>
          </cell>
          <cell r="E2845" t="str">
            <v>ME</v>
          </cell>
          <cell r="F2845" t="str">
            <v>P1</v>
          </cell>
          <cell r="G2845" t="str">
            <v>ERF</v>
          </cell>
          <cell r="H2845" t="str">
            <v>PO</v>
          </cell>
          <cell r="I2845" t="str">
            <v>0020892 - HOLDEN INSURANCE AGENCY</v>
          </cell>
        </row>
        <row r="2846">
          <cell r="A2846" t="str">
            <v>C43384IH</v>
          </cell>
          <cell r="B2846">
            <v>42185</v>
          </cell>
          <cell r="C2846" t="str">
            <v>C43384</v>
          </cell>
          <cell r="D2846" t="str">
            <v>Monomoy Community Services</v>
          </cell>
          <cell r="E2846" t="str">
            <v>MA</v>
          </cell>
          <cell r="F2846" t="str">
            <v>P1</v>
          </cell>
          <cell r="G2846" t="str">
            <v>SMALL</v>
          </cell>
          <cell r="H2846" t="str">
            <v>IH</v>
          </cell>
          <cell r="I2846" t="str">
            <v>0018185 - HUB INTERNATIONAL NEW ENGLAND LLC</v>
          </cell>
        </row>
        <row r="2847">
          <cell r="A2847" t="str">
            <v>C43406IH</v>
          </cell>
          <cell r="B2847">
            <v>42185</v>
          </cell>
          <cell r="C2847" t="str">
            <v>C43406</v>
          </cell>
          <cell r="D2847" t="str">
            <v>G &amp; G Mechanical Inc</v>
          </cell>
          <cell r="E2847" t="str">
            <v>MA</v>
          </cell>
          <cell r="F2847" t="str">
            <v>P1</v>
          </cell>
          <cell r="G2847" t="str">
            <v>SMALL</v>
          </cell>
          <cell r="H2847" t="str">
            <v>IH</v>
          </cell>
          <cell r="I2847" t="str">
            <v>0007320 - CONSOLES, NICHOLAS S</v>
          </cell>
        </row>
        <row r="2848">
          <cell r="A2848" t="str">
            <v>C43420IH</v>
          </cell>
          <cell r="B2848">
            <v>42185</v>
          </cell>
          <cell r="C2848" t="str">
            <v>C43420</v>
          </cell>
          <cell r="D2848" t="str">
            <v>Orleans Medical Center PC</v>
          </cell>
          <cell r="E2848" t="str">
            <v>MA</v>
          </cell>
          <cell r="F2848" t="str">
            <v>P1</v>
          </cell>
          <cell r="G2848" t="str">
            <v>SMALL</v>
          </cell>
          <cell r="H2848" t="str">
            <v>IH</v>
          </cell>
          <cell r="I2848" t="str">
            <v>0007329 - ROGERS &amp; GRAY INSURANCE AGENCY</v>
          </cell>
        </row>
        <row r="2849">
          <cell r="A2849" t="str">
            <v>C43422IH</v>
          </cell>
          <cell r="B2849">
            <v>42185</v>
          </cell>
          <cell r="C2849" t="str">
            <v>C43422</v>
          </cell>
          <cell r="D2849" t="str">
            <v>Millennium Place Primary Condominium</v>
          </cell>
          <cell r="E2849" t="str">
            <v>MA</v>
          </cell>
          <cell r="F2849" t="str">
            <v>P1</v>
          </cell>
          <cell r="G2849" t="str">
            <v>SMALL</v>
          </cell>
          <cell r="H2849" t="str">
            <v>IH</v>
          </cell>
          <cell r="I2849" t="str">
            <v>0025158 - BROWN &amp; BROWN OF MASSACHUSETTS LLC</v>
          </cell>
        </row>
        <row r="2850">
          <cell r="A2850" t="str">
            <v>C43435IH</v>
          </cell>
          <cell r="B2850">
            <v>42185</v>
          </cell>
          <cell r="C2850" t="str">
            <v>C43435</v>
          </cell>
          <cell r="D2850" t="str">
            <v>Falmouth Pediatric Associates</v>
          </cell>
          <cell r="E2850" t="str">
            <v>MA</v>
          </cell>
          <cell r="F2850" t="str">
            <v>P1</v>
          </cell>
          <cell r="G2850" t="str">
            <v>SMALL</v>
          </cell>
          <cell r="H2850" t="str">
            <v>IH</v>
          </cell>
          <cell r="I2850" t="str">
            <v>0018690 - EASTERN BENEFITS GROUP</v>
          </cell>
        </row>
        <row r="2851">
          <cell r="A2851" t="str">
            <v>C43439IH</v>
          </cell>
          <cell r="B2851">
            <v>42185</v>
          </cell>
          <cell r="C2851" t="str">
            <v>C43439</v>
          </cell>
          <cell r="D2851" t="str">
            <v>For Kids Only Afterschool Inc</v>
          </cell>
          <cell r="E2851" t="str">
            <v>MA</v>
          </cell>
          <cell r="F2851" t="str">
            <v>P1</v>
          </cell>
          <cell r="G2851" t="str">
            <v>SMALL</v>
          </cell>
          <cell r="H2851" t="str">
            <v>IH</v>
          </cell>
          <cell r="I2851" t="str">
            <v>0034574 - TGA CROSS INSURANCE INC</v>
          </cell>
        </row>
        <row r="2852">
          <cell r="A2852" t="str">
            <v>C43440IA</v>
          </cell>
          <cell r="B2852">
            <v>42185</v>
          </cell>
          <cell r="C2852" t="str">
            <v>C43440</v>
          </cell>
          <cell r="D2852" t="str">
            <v>ProcessUnity Inc</v>
          </cell>
          <cell r="E2852" t="str">
            <v>MA</v>
          </cell>
          <cell r="F2852" t="str">
            <v>P1</v>
          </cell>
          <cell r="G2852" t="str">
            <v>SMALL</v>
          </cell>
          <cell r="H2852" t="str">
            <v>IA</v>
          </cell>
          <cell r="I2852" t="str">
            <v>0007343 - INCENTIVE GROUP</v>
          </cell>
        </row>
        <row r="2853">
          <cell r="A2853" t="str">
            <v>C43440IH</v>
          </cell>
          <cell r="B2853">
            <v>42185</v>
          </cell>
          <cell r="C2853" t="str">
            <v>C43440</v>
          </cell>
          <cell r="D2853" t="str">
            <v>ProcessUnity Inc</v>
          </cell>
          <cell r="E2853" t="str">
            <v>MA</v>
          </cell>
          <cell r="F2853" t="str">
            <v>P1</v>
          </cell>
          <cell r="G2853" t="str">
            <v>SMALL</v>
          </cell>
          <cell r="H2853" t="str">
            <v>IH</v>
          </cell>
          <cell r="I2853" t="str">
            <v>0007343 - INCENTIVE GROUP</v>
          </cell>
        </row>
        <row r="2854">
          <cell r="A2854" t="str">
            <v>C43441IH</v>
          </cell>
          <cell r="B2854">
            <v>42185</v>
          </cell>
          <cell r="C2854" t="str">
            <v>C43441</v>
          </cell>
          <cell r="D2854" t="str">
            <v>Turbocam Inc</v>
          </cell>
          <cell r="E2854" t="str">
            <v>NH</v>
          </cell>
          <cell r="F2854" t="str">
            <v>P1</v>
          </cell>
          <cell r="G2854" t="str">
            <v>ERF</v>
          </cell>
          <cell r="H2854" t="str">
            <v>IH</v>
          </cell>
          <cell r="I2854" t="str">
            <v>0029942 - CGI EMPLOYEE BENEFITS GROUP</v>
          </cell>
        </row>
        <row r="2855">
          <cell r="A2855" t="str">
            <v>C43441IV</v>
          </cell>
          <cell r="B2855">
            <v>42185</v>
          </cell>
          <cell r="C2855" t="str">
            <v>C43441</v>
          </cell>
          <cell r="D2855" t="str">
            <v>Turbocam Inc</v>
          </cell>
          <cell r="E2855" t="str">
            <v>NH</v>
          </cell>
          <cell r="F2855" t="str">
            <v>P1</v>
          </cell>
          <cell r="G2855" t="str">
            <v>ERF</v>
          </cell>
          <cell r="H2855" t="str">
            <v>IV</v>
          </cell>
          <cell r="I2855" t="str">
            <v>0029942 - CGI EMPLOYEE BENEFITS GROUP</v>
          </cell>
        </row>
        <row r="2856">
          <cell r="A2856" t="str">
            <v>C43442JH</v>
          </cell>
          <cell r="B2856">
            <v>42185</v>
          </cell>
          <cell r="C2856" t="str">
            <v>C43442</v>
          </cell>
          <cell r="D2856" t="str">
            <v>Vitex Extrusion LLC</v>
          </cell>
          <cell r="E2856" t="str">
            <v>NH</v>
          </cell>
          <cell r="F2856" t="str">
            <v>P1</v>
          </cell>
          <cell r="G2856" t="str">
            <v>CRC</v>
          </cell>
          <cell r="H2856" t="str">
            <v>JH</v>
          </cell>
          <cell r="I2856" t="str">
            <v>0023422 - NEW ENGLAND EMPLOYEE BENEFITS COUNCIL</v>
          </cell>
        </row>
        <row r="2857">
          <cell r="A2857" t="str">
            <v>C43442JM</v>
          </cell>
          <cell r="B2857">
            <v>42185</v>
          </cell>
          <cell r="C2857" t="str">
            <v>C43442</v>
          </cell>
          <cell r="D2857" t="str">
            <v>Vitex Extrusion LLC</v>
          </cell>
          <cell r="E2857" t="str">
            <v>NH</v>
          </cell>
          <cell r="F2857" t="str">
            <v>P1</v>
          </cell>
          <cell r="G2857" t="str">
            <v>CRC</v>
          </cell>
          <cell r="H2857" t="str">
            <v>JM</v>
          </cell>
          <cell r="I2857" t="str">
            <v>0023422 - NEW ENGLAND EMPLOYEE BENEFITS COUNCIL</v>
          </cell>
        </row>
        <row r="2858">
          <cell r="A2858" t="str">
            <v>C43442JN</v>
          </cell>
          <cell r="B2858">
            <v>42185</v>
          </cell>
          <cell r="C2858" t="str">
            <v>C43442</v>
          </cell>
          <cell r="D2858" t="str">
            <v>Vitex Extrusion LLC</v>
          </cell>
          <cell r="E2858" t="str">
            <v>NH</v>
          </cell>
          <cell r="F2858" t="str">
            <v>P1</v>
          </cell>
          <cell r="G2858" t="str">
            <v>CRC</v>
          </cell>
          <cell r="H2858" t="str">
            <v>JN</v>
          </cell>
          <cell r="I2858" t="str">
            <v>0023422 - NEW ENGLAND EMPLOYEE BENEFITS COUNCIL</v>
          </cell>
        </row>
        <row r="2859">
          <cell r="A2859" t="str">
            <v>C43445IH</v>
          </cell>
          <cell r="B2859">
            <v>42185</v>
          </cell>
          <cell r="C2859" t="str">
            <v>C43445</v>
          </cell>
          <cell r="D2859" t="str">
            <v>Boston Cafe &amp; Catering Inc</v>
          </cell>
          <cell r="E2859" t="str">
            <v>MA</v>
          </cell>
          <cell r="F2859" t="str">
            <v>P1</v>
          </cell>
          <cell r="G2859" t="str">
            <v>SMALL</v>
          </cell>
          <cell r="H2859" t="str">
            <v>IH</v>
          </cell>
          <cell r="I2859" t="str">
            <v>0007346 - LINCOLN GROUP FOR INS &amp; FINANCIAL SERVICES LLC</v>
          </cell>
        </row>
        <row r="2860">
          <cell r="A2860" t="str">
            <v>C43464IH</v>
          </cell>
          <cell r="B2860">
            <v>42185</v>
          </cell>
          <cell r="C2860" t="str">
            <v>C43464</v>
          </cell>
          <cell r="D2860" t="str">
            <v>Cape Cod Outboard Inc dba Cape Marine</v>
          </cell>
          <cell r="E2860" t="str">
            <v>MA</v>
          </cell>
          <cell r="F2860" t="str">
            <v>P1</v>
          </cell>
          <cell r="G2860" t="str">
            <v>SMALL</v>
          </cell>
          <cell r="H2860" t="str">
            <v>IH</v>
          </cell>
          <cell r="I2860" t="str">
            <v>0007515 - REID JR, ROBERT J</v>
          </cell>
        </row>
        <row r="2861">
          <cell r="A2861" t="str">
            <v>C43470IH</v>
          </cell>
          <cell r="B2861">
            <v>42185</v>
          </cell>
          <cell r="C2861" t="str">
            <v>C43470</v>
          </cell>
          <cell r="D2861" t="str">
            <v>Unity College</v>
          </cell>
          <cell r="E2861" t="str">
            <v>ME</v>
          </cell>
          <cell r="F2861" t="str">
            <v>P1</v>
          </cell>
          <cell r="G2861" t="str">
            <v>ERF</v>
          </cell>
          <cell r="H2861" t="str">
            <v>IH</v>
          </cell>
          <cell r="I2861" t="str">
            <v>0024812 - ALLEN FINANCIAL GROUP</v>
          </cell>
        </row>
        <row r="2862">
          <cell r="A2862" t="str">
            <v>C43470IV</v>
          </cell>
          <cell r="B2862">
            <v>42185</v>
          </cell>
          <cell r="C2862" t="str">
            <v>C43470</v>
          </cell>
          <cell r="D2862" t="str">
            <v>Unity College</v>
          </cell>
          <cell r="E2862" t="str">
            <v>ME</v>
          </cell>
          <cell r="F2862" t="str">
            <v>P1</v>
          </cell>
          <cell r="G2862" t="str">
            <v>ERF</v>
          </cell>
          <cell r="H2862" t="str">
            <v>IV</v>
          </cell>
          <cell r="I2862" t="str">
            <v>0024812 - ALLEN FINANCIAL GROUP</v>
          </cell>
        </row>
        <row r="2863">
          <cell r="A2863" t="str">
            <v>C43470PO</v>
          </cell>
          <cell r="B2863">
            <v>42185</v>
          </cell>
          <cell r="C2863" t="str">
            <v>C43470</v>
          </cell>
          <cell r="D2863" t="str">
            <v>Unity College</v>
          </cell>
          <cell r="E2863" t="str">
            <v>ME</v>
          </cell>
          <cell r="F2863" t="str">
            <v>P1</v>
          </cell>
          <cell r="G2863" t="str">
            <v>ERF</v>
          </cell>
          <cell r="H2863" t="str">
            <v>PO</v>
          </cell>
          <cell r="I2863" t="str">
            <v>0024812 - ALLEN FINANCIAL GROUP</v>
          </cell>
        </row>
        <row r="2864">
          <cell r="A2864" t="str">
            <v>C43471JM</v>
          </cell>
          <cell r="B2864">
            <v>42185</v>
          </cell>
          <cell r="C2864" t="str">
            <v>C43471</v>
          </cell>
          <cell r="D2864" t="str">
            <v>Members First Credit Union</v>
          </cell>
          <cell r="E2864" t="str">
            <v>NH</v>
          </cell>
          <cell r="F2864" t="str">
            <v>P1</v>
          </cell>
          <cell r="G2864" t="str">
            <v>SMALL</v>
          </cell>
          <cell r="H2864" t="str">
            <v>JM</v>
          </cell>
          <cell r="I2864" t="str">
            <v>0022053 - CGI EMPLOYEE BENEFITS GROUP</v>
          </cell>
        </row>
        <row r="2865">
          <cell r="A2865" t="str">
            <v>C43475JM</v>
          </cell>
          <cell r="B2865">
            <v>42185</v>
          </cell>
          <cell r="C2865" t="str">
            <v>C43475</v>
          </cell>
          <cell r="D2865" t="str">
            <v>The Anthony Galluzzo Corp</v>
          </cell>
          <cell r="E2865" t="str">
            <v>NH</v>
          </cell>
          <cell r="F2865" t="str">
            <v>P1</v>
          </cell>
          <cell r="G2865" t="str">
            <v>SMALL</v>
          </cell>
          <cell r="H2865" t="str">
            <v>JM</v>
          </cell>
          <cell r="I2865" t="str">
            <v>0007350 - SBIA STRATEGIC BENEFIT &amp;</v>
          </cell>
        </row>
        <row r="2866">
          <cell r="A2866" t="str">
            <v>C43477JH</v>
          </cell>
          <cell r="B2866">
            <v>42185</v>
          </cell>
          <cell r="C2866" t="str">
            <v>C43477</v>
          </cell>
          <cell r="D2866" t="str">
            <v>Wayfarer Marine Corporation</v>
          </cell>
          <cell r="E2866" t="str">
            <v>ME</v>
          </cell>
          <cell r="F2866" t="str">
            <v>P1</v>
          </cell>
          <cell r="G2866" t="str">
            <v>SMALL</v>
          </cell>
          <cell r="H2866" t="str">
            <v>JH</v>
          </cell>
          <cell r="I2866" t="str">
            <v>0028351 - ALLEN FINANCIAL GROUP</v>
          </cell>
        </row>
        <row r="2867">
          <cell r="A2867" t="str">
            <v>C43479IH</v>
          </cell>
          <cell r="B2867">
            <v>42185</v>
          </cell>
          <cell r="C2867" t="str">
            <v>C43479</v>
          </cell>
          <cell r="D2867" t="str">
            <v>Morris Yachts Inc</v>
          </cell>
          <cell r="E2867" t="str">
            <v>ME</v>
          </cell>
          <cell r="F2867" t="str">
            <v>P1</v>
          </cell>
          <cell r="G2867" t="str">
            <v>CRC</v>
          </cell>
          <cell r="H2867" t="str">
            <v>IH</v>
          </cell>
          <cell r="I2867" t="str">
            <v>0033222 - BARRESI FINANCIAL INC</v>
          </cell>
        </row>
        <row r="2868">
          <cell r="A2868" t="str">
            <v>C43479IV</v>
          </cell>
          <cell r="B2868">
            <v>42185</v>
          </cell>
          <cell r="C2868" t="str">
            <v>C43479</v>
          </cell>
          <cell r="D2868" t="str">
            <v>Morris Yachts Inc</v>
          </cell>
          <cell r="E2868" t="str">
            <v>ME</v>
          </cell>
          <cell r="F2868" t="str">
            <v>P1</v>
          </cell>
          <cell r="G2868" t="str">
            <v>CRC</v>
          </cell>
          <cell r="H2868" t="str">
            <v>IV</v>
          </cell>
          <cell r="I2868" t="str">
            <v>0033222 - BARRESI FINANCIAL INC</v>
          </cell>
        </row>
        <row r="2869">
          <cell r="A2869" t="str">
            <v>C43482IH</v>
          </cell>
          <cell r="B2869">
            <v>42185</v>
          </cell>
          <cell r="C2869" t="str">
            <v>C43482</v>
          </cell>
          <cell r="D2869" t="str">
            <v>Richard Alemian</v>
          </cell>
          <cell r="E2869" t="str">
            <v>MA</v>
          </cell>
          <cell r="F2869" t="str">
            <v>P1</v>
          </cell>
          <cell r="G2869" t="str">
            <v>SMALL</v>
          </cell>
          <cell r="H2869" t="str">
            <v>IH</v>
          </cell>
          <cell r="I2869" t="str">
            <v>0007447 - KEITH MEADOWS &amp; DUNN INS AGENCY LLC</v>
          </cell>
        </row>
        <row r="2870">
          <cell r="A2870" t="str">
            <v>C43483IH</v>
          </cell>
          <cell r="B2870">
            <v>42185</v>
          </cell>
          <cell r="C2870" t="str">
            <v>C43483</v>
          </cell>
          <cell r="D2870" t="str">
            <v>Bart Alfano MD</v>
          </cell>
          <cell r="E2870" t="str">
            <v>MA</v>
          </cell>
          <cell r="F2870" t="str">
            <v>P1</v>
          </cell>
          <cell r="G2870" t="str">
            <v>SMALL</v>
          </cell>
          <cell r="H2870" t="str">
            <v>IH</v>
          </cell>
          <cell r="I2870" t="str">
            <v>0007449 - KEITH MEADOWS &amp; DUNN INS AGENCY LLC</v>
          </cell>
        </row>
        <row r="2871">
          <cell r="A2871" t="str">
            <v>C43494IH</v>
          </cell>
          <cell r="B2871">
            <v>42185</v>
          </cell>
          <cell r="C2871" t="str">
            <v>C43494</v>
          </cell>
          <cell r="D2871" t="str">
            <v>Berry &amp; Lobel PC</v>
          </cell>
          <cell r="E2871" t="str">
            <v>MA</v>
          </cell>
          <cell r="F2871" t="str">
            <v>P1</v>
          </cell>
          <cell r="G2871" t="str">
            <v>SMALL</v>
          </cell>
          <cell r="H2871" t="str">
            <v>IH</v>
          </cell>
          <cell r="I2871" t="str">
            <v>0007519 - KEITH MEADOWS &amp; DUNN INS AGENCY LLC</v>
          </cell>
        </row>
        <row r="2872">
          <cell r="A2872" t="str">
            <v>C43497JH</v>
          </cell>
          <cell r="B2872">
            <v>42185</v>
          </cell>
          <cell r="C2872" t="str">
            <v>C43497</v>
          </cell>
          <cell r="D2872" t="str">
            <v>Cape Cod Endodontics PC</v>
          </cell>
          <cell r="E2872" t="str">
            <v>MA</v>
          </cell>
          <cell r="F2872" t="str">
            <v>P1</v>
          </cell>
          <cell r="G2872" t="str">
            <v>SMALL</v>
          </cell>
          <cell r="H2872" t="str">
            <v>JH</v>
          </cell>
          <cell r="I2872" t="str">
            <v>0021902 - SPRING INSURANCE GROUP LLC</v>
          </cell>
        </row>
        <row r="2873">
          <cell r="A2873" t="str">
            <v>C43505IH</v>
          </cell>
          <cell r="B2873">
            <v>42185</v>
          </cell>
          <cell r="C2873" t="str">
            <v>C43505</v>
          </cell>
          <cell r="D2873" t="str">
            <v>Neurology Partners</v>
          </cell>
          <cell r="E2873" t="str">
            <v>MA</v>
          </cell>
          <cell r="F2873" t="str">
            <v>P1</v>
          </cell>
          <cell r="G2873" t="str">
            <v>SMALL</v>
          </cell>
          <cell r="H2873" t="str">
            <v>IH</v>
          </cell>
          <cell r="I2873" t="str">
            <v>0007541 - KEITH MEADOWS &amp; DUNN INS AGENCY LLC</v>
          </cell>
        </row>
        <row r="2874">
          <cell r="A2874" t="str">
            <v>C43506IH</v>
          </cell>
          <cell r="B2874">
            <v>42185</v>
          </cell>
          <cell r="C2874" t="str">
            <v>C43506</v>
          </cell>
          <cell r="D2874" t="str">
            <v>Cape &amp; Islands OMS</v>
          </cell>
          <cell r="E2874" t="str">
            <v>MA</v>
          </cell>
          <cell r="F2874" t="str">
            <v>P1</v>
          </cell>
          <cell r="G2874" t="str">
            <v>SMALL</v>
          </cell>
          <cell r="H2874" t="str">
            <v>IH</v>
          </cell>
          <cell r="I2874" t="str">
            <v>0007543 - KEITH MEADOWS &amp; DUNN INS AGENCY LLC</v>
          </cell>
        </row>
        <row r="2875">
          <cell r="A2875" t="str">
            <v>C43509IH</v>
          </cell>
          <cell r="B2875">
            <v>42185</v>
          </cell>
          <cell r="C2875" t="str">
            <v>C43509</v>
          </cell>
          <cell r="D2875" t="str">
            <v>Cavernosa Corp/Men's Health</v>
          </cell>
          <cell r="E2875" t="str">
            <v>MA</v>
          </cell>
          <cell r="F2875" t="str">
            <v>P1</v>
          </cell>
          <cell r="G2875" t="str">
            <v>SMALL</v>
          </cell>
          <cell r="H2875" t="str">
            <v>IH</v>
          </cell>
          <cell r="I2875" t="str">
            <v>0007549 - KEITH MEADOWS &amp; DUNN INS AGENCY LLC</v>
          </cell>
        </row>
        <row r="2876">
          <cell r="A2876" t="str">
            <v>C43517IH</v>
          </cell>
          <cell r="B2876">
            <v>42185</v>
          </cell>
          <cell r="C2876" t="str">
            <v>C43517</v>
          </cell>
          <cell r="D2876" t="str">
            <v>Newton Cochran, MD</v>
          </cell>
          <cell r="E2876" t="str">
            <v>MA</v>
          </cell>
          <cell r="F2876" t="str">
            <v>P1</v>
          </cell>
          <cell r="G2876" t="str">
            <v>SMALL</v>
          </cell>
          <cell r="H2876" t="str">
            <v>IH</v>
          </cell>
          <cell r="I2876" t="str">
            <v>0007455 - KEITH MEADOWS &amp; DUNN INS AGENCY LLC</v>
          </cell>
        </row>
        <row r="2877">
          <cell r="A2877" t="str">
            <v>C43518IH</v>
          </cell>
          <cell r="B2877">
            <v>42185</v>
          </cell>
          <cell r="C2877" t="str">
            <v>C43518</v>
          </cell>
          <cell r="D2877" t="str">
            <v>Leominster Family Dental Ctr. PC</v>
          </cell>
          <cell r="E2877" t="str">
            <v>MA</v>
          </cell>
          <cell r="F2877" t="str">
            <v>P1</v>
          </cell>
          <cell r="G2877" t="str">
            <v>SMALL</v>
          </cell>
          <cell r="H2877" t="str">
            <v>IH</v>
          </cell>
          <cell r="I2877" t="str">
            <v>0007457 - KEITH MEADOWS &amp; DUNN INS AGENCY LLC</v>
          </cell>
        </row>
        <row r="2878">
          <cell r="A2878" t="str">
            <v>C43521IH</v>
          </cell>
          <cell r="B2878">
            <v>42185</v>
          </cell>
          <cell r="C2878" t="str">
            <v>C43521</v>
          </cell>
          <cell r="D2878" t="str">
            <v>Patrick M MacDonald DDS PC</v>
          </cell>
          <cell r="E2878" t="str">
            <v>MA</v>
          </cell>
          <cell r="F2878" t="str">
            <v>P1</v>
          </cell>
          <cell r="G2878" t="str">
            <v>GPC</v>
          </cell>
          <cell r="H2878" t="str">
            <v>IH</v>
          </cell>
          <cell r="I2878" t="str">
            <v>0020415 - SPRING INSURANCE GROUP LLC</v>
          </cell>
        </row>
        <row r="2879">
          <cell r="A2879" t="str">
            <v>C43532IV</v>
          </cell>
          <cell r="B2879">
            <v>42185</v>
          </cell>
          <cell r="C2879" t="str">
            <v>C43532</v>
          </cell>
          <cell r="D2879" t="str">
            <v>Diana W Liu, DDS, PC</v>
          </cell>
          <cell r="E2879" t="str">
            <v>MA</v>
          </cell>
          <cell r="F2879" t="str">
            <v>P1</v>
          </cell>
          <cell r="G2879" t="str">
            <v>SMALL</v>
          </cell>
          <cell r="H2879" t="str">
            <v>IV</v>
          </cell>
          <cell r="I2879" t="str">
            <v>0007569 - KEITH MEADOWS &amp; DUNN INS AGENCY LLC</v>
          </cell>
        </row>
        <row r="2880">
          <cell r="A2880" t="str">
            <v>C43541JH</v>
          </cell>
          <cell r="B2880">
            <v>42185</v>
          </cell>
          <cell r="C2880" t="str">
            <v>C43541</v>
          </cell>
          <cell r="D2880" t="str">
            <v>John Frasca MD</v>
          </cell>
          <cell r="E2880" t="str">
            <v>MA</v>
          </cell>
          <cell r="F2880" t="str">
            <v>P1</v>
          </cell>
          <cell r="G2880" t="str">
            <v>SMALL</v>
          </cell>
          <cell r="H2880" t="str">
            <v>JH</v>
          </cell>
          <cell r="I2880" t="str">
            <v>0007583 - KEITH MEADOWS &amp; DUNN INS AGENCY LLC</v>
          </cell>
        </row>
        <row r="2881">
          <cell r="A2881" t="str">
            <v>C43544IH</v>
          </cell>
          <cell r="B2881">
            <v>42185</v>
          </cell>
          <cell r="C2881" t="str">
            <v>C43544</v>
          </cell>
          <cell r="D2881" t="str">
            <v>Robert Garber DMD</v>
          </cell>
          <cell r="E2881" t="str">
            <v>MA</v>
          </cell>
          <cell r="F2881" t="str">
            <v>P1</v>
          </cell>
          <cell r="G2881" t="str">
            <v>GPC</v>
          </cell>
          <cell r="H2881" t="str">
            <v>IH</v>
          </cell>
          <cell r="I2881" t="str">
            <v>0029621 - SPRING INSURANCE GROUP LLC</v>
          </cell>
        </row>
        <row r="2882">
          <cell r="A2882" t="str">
            <v>C43544JA</v>
          </cell>
          <cell r="B2882">
            <v>42185</v>
          </cell>
          <cell r="C2882" t="str">
            <v>C43544</v>
          </cell>
          <cell r="D2882" t="str">
            <v>Robert Garber DMD</v>
          </cell>
          <cell r="E2882" t="str">
            <v>MA</v>
          </cell>
          <cell r="F2882" t="str">
            <v>P1</v>
          </cell>
          <cell r="G2882" t="str">
            <v>GPC</v>
          </cell>
          <cell r="H2882" t="str">
            <v>JA</v>
          </cell>
          <cell r="I2882" t="str">
            <v>0029621 - SPRING INSURANCE GROUP LLC</v>
          </cell>
        </row>
        <row r="2883">
          <cell r="A2883" t="str">
            <v>C43546IH</v>
          </cell>
          <cell r="B2883">
            <v>42185</v>
          </cell>
          <cell r="C2883" t="str">
            <v>C43546</v>
          </cell>
          <cell r="D2883" t="str">
            <v>Gerhard Chiropractic Office</v>
          </cell>
          <cell r="E2883" t="str">
            <v>MA</v>
          </cell>
          <cell r="F2883" t="str">
            <v>P1</v>
          </cell>
          <cell r="G2883" t="str">
            <v>SMALL</v>
          </cell>
          <cell r="H2883" t="str">
            <v>IH</v>
          </cell>
        </row>
        <row r="2884">
          <cell r="A2884" t="str">
            <v>C43556IH</v>
          </cell>
          <cell r="B2884">
            <v>42185</v>
          </cell>
          <cell r="C2884" t="str">
            <v>C43556</v>
          </cell>
          <cell r="D2884" t="str">
            <v>Lawrence Handler, MD</v>
          </cell>
          <cell r="E2884" t="str">
            <v>MA</v>
          </cell>
          <cell r="F2884" t="str">
            <v>P1</v>
          </cell>
          <cell r="G2884" t="str">
            <v>SMALL</v>
          </cell>
          <cell r="H2884" t="str">
            <v>IH</v>
          </cell>
          <cell r="I2884" t="str">
            <v>0007605 - KEITH MEADOWS &amp; DUNN INS AGENCY LLC</v>
          </cell>
        </row>
        <row r="2885">
          <cell r="A2885" t="str">
            <v>C43557IH</v>
          </cell>
          <cell r="B2885">
            <v>42185</v>
          </cell>
          <cell r="C2885" t="str">
            <v>C43557</v>
          </cell>
          <cell r="D2885" t="str">
            <v>Paul A Fugazzotto DDS PC</v>
          </cell>
          <cell r="E2885" t="str">
            <v>MA</v>
          </cell>
          <cell r="F2885" t="str">
            <v>P1</v>
          </cell>
          <cell r="G2885" t="str">
            <v>SMALL</v>
          </cell>
          <cell r="H2885" t="str">
            <v>IH</v>
          </cell>
          <cell r="I2885" t="str">
            <v>0007474 - KEITH MEADOWS &amp; DUNN INS AGENCY LLC</v>
          </cell>
        </row>
        <row r="2886">
          <cell r="A2886" t="str">
            <v>C43559IH</v>
          </cell>
          <cell r="B2886">
            <v>42185</v>
          </cell>
          <cell r="C2886" t="str">
            <v>C43559</v>
          </cell>
          <cell r="D2886" t="str">
            <v>Hearing Solutions</v>
          </cell>
          <cell r="E2886" t="str">
            <v>MA</v>
          </cell>
          <cell r="F2886" t="str">
            <v>P1</v>
          </cell>
          <cell r="G2886" t="str">
            <v>SMALL</v>
          </cell>
          <cell r="H2886" t="str">
            <v>IH</v>
          </cell>
          <cell r="I2886" t="str">
            <v>0007478 - KEITH MEADOWS &amp; DUNN INS AGENCY LLC</v>
          </cell>
        </row>
        <row r="2887">
          <cell r="A2887" t="str">
            <v>C43560IH</v>
          </cell>
          <cell r="B2887">
            <v>42185</v>
          </cell>
          <cell r="C2887" t="str">
            <v>C43560</v>
          </cell>
          <cell r="D2887" t="str">
            <v>Neponset Valley Oral &amp; Maxillofacial Surgery Associates, PC</v>
          </cell>
          <cell r="E2887" t="str">
            <v>MA</v>
          </cell>
          <cell r="F2887" t="str">
            <v>P1</v>
          </cell>
          <cell r="G2887" t="str">
            <v>SMALL</v>
          </cell>
          <cell r="H2887" t="str">
            <v>IH</v>
          </cell>
          <cell r="I2887" t="str">
            <v>0007480 - KEITH MEADOWS &amp; DUNN INS AGENCY LLC</v>
          </cell>
        </row>
        <row r="2888">
          <cell r="A2888" t="str">
            <v>C43562IH</v>
          </cell>
          <cell r="B2888">
            <v>42185</v>
          </cell>
          <cell r="C2888" t="str">
            <v>C43562</v>
          </cell>
          <cell r="D2888" t="str">
            <v>Jill C. Hoffman, LMT</v>
          </cell>
          <cell r="E2888" t="str">
            <v>MA</v>
          </cell>
          <cell r="F2888" t="str">
            <v>P1</v>
          </cell>
          <cell r="G2888" t="str">
            <v>SMALL</v>
          </cell>
          <cell r="H2888" t="str">
            <v>IH</v>
          </cell>
          <cell r="I2888" t="str">
            <v>0007484 - KEITH MEADOWS &amp; DUNN INS AGENCY LLC</v>
          </cell>
        </row>
        <row r="2889">
          <cell r="A2889" t="str">
            <v>C43590IV</v>
          </cell>
          <cell r="B2889">
            <v>42185</v>
          </cell>
          <cell r="C2889" t="str">
            <v>C43590</v>
          </cell>
          <cell r="D2889" t="str">
            <v>Hanover Psychological Associates</v>
          </cell>
          <cell r="E2889" t="str">
            <v>MA</v>
          </cell>
          <cell r="F2889" t="str">
            <v>P1</v>
          </cell>
          <cell r="G2889" t="str">
            <v>SMALL</v>
          </cell>
          <cell r="H2889" t="str">
            <v>IV</v>
          </cell>
          <cell r="I2889" t="str">
            <v>0007783 - KEITH MEADOWS &amp; DUNN INS AGENCY LLC</v>
          </cell>
        </row>
        <row r="2890">
          <cell r="A2890" t="str">
            <v>C43597IA</v>
          </cell>
          <cell r="B2890">
            <v>42185</v>
          </cell>
          <cell r="C2890" t="str">
            <v>C43597</v>
          </cell>
          <cell r="D2890" t="str">
            <v>Masci &amp; Dehm Eye Associates Llp</v>
          </cell>
          <cell r="E2890" t="str">
            <v>MA</v>
          </cell>
          <cell r="F2890" t="str">
            <v>P1</v>
          </cell>
          <cell r="G2890" t="str">
            <v>SMALL</v>
          </cell>
          <cell r="H2890" t="str">
            <v>IA</v>
          </cell>
          <cell r="I2890" t="str">
            <v>0013686 - COMPLETE BENEFIT SOLUTIONS LLC</v>
          </cell>
        </row>
        <row r="2891">
          <cell r="A2891" t="str">
            <v>C43597IH</v>
          </cell>
          <cell r="B2891">
            <v>42185</v>
          </cell>
          <cell r="C2891" t="str">
            <v>C43597</v>
          </cell>
          <cell r="D2891" t="str">
            <v>Masci &amp; Dehm Eye Associates Llp</v>
          </cell>
          <cell r="E2891" t="str">
            <v>MA</v>
          </cell>
          <cell r="F2891" t="str">
            <v>P1</v>
          </cell>
          <cell r="G2891" t="str">
            <v>SMALL</v>
          </cell>
          <cell r="H2891" t="str">
            <v>IH</v>
          </cell>
          <cell r="I2891" t="str">
            <v>0013686 - COMPLETE BENEFIT SOLUTIONS LLC</v>
          </cell>
        </row>
        <row r="2892">
          <cell r="A2892" t="str">
            <v>C43603IH</v>
          </cell>
          <cell r="B2892">
            <v>42185</v>
          </cell>
          <cell r="C2892" t="str">
            <v>C43603</v>
          </cell>
          <cell r="D2892" t="str">
            <v>Milford Gastroenterology Associates</v>
          </cell>
          <cell r="E2892" t="str">
            <v>MA</v>
          </cell>
          <cell r="F2892" t="str">
            <v>P1</v>
          </cell>
          <cell r="G2892" t="str">
            <v>SMALL</v>
          </cell>
          <cell r="H2892" t="str">
            <v>IH</v>
          </cell>
          <cell r="I2892" t="str">
            <v>0007632 - KEITH MEADOWS &amp; DUNN INS AGENCY LLC</v>
          </cell>
        </row>
        <row r="2893">
          <cell r="A2893" t="str">
            <v>C43608IH</v>
          </cell>
          <cell r="B2893">
            <v>42185</v>
          </cell>
          <cell r="C2893" t="str">
            <v>C43608</v>
          </cell>
          <cell r="D2893" t="str">
            <v>Thomas Mone</v>
          </cell>
          <cell r="E2893" t="str">
            <v>MA</v>
          </cell>
          <cell r="F2893" t="str">
            <v>P1</v>
          </cell>
          <cell r="G2893" t="str">
            <v>SMALL</v>
          </cell>
          <cell r="H2893" t="str">
            <v>IH</v>
          </cell>
          <cell r="I2893" t="str">
            <v>0007638 - KEITH MEADOWS &amp; DUNN INS AGENCY LLC</v>
          </cell>
        </row>
        <row r="2894">
          <cell r="A2894" t="str">
            <v>C43613IH</v>
          </cell>
          <cell r="B2894">
            <v>42185</v>
          </cell>
          <cell r="C2894" t="str">
            <v>C43613</v>
          </cell>
          <cell r="D2894" t="str">
            <v>Oral &amp; Maxillofacial Surgery Inc</v>
          </cell>
          <cell r="E2894" t="str">
            <v>MA</v>
          </cell>
          <cell r="F2894" t="str">
            <v>P1</v>
          </cell>
          <cell r="G2894" t="str">
            <v>SMALL</v>
          </cell>
          <cell r="H2894" t="str">
            <v>IH</v>
          </cell>
          <cell r="I2894" t="str">
            <v>0007743 - KEITH MEADOWS &amp; DUNN INS AGENCY LLC</v>
          </cell>
        </row>
        <row r="2895">
          <cell r="A2895" t="str">
            <v>C43614IH</v>
          </cell>
          <cell r="B2895">
            <v>42185</v>
          </cell>
          <cell r="C2895" t="str">
            <v>C43614</v>
          </cell>
          <cell r="D2895" t="str">
            <v>Katherine A Haltom DMD dba Oral &amp; Maxillofacial Surgical Center</v>
          </cell>
          <cell r="E2895" t="str">
            <v>MA</v>
          </cell>
          <cell r="F2895" t="str">
            <v>P1</v>
          </cell>
          <cell r="G2895" t="str">
            <v>SMALL</v>
          </cell>
          <cell r="H2895" t="str">
            <v>IH</v>
          </cell>
          <cell r="I2895" t="str">
            <v>0007745 - KEITH MEADOWS &amp; DUNN INS AGENCY LLC</v>
          </cell>
        </row>
        <row r="2896">
          <cell r="A2896" t="str">
            <v>C43626IH</v>
          </cell>
          <cell r="B2896">
            <v>42185</v>
          </cell>
          <cell r="C2896" t="str">
            <v>C43626</v>
          </cell>
          <cell r="D2896" t="str">
            <v>Endodontic Health PC</v>
          </cell>
          <cell r="E2896" t="str">
            <v>MA</v>
          </cell>
          <cell r="F2896" t="str">
            <v>P1</v>
          </cell>
          <cell r="G2896" t="str">
            <v>SMALL</v>
          </cell>
          <cell r="H2896" t="str">
            <v>IH</v>
          </cell>
          <cell r="I2896" t="str">
            <v>0007789 - KEITH MEADOWS &amp; DUNN INS AGENCY LLC</v>
          </cell>
        </row>
        <row r="2897">
          <cell r="A2897" t="str">
            <v>C43630IH</v>
          </cell>
          <cell r="B2897">
            <v>42185</v>
          </cell>
          <cell r="C2897" t="str">
            <v>C43630</v>
          </cell>
          <cell r="D2897" t="str">
            <v>Mark Polasky</v>
          </cell>
          <cell r="E2897" t="str">
            <v>MA</v>
          </cell>
          <cell r="F2897" t="str">
            <v>P1</v>
          </cell>
          <cell r="G2897" t="str">
            <v>SMALL</v>
          </cell>
          <cell r="H2897" t="str">
            <v>IH</v>
          </cell>
          <cell r="I2897" t="str">
            <v>0007797 - KEITH MEADOWS &amp; DUNN INS AGENCY LLC</v>
          </cell>
        </row>
        <row r="2898">
          <cell r="A2898" t="str">
            <v>C43642IH</v>
          </cell>
          <cell r="B2898">
            <v>42185</v>
          </cell>
          <cell r="C2898" t="str">
            <v>C43642</v>
          </cell>
          <cell r="D2898" t="str">
            <v>Rehabilitation Medical Associates</v>
          </cell>
          <cell r="E2898" t="str">
            <v>MA</v>
          </cell>
          <cell r="F2898" t="str">
            <v>P1</v>
          </cell>
          <cell r="G2898" t="str">
            <v>SMALL</v>
          </cell>
          <cell r="H2898" t="str">
            <v>IH</v>
          </cell>
          <cell r="I2898" t="str">
            <v>0024775 - JED INSURANCE &amp; FINANCIAL SERVICE AGCY INC</v>
          </cell>
        </row>
        <row r="2899">
          <cell r="A2899" t="str">
            <v>C43651IH</v>
          </cell>
          <cell r="B2899">
            <v>42185</v>
          </cell>
          <cell r="C2899" t="str">
            <v>C43651</v>
          </cell>
          <cell r="D2899" t="str">
            <v>Eli Rubin, DDS</v>
          </cell>
          <cell r="E2899" t="str">
            <v>MA</v>
          </cell>
          <cell r="F2899" t="str">
            <v>P1</v>
          </cell>
          <cell r="G2899" t="str">
            <v>SMALL</v>
          </cell>
          <cell r="H2899" t="str">
            <v>IH</v>
          </cell>
          <cell r="I2899" t="str">
            <v>0007374 - KEITH MEADOWS &amp; DUNN INS AGENCY LLC</v>
          </cell>
        </row>
        <row r="2900">
          <cell r="A2900" t="str">
            <v>C43657IH</v>
          </cell>
          <cell r="B2900">
            <v>42185</v>
          </cell>
          <cell r="C2900" t="str">
            <v>C43657</v>
          </cell>
          <cell r="D2900" t="str">
            <v>J Alan Sasson DMD</v>
          </cell>
          <cell r="E2900" t="str">
            <v>MA</v>
          </cell>
          <cell r="F2900" t="str">
            <v>P1</v>
          </cell>
          <cell r="G2900" t="str">
            <v>SMALL</v>
          </cell>
          <cell r="H2900" t="str">
            <v>IH</v>
          </cell>
          <cell r="I2900" t="str">
            <v>0031762 - INTEGRATED INSURANCE SOLUTIONS LLC</v>
          </cell>
        </row>
        <row r="2901">
          <cell r="A2901" t="str">
            <v>C43657IV</v>
          </cell>
          <cell r="B2901">
            <v>42185</v>
          </cell>
          <cell r="C2901" t="str">
            <v>C43657</v>
          </cell>
          <cell r="D2901" t="str">
            <v>J Alan Sasson DMD</v>
          </cell>
          <cell r="E2901" t="str">
            <v>MA</v>
          </cell>
          <cell r="F2901" t="str">
            <v>P1</v>
          </cell>
          <cell r="G2901" t="str">
            <v>SMALL</v>
          </cell>
          <cell r="H2901" t="str">
            <v>IV</v>
          </cell>
          <cell r="I2901" t="str">
            <v>0031762 - INTEGRATED INSURANCE SOLUTIONS LLC</v>
          </cell>
        </row>
        <row r="2902">
          <cell r="A2902" t="str">
            <v>C43658IH</v>
          </cell>
          <cell r="B2902">
            <v>42185</v>
          </cell>
          <cell r="C2902" t="str">
            <v>C43658</v>
          </cell>
          <cell r="D2902" t="str">
            <v>Eugene Savitt, DMD</v>
          </cell>
          <cell r="E2902" t="str">
            <v>MA</v>
          </cell>
          <cell r="F2902" t="str">
            <v>P1</v>
          </cell>
          <cell r="G2902" t="str">
            <v>SMALL</v>
          </cell>
          <cell r="H2902" t="str">
            <v>IH</v>
          </cell>
          <cell r="I2902" t="str">
            <v>0007386 - KEITH MEADOWS &amp; DUNN INS AGENCY LLC</v>
          </cell>
        </row>
        <row r="2903">
          <cell r="A2903" t="str">
            <v>C43659IH</v>
          </cell>
          <cell r="B2903">
            <v>42185</v>
          </cell>
          <cell r="C2903" t="str">
            <v>C43659</v>
          </cell>
          <cell r="D2903" t="str">
            <v>Michael Scanlon</v>
          </cell>
          <cell r="E2903" t="str">
            <v>MA</v>
          </cell>
          <cell r="F2903" t="str">
            <v>P1</v>
          </cell>
          <cell r="G2903" t="str">
            <v>SMALL</v>
          </cell>
          <cell r="H2903" t="str">
            <v>IH</v>
          </cell>
          <cell r="I2903" t="str">
            <v>0025779 - FBINSURE LLC</v>
          </cell>
        </row>
        <row r="2904">
          <cell r="A2904" t="str">
            <v>C43671IH</v>
          </cell>
          <cell r="B2904">
            <v>42185</v>
          </cell>
          <cell r="C2904" t="str">
            <v>C43671</v>
          </cell>
          <cell r="D2904" t="str">
            <v>Medway Family Medical</v>
          </cell>
          <cell r="E2904" t="str">
            <v>MA</v>
          </cell>
          <cell r="F2904" t="str">
            <v>P1</v>
          </cell>
          <cell r="G2904" t="str">
            <v>SMALL</v>
          </cell>
          <cell r="H2904" t="str">
            <v>IH</v>
          </cell>
          <cell r="I2904" t="str">
            <v>0007659 - KEITH MEADOWS &amp; DUNN INS AGENCY LLC</v>
          </cell>
        </row>
        <row r="2905">
          <cell r="A2905" t="str">
            <v>C43674IH</v>
          </cell>
          <cell r="B2905">
            <v>42185</v>
          </cell>
          <cell r="C2905" t="str">
            <v>C43674</v>
          </cell>
          <cell r="D2905" t="str">
            <v>Southeastern Surgical Associates PC</v>
          </cell>
          <cell r="E2905" t="str">
            <v>MA</v>
          </cell>
          <cell r="F2905" t="str">
            <v>P1</v>
          </cell>
          <cell r="G2905" t="str">
            <v>SMALL</v>
          </cell>
          <cell r="H2905" t="str">
            <v>IH</v>
          </cell>
          <cell r="I2905" t="str">
            <v>0034380 - BRABO BENEFITS INC</v>
          </cell>
        </row>
        <row r="2906">
          <cell r="A2906" t="str">
            <v>C43674IV</v>
          </cell>
          <cell r="B2906">
            <v>42185</v>
          </cell>
          <cell r="C2906" t="str">
            <v>C43674</v>
          </cell>
          <cell r="D2906" t="str">
            <v>Southeastern Surgical Associates PC</v>
          </cell>
          <cell r="E2906" t="str">
            <v>MA</v>
          </cell>
          <cell r="F2906" t="str">
            <v>P1</v>
          </cell>
          <cell r="G2906" t="str">
            <v>SMALL</v>
          </cell>
          <cell r="H2906" t="str">
            <v>IV</v>
          </cell>
          <cell r="I2906" t="str">
            <v>0034380 - BRABO BENEFITS INC</v>
          </cell>
        </row>
        <row r="2907">
          <cell r="A2907" t="str">
            <v>C43675IH</v>
          </cell>
          <cell r="B2907">
            <v>42185</v>
          </cell>
          <cell r="C2907" t="str">
            <v>C43675</v>
          </cell>
          <cell r="D2907" t="str">
            <v>Hamilton M Sporborg DDS</v>
          </cell>
          <cell r="E2907" t="str">
            <v>MA</v>
          </cell>
          <cell r="F2907" t="str">
            <v>P1</v>
          </cell>
          <cell r="G2907" t="str">
            <v>SMALL</v>
          </cell>
          <cell r="H2907" t="str">
            <v>IH</v>
          </cell>
          <cell r="I2907" t="str">
            <v>0007668 - KEITH MEADOWS &amp; DUNN INS AGENCY LLC</v>
          </cell>
        </row>
        <row r="2908">
          <cell r="A2908" t="str">
            <v>C43676IH</v>
          </cell>
          <cell r="B2908">
            <v>42185</v>
          </cell>
          <cell r="C2908" t="str">
            <v>C43676</v>
          </cell>
          <cell r="D2908" t="str">
            <v>Elizabeth Stefos, DC</v>
          </cell>
          <cell r="E2908" t="str">
            <v>MA</v>
          </cell>
          <cell r="F2908" t="str">
            <v>P1</v>
          </cell>
          <cell r="G2908" t="str">
            <v>SMALL</v>
          </cell>
          <cell r="H2908" t="str">
            <v>IH</v>
          </cell>
          <cell r="I2908" t="str">
            <v>0007670 - KEITH MEADOWS &amp; DUNN INS AGENCY LLC</v>
          </cell>
        </row>
        <row r="2909">
          <cell r="A2909" t="str">
            <v>C43679IH</v>
          </cell>
          <cell r="B2909">
            <v>42185</v>
          </cell>
          <cell r="C2909" t="str">
            <v>C43679</v>
          </cell>
          <cell r="D2909" t="str">
            <v>T A Nelson Construction</v>
          </cell>
          <cell r="E2909" t="str">
            <v>MA</v>
          </cell>
          <cell r="F2909" t="str">
            <v>P1</v>
          </cell>
          <cell r="G2909" t="str">
            <v>SMALL</v>
          </cell>
          <cell r="H2909" t="str">
            <v>IH</v>
          </cell>
          <cell r="I2909" t="str">
            <v>0007678 - KEITH MEADOWS &amp; DUNN INS AGENCY LLC</v>
          </cell>
        </row>
        <row r="2910">
          <cell r="A2910" t="str">
            <v>C43680IA</v>
          </cell>
          <cell r="B2910">
            <v>42185</v>
          </cell>
          <cell r="C2910" t="str">
            <v>C43680</v>
          </cell>
          <cell r="D2910" t="str">
            <v>Carol Takvorian, MD</v>
          </cell>
          <cell r="E2910" t="str">
            <v>MA</v>
          </cell>
          <cell r="F2910" t="str">
            <v>P1</v>
          </cell>
          <cell r="G2910" t="str">
            <v>SMALL</v>
          </cell>
          <cell r="H2910" t="str">
            <v>IA</v>
          </cell>
          <cell r="I2910" t="str">
            <v>0007680 - KEITH MEADOWS &amp; DUNN INS AGENCY LLC</v>
          </cell>
        </row>
        <row r="2911">
          <cell r="A2911" t="str">
            <v>C43683IH</v>
          </cell>
          <cell r="B2911">
            <v>42185</v>
          </cell>
          <cell r="C2911" t="str">
            <v>C43683</v>
          </cell>
          <cell r="D2911" t="str">
            <v>The Foot Specialist</v>
          </cell>
          <cell r="E2911" t="str">
            <v>MA</v>
          </cell>
          <cell r="F2911" t="str">
            <v>P1</v>
          </cell>
          <cell r="G2911" t="str">
            <v>SMALL</v>
          </cell>
          <cell r="H2911" t="str">
            <v>IH</v>
          </cell>
          <cell r="I2911" t="str">
            <v>0007686 - KEITH MEADOWS &amp; DUNN INS AGENCY LLC</v>
          </cell>
        </row>
        <row r="2912">
          <cell r="A2912" t="str">
            <v>C43704IH</v>
          </cell>
          <cell r="B2912">
            <v>42185</v>
          </cell>
          <cell r="C2912" t="str">
            <v>C43704</v>
          </cell>
          <cell r="D2912" t="str">
            <v>Allergy &amp; Asthma Associates-South</v>
          </cell>
          <cell r="E2912" t="str">
            <v>MA</v>
          </cell>
          <cell r="F2912" t="str">
            <v>P1</v>
          </cell>
          <cell r="G2912" t="str">
            <v>SMALL</v>
          </cell>
          <cell r="H2912" t="str">
            <v>IH</v>
          </cell>
          <cell r="I2912" t="str">
            <v>0007708 - KEITH MEADOWS &amp; DUNN INS AGENCY LLC</v>
          </cell>
        </row>
        <row r="2913">
          <cell r="A2913" t="str">
            <v>C43713IA</v>
          </cell>
          <cell r="B2913">
            <v>42185</v>
          </cell>
          <cell r="C2913" t="str">
            <v>C43713</v>
          </cell>
          <cell r="D2913" t="str">
            <v>Steven Aveni, DDS</v>
          </cell>
          <cell r="E2913" t="str">
            <v>MA</v>
          </cell>
          <cell r="F2913" t="str">
            <v>P1</v>
          </cell>
          <cell r="G2913" t="str">
            <v>SMALL</v>
          </cell>
          <cell r="H2913" t="str">
            <v>IA</v>
          </cell>
          <cell r="I2913" t="str">
            <v>0007416 - KEITH MEADOWS &amp; DUNN INS AGENCY LLC</v>
          </cell>
        </row>
        <row r="2914">
          <cell r="A2914" t="str">
            <v>C43715IH</v>
          </cell>
          <cell r="B2914">
            <v>42185</v>
          </cell>
          <cell r="C2914" t="str">
            <v>C43715</v>
          </cell>
          <cell r="D2914" t="str">
            <v>Homefield Credit Union</v>
          </cell>
          <cell r="E2914" t="str">
            <v>MA</v>
          </cell>
          <cell r="F2914" t="str">
            <v>P1</v>
          </cell>
          <cell r="G2914" t="str">
            <v>SMALL</v>
          </cell>
          <cell r="H2914" t="str">
            <v>IH</v>
          </cell>
          <cell r="I2914" t="str">
            <v>0032601 - BOSTONIAN GROUP INSURANCE AGENCY</v>
          </cell>
        </row>
        <row r="2915">
          <cell r="A2915" t="str">
            <v>C43720IH</v>
          </cell>
          <cell r="B2915">
            <v>42185</v>
          </cell>
          <cell r="C2915" t="str">
            <v>C43720</v>
          </cell>
          <cell r="D2915" t="str">
            <v>Grand Image Inc</v>
          </cell>
          <cell r="E2915" t="str">
            <v>MA</v>
          </cell>
          <cell r="F2915" t="str">
            <v>P1</v>
          </cell>
          <cell r="G2915" t="str">
            <v>SMALL</v>
          </cell>
          <cell r="H2915" t="str">
            <v>IH</v>
          </cell>
          <cell r="I2915" t="str">
            <v>0034520 - DIGITAL INSURANCE AGENCY INC</v>
          </cell>
        </row>
        <row r="2916">
          <cell r="A2916" t="str">
            <v>C43720JA</v>
          </cell>
          <cell r="B2916">
            <v>42185</v>
          </cell>
          <cell r="C2916" t="str">
            <v>C43720</v>
          </cell>
          <cell r="D2916" t="str">
            <v>Grand Image Inc</v>
          </cell>
          <cell r="E2916" t="str">
            <v>MA</v>
          </cell>
          <cell r="F2916" t="str">
            <v>P1</v>
          </cell>
          <cell r="G2916" t="str">
            <v>SMALL</v>
          </cell>
          <cell r="H2916" t="str">
            <v>JA</v>
          </cell>
          <cell r="I2916" t="str">
            <v>0034520 - DIGITAL INSURANCE AGENCY INC</v>
          </cell>
        </row>
        <row r="2917">
          <cell r="A2917" t="str">
            <v>C43726IH</v>
          </cell>
          <cell r="B2917">
            <v>42185</v>
          </cell>
          <cell r="C2917" t="str">
            <v>C43726</v>
          </cell>
          <cell r="D2917" t="str">
            <v>Eastern Metal Industries Inc</v>
          </cell>
          <cell r="E2917" t="str">
            <v>MA</v>
          </cell>
          <cell r="F2917" t="str">
            <v>P1</v>
          </cell>
          <cell r="G2917" t="str">
            <v>SMALL</v>
          </cell>
          <cell r="H2917" t="str">
            <v>IH</v>
          </cell>
          <cell r="I2917" t="str">
            <v>0007720 - SMALL BUSINESS INSURANCE AGENCY INC</v>
          </cell>
        </row>
        <row r="2918">
          <cell r="A2918" t="str">
            <v>C43740JM</v>
          </cell>
          <cell r="B2918">
            <v>42185</v>
          </cell>
          <cell r="C2918" t="str">
            <v>C43740</v>
          </cell>
          <cell r="D2918" t="str">
            <v>Belknap Landscape Company Inc</v>
          </cell>
          <cell r="E2918" t="str">
            <v>NH</v>
          </cell>
          <cell r="F2918" t="str">
            <v>P1</v>
          </cell>
          <cell r="G2918" t="str">
            <v>SMALL</v>
          </cell>
          <cell r="H2918" t="str">
            <v>JM</v>
          </cell>
          <cell r="I2918" t="str">
            <v>0007502 - MELCHER &amp; PRESCOTT AGENCY INC</v>
          </cell>
        </row>
        <row r="2919">
          <cell r="A2919" t="str">
            <v>C43741JM</v>
          </cell>
          <cell r="B2919">
            <v>42185</v>
          </cell>
          <cell r="C2919" t="str">
            <v>C43741</v>
          </cell>
          <cell r="D2919" t="str">
            <v>Frase Electric</v>
          </cell>
          <cell r="E2919" t="str">
            <v>NH</v>
          </cell>
          <cell r="F2919" t="str">
            <v>P1</v>
          </cell>
          <cell r="G2919" t="str">
            <v>SMALL</v>
          </cell>
          <cell r="H2919" t="str">
            <v>JM</v>
          </cell>
          <cell r="I2919" t="str">
            <v>0016770 - MELCHER &amp; PRESCOTT AGENCY INC</v>
          </cell>
        </row>
        <row r="2920">
          <cell r="A2920" t="str">
            <v>C43742IH</v>
          </cell>
          <cell r="B2920">
            <v>42185</v>
          </cell>
          <cell r="C2920" t="str">
            <v>C43742</v>
          </cell>
          <cell r="D2920" t="str">
            <v>New England Boring Contractors</v>
          </cell>
          <cell r="E2920" t="str">
            <v>NH</v>
          </cell>
          <cell r="F2920" t="str">
            <v>P1</v>
          </cell>
          <cell r="G2920" t="str">
            <v>CRC</v>
          </cell>
          <cell r="H2920" t="str">
            <v>IH</v>
          </cell>
          <cell r="I2920" t="str">
            <v>0007503 - NIBRI BENEFIT SERVICES INC</v>
          </cell>
        </row>
        <row r="2921">
          <cell r="A2921" t="str">
            <v>C43742PO</v>
          </cell>
          <cell r="B2921">
            <v>42185</v>
          </cell>
          <cell r="C2921" t="str">
            <v>C43742</v>
          </cell>
          <cell r="D2921" t="str">
            <v>New England Boring Contractors</v>
          </cell>
          <cell r="E2921" t="str">
            <v>NH</v>
          </cell>
          <cell r="F2921" t="str">
            <v>P1</v>
          </cell>
          <cell r="G2921" t="str">
            <v>CRC</v>
          </cell>
          <cell r="H2921" t="str">
            <v>PO</v>
          </cell>
          <cell r="I2921" t="str">
            <v>0007503 - NIBRI BENEFIT SERVICES INC</v>
          </cell>
        </row>
        <row r="2922">
          <cell r="A2922" t="str">
            <v>C43746IV</v>
          </cell>
          <cell r="B2922">
            <v>42185</v>
          </cell>
          <cell r="C2922" t="str">
            <v>C43746</v>
          </cell>
          <cell r="D2922" t="str">
            <v>Pain Solutions Management Group</v>
          </cell>
          <cell r="E2922" t="str">
            <v>NH</v>
          </cell>
          <cell r="F2922" t="str">
            <v>P1</v>
          </cell>
          <cell r="G2922" t="str">
            <v>SMALL</v>
          </cell>
          <cell r="H2922" t="str">
            <v>IV</v>
          </cell>
          <cell r="I2922" t="str">
            <v>0024146 - NEW ENGLAND EMPLOYEE BENEFITS COUNCIL</v>
          </cell>
        </row>
        <row r="2923">
          <cell r="A2923" t="str">
            <v>C43746JR</v>
          </cell>
          <cell r="B2923">
            <v>42185</v>
          </cell>
          <cell r="C2923" t="str">
            <v>C43746</v>
          </cell>
          <cell r="D2923" t="str">
            <v>Pain Solutions Management Group</v>
          </cell>
          <cell r="E2923" t="str">
            <v>NH</v>
          </cell>
          <cell r="F2923" t="str">
            <v>P1</v>
          </cell>
          <cell r="G2923" t="str">
            <v>SMALL</v>
          </cell>
          <cell r="H2923" t="str">
            <v>JR</v>
          </cell>
          <cell r="I2923" t="str">
            <v>0024146 - NEW ENGLAND EMPLOYEE BENEFITS COUNCIL</v>
          </cell>
        </row>
        <row r="2924">
          <cell r="A2924" t="str">
            <v>C43746JS</v>
          </cell>
          <cell r="B2924">
            <v>42185</v>
          </cell>
          <cell r="C2924" t="str">
            <v>C43746</v>
          </cell>
          <cell r="D2924" t="str">
            <v>Pain Solutions Management Group</v>
          </cell>
          <cell r="E2924" t="str">
            <v>NH</v>
          </cell>
          <cell r="F2924" t="str">
            <v>P1</v>
          </cell>
          <cell r="G2924" t="str">
            <v>SMALL</v>
          </cell>
          <cell r="H2924" t="str">
            <v>JS</v>
          </cell>
          <cell r="I2924" t="str">
            <v>0024146 - NEW ENGLAND EMPLOYEE BENEFITS COUNCIL</v>
          </cell>
        </row>
        <row r="2925">
          <cell r="A2925" t="str">
            <v>C43750IH</v>
          </cell>
          <cell r="B2925">
            <v>42185</v>
          </cell>
          <cell r="C2925" t="str">
            <v>C43750</v>
          </cell>
          <cell r="D2925" t="str">
            <v>Robert Childs Inc</v>
          </cell>
          <cell r="E2925" t="str">
            <v>MA</v>
          </cell>
          <cell r="F2925" t="str">
            <v>P1</v>
          </cell>
          <cell r="G2925" t="str">
            <v>SMALL</v>
          </cell>
          <cell r="H2925" t="str">
            <v>IH</v>
          </cell>
          <cell r="I2925" t="str">
            <v>0020667 - HUB INTERNATIONAL NEW ENGLAND LLC</v>
          </cell>
        </row>
        <row r="2926">
          <cell r="A2926" t="str">
            <v>C43752JM</v>
          </cell>
          <cell r="B2926">
            <v>42185</v>
          </cell>
          <cell r="C2926" t="str">
            <v>C43752</v>
          </cell>
          <cell r="D2926" t="str">
            <v>Blake Brothers</v>
          </cell>
          <cell r="E2926" t="str">
            <v>NH</v>
          </cell>
          <cell r="F2926" t="str">
            <v>P1</v>
          </cell>
          <cell r="G2926" t="str">
            <v>SMALL</v>
          </cell>
          <cell r="H2926" t="str">
            <v>JM</v>
          </cell>
          <cell r="I2926" t="str">
            <v>0024918 - CGI EMPLOYEE BENEFITS GROUP</v>
          </cell>
        </row>
        <row r="2927">
          <cell r="A2927" t="str">
            <v>C43752JN</v>
          </cell>
          <cell r="B2927">
            <v>42185</v>
          </cell>
          <cell r="C2927" t="str">
            <v>C43752</v>
          </cell>
          <cell r="D2927" t="str">
            <v>Blake Brothers</v>
          </cell>
          <cell r="E2927" t="str">
            <v>NH</v>
          </cell>
          <cell r="F2927" t="str">
            <v>P1</v>
          </cell>
          <cell r="G2927" t="str">
            <v>SMALL</v>
          </cell>
          <cell r="H2927" t="str">
            <v>JN</v>
          </cell>
          <cell r="I2927" t="str">
            <v>0024918 - CGI EMPLOYEE BENEFITS GROUP</v>
          </cell>
        </row>
        <row r="2928">
          <cell r="A2928" t="str">
            <v>C43756IH</v>
          </cell>
          <cell r="B2928">
            <v>42185</v>
          </cell>
          <cell r="C2928" t="str">
            <v>C43756</v>
          </cell>
          <cell r="D2928" t="str">
            <v>Charles River Insurance Brokerage</v>
          </cell>
          <cell r="E2928" t="str">
            <v>MA</v>
          </cell>
          <cell r="F2928" t="str">
            <v>P1</v>
          </cell>
          <cell r="G2928" t="str">
            <v>SMALL</v>
          </cell>
          <cell r="H2928" t="str">
            <v>IH</v>
          </cell>
          <cell r="I2928" t="str">
            <v>0027961 - NORTHERN BENEFITS OF MAINE LLC</v>
          </cell>
        </row>
        <row r="2929">
          <cell r="A2929" t="str">
            <v>C43760JM</v>
          </cell>
          <cell r="B2929">
            <v>42185</v>
          </cell>
          <cell r="C2929" t="str">
            <v>C43760</v>
          </cell>
          <cell r="D2929" t="str">
            <v>Lake Sunapee Country Club Inc</v>
          </cell>
          <cell r="E2929" t="str">
            <v>NH</v>
          </cell>
          <cell r="F2929" t="str">
            <v>P1</v>
          </cell>
          <cell r="G2929" t="str">
            <v>SMALL</v>
          </cell>
          <cell r="H2929" t="str">
            <v>JM</v>
          </cell>
          <cell r="I2929" t="str">
            <v>0032023 - SENTINEL INSURANCE GROUP LLC N H</v>
          </cell>
        </row>
        <row r="2930">
          <cell r="A2930" t="str">
            <v>C43764IH</v>
          </cell>
          <cell r="B2930">
            <v>42185</v>
          </cell>
          <cell r="C2930" t="str">
            <v>C43764</v>
          </cell>
          <cell r="D2930" t="str">
            <v>Chinese Bible Church of Greater Bosto</v>
          </cell>
          <cell r="E2930" t="str">
            <v>MA</v>
          </cell>
          <cell r="F2930" t="str">
            <v>P1</v>
          </cell>
          <cell r="G2930" t="str">
            <v>SMALL</v>
          </cell>
          <cell r="H2930" t="str">
            <v>IH</v>
          </cell>
          <cell r="I2930" t="str">
            <v>0007508 - WILLIAM GALLAGHER  ASSOCIATES</v>
          </cell>
        </row>
        <row r="2931">
          <cell r="A2931" t="str">
            <v>C43770JM</v>
          </cell>
          <cell r="B2931">
            <v>42185</v>
          </cell>
          <cell r="C2931" t="str">
            <v>C43770</v>
          </cell>
          <cell r="D2931" t="str">
            <v>A &amp; E Mechanical Services, Inc</v>
          </cell>
          <cell r="E2931" t="str">
            <v>NH</v>
          </cell>
          <cell r="F2931" t="str">
            <v>P1</v>
          </cell>
          <cell r="G2931" t="str">
            <v>SMALL</v>
          </cell>
          <cell r="H2931" t="str">
            <v>JM</v>
          </cell>
          <cell r="I2931" t="str">
            <v>0007404 - RITTER, DAVID A</v>
          </cell>
        </row>
        <row r="2932">
          <cell r="A2932" t="str">
            <v>C43770JN</v>
          </cell>
          <cell r="B2932">
            <v>42185</v>
          </cell>
          <cell r="C2932" t="str">
            <v>C43770</v>
          </cell>
          <cell r="D2932" t="str">
            <v>A &amp; E Mechanical Services, Inc</v>
          </cell>
          <cell r="E2932" t="str">
            <v>NH</v>
          </cell>
          <cell r="F2932" t="str">
            <v>P1</v>
          </cell>
          <cell r="G2932" t="str">
            <v>SMALL</v>
          </cell>
          <cell r="H2932" t="str">
            <v>JN</v>
          </cell>
          <cell r="I2932" t="str">
            <v>0007404 - RITTER, DAVID A</v>
          </cell>
        </row>
        <row r="2933">
          <cell r="A2933" t="str">
            <v>C43771IH</v>
          </cell>
          <cell r="B2933">
            <v>42185</v>
          </cell>
          <cell r="C2933" t="str">
            <v>C43771</v>
          </cell>
          <cell r="D2933" t="str">
            <v>Lets Eat LLC</v>
          </cell>
          <cell r="E2933" t="str">
            <v>MA</v>
          </cell>
          <cell r="F2933" t="str">
            <v>P1</v>
          </cell>
          <cell r="G2933" t="str">
            <v>SMALL</v>
          </cell>
          <cell r="H2933" t="str">
            <v>IH</v>
          </cell>
          <cell r="I2933" t="str">
            <v>0007510 - STOP LOSS INSURANCE BROKERS INC</v>
          </cell>
        </row>
        <row r="2934">
          <cell r="A2934" t="str">
            <v>C43773IH</v>
          </cell>
          <cell r="B2934">
            <v>42185</v>
          </cell>
          <cell r="C2934" t="str">
            <v>C43773</v>
          </cell>
          <cell r="D2934" t="str">
            <v>Weston Wing Inc</v>
          </cell>
          <cell r="E2934" t="str">
            <v>MA</v>
          </cell>
          <cell r="F2934" t="str">
            <v>P1</v>
          </cell>
          <cell r="G2934" t="str">
            <v>SMALL</v>
          </cell>
          <cell r="H2934" t="str">
            <v>IH</v>
          </cell>
          <cell r="I2934" t="str">
            <v>0032489 - AISLING PARTNERS INS BROKERAGE</v>
          </cell>
        </row>
        <row r="2935">
          <cell r="A2935" t="str">
            <v>C43775IH</v>
          </cell>
          <cell r="B2935">
            <v>42185</v>
          </cell>
          <cell r="C2935" t="str">
            <v>C43775</v>
          </cell>
          <cell r="D2935" t="str">
            <v>Cape Cod Alarm Company Inc</v>
          </cell>
          <cell r="E2935" t="str">
            <v>MA</v>
          </cell>
          <cell r="F2935" t="str">
            <v>P1</v>
          </cell>
          <cell r="G2935" t="str">
            <v>SMALL</v>
          </cell>
          <cell r="H2935" t="str">
            <v>IH</v>
          </cell>
          <cell r="I2935" t="str">
            <v>0035724 - NFP CORPORATE SERVICES (NY) LLC</v>
          </cell>
        </row>
        <row r="2936">
          <cell r="A2936" t="str">
            <v>C43776IH</v>
          </cell>
          <cell r="B2936">
            <v>42185</v>
          </cell>
          <cell r="C2936" t="str">
            <v>C43776</v>
          </cell>
          <cell r="D2936" t="str">
            <v>Coastal Sun Self Storage Inc</v>
          </cell>
          <cell r="E2936" t="str">
            <v>MA</v>
          </cell>
          <cell r="F2936" t="str">
            <v>P1</v>
          </cell>
          <cell r="G2936" t="str">
            <v>SMALL</v>
          </cell>
          <cell r="H2936" t="str">
            <v>IH</v>
          </cell>
          <cell r="I2936" t="str">
            <v>0018540 - HUB INTERNATIONAL NEW ENGLAND LLC</v>
          </cell>
        </row>
        <row r="2937">
          <cell r="A2937" t="str">
            <v>C43777IV</v>
          </cell>
          <cell r="B2937">
            <v>42185</v>
          </cell>
          <cell r="C2937" t="str">
            <v>C43777</v>
          </cell>
          <cell r="D2937" t="str">
            <v>Bass River Marina LLLP</v>
          </cell>
          <cell r="E2937" t="str">
            <v>MA</v>
          </cell>
          <cell r="F2937" t="str">
            <v>P1</v>
          </cell>
          <cell r="G2937" t="str">
            <v>SMALL</v>
          </cell>
          <cell r="H2937" t="str">
            <v>IV</v>
          </cell>
          <cell r="I2937" t="str">
            <v>0014128 - FINELLI BENEFITS LLC</v>
          </cell>
        </row>
        <row r="2938">
          <cell r="A2938" t="str">
            <v>C43788JM</v>
          </cell>
          <cell r="B2938">
            <v>42185</v>
          </cell>
          <cell r="C2938" t="str">
            <v>C43788</v>
          </cell>
          <cell r="D2938" t="str">
            <v>EastPoint Properties Inc</v>
          </cell>
          <cell r="E2938" t="str">
            <v>NH</v>
          </cell>
          <cell r="F2938" t="str">
            <v>P1</v>
          </cell>
          <cell r="G2938" t="str">
            <v>SMALL</v>
          </cell>
          <cell r="H2938" t="str">
            <v>JM</v>
          </cell>
          <cell r="I2938" t="str">
            <v>0018757 - NEW ENGLAND EMPLOYEE BENEFITS COUNCIL</v>
          </cell>
        </row>
        <row r="2939">
          <cell r="A2939" t="str">
            <v>C43788JN</v>
          </cell>
          <cell r="B2939">
            <v>42185</v>
          </cell>
          <cell r="C2939" t="str">
            <v>C43788</v>
          </cell>
          <cell r="D2939" t="str">
            <v>EastPoint Properties Inc</v>
          </cell>
          <cell r="E2939" t="str">
            <v>NH</v>
          </cell>
          <cell r="F2939" t="str">
            <v>P1</v>
          </cell>
          <cell r="G2939" t="str">
            <v>SMALL</v>
          </cell>
          <cell r="H2939" t="str">
            <v>JN</v>
          </cell>
          <cell r="I2939" t="str">
            <v>0018757 - NEW ENGLAND EMPLOYEE BENEFITS COUNCIL</v>
          </cell>
        </row>
        <row r="2940">
          <cell r="A2940" t="str">
            <v>C43790IH</v>
          </cell>
          <cell r="B2940">
            <v>42185</v>
          </cell>
          <cell r="C2940" t="str">
            <v>C43790</v>
          </cell>
          <cell r="D2940" t="str">
            <v>Access Investigations Inc</v>
          </cell>
          <cell r="E2940" t="str">
            <v>MA</v>
          </cell>
          <cell r="F2940" t="str">
            <v>P1</v>
          </cell>
          <cell r="G2940" t="str">
            <v>SMALL</v>
          </cell>
          <cell r="H2940" t="str">
            <v>IH</v>
          </cell>
          <cell r="I2940" t="str">
            <v>0007514 - COMPREHENSIVE INS PROVIDERS INC</v>
          </cell>
        </row>
        <row r="2941">
          <cell r="A2941" t="str">
            <v>C43803JM</v>
          </cell>
          <cell r="B2941">
            <v>42185</v>
          </cell>
          <cell r="C2941" t="str">
            <v>C43803</v>
          </cell>
          <cell r="D2941" t="str">
            <v>Green Eacker's Plant Maintenance Co</v>
          </cell>
          <cell r="E2941" t="str">
            <v>NH</v>
          </cell>
          <cell r="F2941" t="str">
            <v>P1</v>
          </cell>
          <cell r="G2941" t="str">
            <v>SMALL</v>
          </cell>
          <cell r="H2941" t="str">
            <v>JM</v>
          </cell>
          <cell r="I2941" t="str">
            <v>0000025 - LANDMARK BENEFITS INC</v>
          </cell>
        </row>
        <row r="2942">
          <cell r="A2942" t="str">
            <v>C43813JM</v>
          </cell>
          <cell r="B2942">
            <v>42185</v>
          </cell>
          <cell r="C2942" t="str">
            <v>C43813</v>
          </cell>
          <cell r="D2942" t="str">
            <v>Brimac Electrical Services</v>
          </cell>
          <cell r="E2942" t="str">
            <v>NH</v>
          </cell>
          <cell r="F2942" t="str">
            <v>P1</v>
          </cell>
          <cell r="G2942" t="str">
            <v>SMALL</v>
          </cell>
          <cell r="H2942" t="str">
            <v>JM</v>
          </cell>
          <cell r="I2942" t="str">
            <v>0000050 - UNITED BUSINESSMANS INSURANCE AGENCY</v>
          </cell>
        </row>
        <row r="2943">
          <cell r="A2943" t="str">
            <v>C43814JM</v>
          </cell>
          <cell r="B2943">
            <v>42185</v>
          </cell>
          <cell r="C2943" t="str">
            <v>C43814</v>
          </cell>
          <cell r="D2943" t="str">
            <v>Caldarola Design Associates PC</v>
          </cell>
          <cell r="E2943" t="str">
            <v>NH</v>
          </cell>
          <cell r="F2943" t="str">
            <v>P1</v>
          </cell>
          <cell r="G2943" t="str">
            <v>SMALL</v>
          </cell>
          <cell r="H2943" t="str">
            <v>JM</v>
          </cell>
          <cell r="I2943" t="str">
            <v>0000052 - UNITED BUSINESSMANS INSURANCE AGENCY</v>
          </cell>
        </row>
        <row r="2944">
          <cell r="A2944" t="str">
            <v>C43832JM</v>
          </cell>
          <cell r="B2944">
            <v>42185</v>
          </cell>
          <cell r="C2944" t="str">
            <v>C43832</v>
          </cell>
          <cell r="D2944" t="str">
            <v>Air Quality Experts Inc</v>
          </cell>
          <cell r="E2944" t="str">
            <v>NH</v>
          </cell>
          <cell r="F2944" t="str">
            <v>P1</v>
          </cell>
          <cell r="G2944" t="str">
            <v>SMALL</v>
          </cell>
          <cell r="H2944" t="str">
            <v>JM</v>
          </cell>
          <cell r="I2944" t="str">
            <v>0000092 - CGI EMPLOYEE BENEFITS GROUP</v>
          </cell>
        </row>
        <row r="2945">
          <cell r="A2945" t="str">
            <v>C43835JM</v>
          </cell>
          <cell r="B2945">
            <v>42185</v>
          </cell>
          <cell r="C2945" t="str">
            <v>C43835</v>
          </cell>
          <cell r="D2945" t="str">
            <v>Grimard's Auto Sales &amp; Service, Inc.</v>
          </cell>
          <cell r="E2945" t="str">
            <v>NH</v>
          </cell>
          <cell r="F2945" t="str">
            <v>P1</v>
          </cell>
          <cell r="G2945" t="str">
            <v>SMALL</v>
          </cell>
          <cell r="H2945" t="str">
            <v>JM</v>
          </cell>
          <cell r="I2945" t="str">
            <v>0030151 - CGI EMPLOYEE BENEFITS GROUP</v>
          </cell>
        </row>
        <row r="2946">
          <cell r="A2946" t="str">
            <v>C43837JM</v>
          </cell>
          <cell r="B2946">
            <v>42185</v>
          </cell>
          <cell r="C2946" t="str">
            <v>C43837</v>
          </cell>
          <cell r="D2946" t="str">
            <v>D &amp; R Towing Inc</v>
          </cell>
          <cell r="E2946" t="str">
            <v>NH</v>
          </cell>
          <cell r="F2946" t="str">
            <v>P1</v>
          </cell>
          <cell r="G2946" t="str">
            <v>SMALL</v>
          </cell>
          <cell r="H2946" t="str">
            <v>JM</v>
          </cell>
          <cell r="I2946" t="str">
            <v>0033113 - GRANITE GROUP BENEFITS LLC</v>
          </cell>
        </row>
        <row r="2947">
          <cell r="A2947" t="str">
            <v>C43851JM</v>
          </cell>
          <cell r="B2947">
            <v>42185</v>
          </cell>
          <cell r="C2947" t="str">
            <v>C43851</v>
          </cell>
          <cell r="D2947" t="str">
            <v>Adventures in Golf</v>
          </cell>
          <cell r="E2947" t="str">
            <v>NH</v>
          </cell>
          <cell r="F2947" t="str">
            <v>P1</v>
          </cell>
          <cell r="G2947" t="str">
            <v>SMALL</v>
          </cell>
          <cell r="H2947" t="str">
            <v>JM</v>
          </cell>
          <cell r="I2947" t="str">
            <v>0029699 - GRANITE GROUP BENEFITS LLC</v>
          </cell>
        </row>
        <row r="2948">
          <cell r="A2948" t="str">
            <v>C43878JM</v>
          </cell>
          <cell r="B2948">
            <v>42185</v>
          </cell>
          <cell r="C2948" t="str">
            <v>C43878</v>
          </cell>
          <cell r="D2948" t="str">
            <v>Nadema A Gemmell CPA</v>
          </cell>
          <cell r="E2948" t="str">
            <v>NH</v>
          </cell>
          <cell r="F2948" t="str">
            <v>P1</v>
          </cell>
          <cell r="G2948" t="str">
            <v>SMALL</v>
          </cell>
          <cell r="H2948" t="str">
            <v>JM</v>
          </cell>
          <cell r="I2948" t="str">
            <v>0000154 - COHEN, MARTIN S</v>
          </cell>
        </row>
        <row r="2949">
          <cell r="A2949" t="str">
            <v>C43889JM</v>
          </cell>
          <cell r="B2949">
            <v>42185</v>
          </cell>
          <cell r="C2949" t="str">
            <v>C43889</v>
          </cell>
          <cell r="D2949" t="str">
            <v>JAD Home Design</v>
          </cell>
          <cell r="E2949" t="str">
            <v>NH</v>
          </cell>
          <cell r="F2949" t="str">
            <v>P1</v>
          </cell>
          <cell r="G2949" t="str">
            <v>SMALL</v>
          </cell>
          <cell r="H2949" t="str">
            <v>JM</v>
          </cell>
          <cell r="I2949" t="str">
            <v>0016542 - NIBRI BENEFIT SERVICES INC</v>
          </cell>
        </row>
        <row r="2950">
          <cell r="A2950" t="str">
            <v>C43895JM</v>
          </cell>
          <cell r="B2950">
            <v>42185</v>
          </cell>
          <cell r="C2950" t="str">
            <v>C43895</v>
          </cell>
          <cell r="D2950" t="str">
            <v>Grace Family Dentistry PA</v>
          </cell>
          <cell r="E2950" t="str">
            <v>NH</v>
          </cell>
          <cell r="F2950" t="str">
            <v>P1</v>
          </cell>
          <cell r="G2950" t="str">
            <v>SMALL</v>
          </cell>
          <cell r="H2950" t="str">
            <v>JM</v>
          </cell>
          <cell r="I2950" t="str">
            <v>0034934 - JARVIS III, HAROLD F</v>
          </cell>
        </row>
        <row r="2951">
          <cell r="A2951" t="str">
            <v>C43901JM</v>
          </cell>
          <cell r="B2951">
            <v>42185</v>
          </cell>
          <cell r="C2951" t="str">
            <v>C43901</v>
          </cell>
          <cell r="D2951" t="str">
            <v>Transupport Inc</v>
          </cell>
          <cell r="E2951" t="str">
            <v>NH</v>
          </cell>
          <cell r="F2951" t="str">
            <v>P1</v>
          </cell>
          <cell r="G2951" t="str">
            <v>SMALL</v>
          </cell>
          <cell r="H2951" t="str">
            <v>JM</v>
          </cell>
          <cell r="I2951" t="str">
            <v>0034663 - CGI EMPLOYEE BENEFITS GROUP</v>
          </cell>
        </row>
        <row r="2952">
          <cell r="A2952" t="str">
            <v>C43920JM</v>
          </cell>
          <cell r="B2952">
            <v>42185</v>
          </cell>
          <cell r="C2952" t="str">
            <v>C43920</v>
          </cell>
          <cell r="D2952" t="str">
            <v>Norway Hill Associates</v>
          </cell>
          <cell r="E2952" t="str">
            <v>NH</v>
          </cell>
          <cell r="F2952" t="str">
            <v>P1</v>
          </cell>
          <cell r="G2952" t="str">
            <v>SMALL</v>
          </cell>
          <cell r="H2952" t="str">
            <v>JM</v>
          </cell>
          <cell r="I2952" t="str">
            <v>0028256 - EASTERN BENEFITS GROUP</v>
          </cell>
        </row>
        <row r="2953">
          <cell r="A2953" t="str">
            <v>C43950JH</v>
          </cell>
          <cell r="B2953">
            <v>42185</v>
          </cell>
          <cell r="C2953" t="str">
            <v>C43950</v>
          </cell>
          <cell r="D2953" t="str">
            <v>Wilson Foundation</v>
          </cell>
          <cell r="E2953" t="str">
            <v>NH</v>
          </cell>
          <cell r="F2953" t="str">
            <v>P1</v>
          </cell>
          <cell r="G2953" t="str">
            <v>SMALL</v>
          </cell>
          <cell r="H2953" t="str">
            <v>JH</v>
          </cell>
          <cell r="I2953" t="str">
            <v>0000246 - AMADIO, WALTER</v>
          </cell>
        </row>
        <row r="2954">
          <cell r="A2954" t="str">
            <v>C43954JM</v>
          </cell>
          <cell r="B2954">
            <v>42185</v>
          </cell>
          <cell r="C2954" t="str">
            <v>C43954</v>
          </cell>
          <cell r="D2954" t="str">
            <v>Precision Temperature Control</v>
          </cell>
          <cell r="E2954" t="str">
            <v>NH</v>
          </cell>
          <cell r="F2954" t="str">
            <v>P1</v>
          </cell>
          <cell r="G2954" t="str">
            <v>SMALL</v>
          </cell>
          <cell r="H2954" t="str">
            <v>JM</v>
          </cell>
        </row>
        <row r="2955">
          <cell r="A2955" t="str">
            <v>C43959JM</v>
          </cell>
          <cell r="B2955">
            <v>42185</v>
          </cell>
          <cell r="C2955" t="str">
            <v>C43959</v>
          </cell>
          <cell r="D2955" t="str">
            <v>Global Network Systems Inc</v>
          </cell>
          <cell r="E2955" t="str">
            <v>NH</v>
          </cell>
          <cell r="F2955" t="str">
            <v>P1</v>
          </cell>
          <cell r="G2955" t="str">
            <v>SMALL</v>
          </cell>
          <cell r="H2955" t="str">
            <v>JM</v>
          </cell>
          <cell r="I2955" t="str">
            <v>0029700 - GRANITE GROUP BENEFITS LLC</v>
          </cell>
        </row>
        <row r="2956">
          <cell r="A2956" t="str">
            <v>C43979JM</v>
          </cell>
          <cell r="B2956">
            <v>42185</v>
          </cell>
          <cell r="C2956" t="str">
            <v>C43979</v>
          </cell>
          <cell r="D2956" t="str">
            <v>Advanced Scale Inc</v>
          </cell>
          <cell r="E2956" t="str">
            <v>NH</v>
          </cell>
          <cell r="F2956" t="str">
            <v>P1</v>
          </cell>
          <cell r="G2956" t="str">
            <v>SMALL</v>
          </cell>
          <cell r="H2956" t="str">
            <v>JM</v>
          </cell>
          <cell r="I2956" t="str">
            <v>0029894 - TRUDO, DAVID H</v>
          </cell>
        </row>
        <row r="2957">
          <cell r="A2957" t="str">
            <v>C43979JR</v>
          </cell>
          <cell r="B2957">
            <v>42185</v>
          </cell>
          <cell r="C2957" t="str">
            <v>C43979</v>
          </cell>
          <cell r="D2957" t="str">
            <v>Advanced Scale Inc</v>
          </cell>
          <cell r="E2957" t="str">
            <v>NH</v>
          </cell>
          <cell r="F2957" t="str">
            <v>P1</v>
          </cell>
          <cell r="G2957" t="str">
            <v>SMALL</v>
          </cell>
          <cell r="H2957" t="str">
            <v>JR</v>
          </cell>
          <cell r="I2957" t="str">
            <v>0029894 - TRUDO, DAVID H</v>
          </cell>
        </row>
        <row r="2958">
          <cell r="A2958" t="str">
            <v>C43982JM</v>
          </cell>
          <cell r="B2958">
            <v>42185</v>
          </cell>
          <cell r="C2958" t="str">
            <v>C43982</v>
          </cell>
          <cell r="D2958" t="str">
            <v>Anco Plumbing and Heating</v>
          </cell>
          <cell r="E2958" t="str">
            <v>NH</v>
          </cell>
          <cell r="F2958" t="str">
            <v>P1</v>
          </cell>
          <cell r="G2958" t="str">
            <v>SMALL</v>
          </cell>
          <cell r="H2958" t="str">
            <v>JM</v>
          </cell>
          <cell r="I2958" t="str">
            <v>0000291 - CGI EMPLOYEE BENEFITS GROUP</v>
          </cell>
        </row>
        <row r="2959">
          <cell r="A2959" t="str">
            <v>C43990JM</v>
          </cell>
          <cell r="B2959">
            <v>42185</v>
          </cell>
          <cell r="C2959" t="str">
            <v>C43990</v>
          </cell>
          <cell r="D2959" t="str">
            <v>Burbee Sand and Gravel Inc</v>
          </cell>
          <cell r="E2959" t="str">
            <v>NH</v>
          </cell>
          <cell r="F2959" t="str">
            <v>P1</v>
          </cell>
          <cell r="G2959" t="str">
            <v>SMALL</v>
          </cell>
          <cell r="H2959" t="str">
            <v>JM</v>
          </cell>
          <cell r="I2959" t="str">
            <v>0024542 - TRUDO, DAVID H</v>
          </cell>
        </row>
        <row r="2960">
          <cell r="A2960" t="str">
            <v>C44014JM</v>
          </cell>
          <cell r="B2960">
            <v>42185</v>
          </cell>
          <cell r="C2960" t="str">
            <v>C44014</v>
          </cell>
          <cell r="D2960" t="str">
            <v>Tri State Kitchens Inc</v>
          </cell>
          <cell r="E2960" t="str">
            <v>NH</v>
          </cell>
          <cell r="F2960" t="str">
            <v>P1</v>
          </cell>
          <cell r="G2960" t="str">
            <v>SMALL</v>
          </cell>
          <cell r="H2960" t="str">
            <v>JM</v>
          </cell>
          <cell r="I2960" t="str">
            <v>0000341 - CORNERSTONE BENEFIT &amp; RET GROUP INC</v>
          </cell>
        </row>
        <row r="2961">
          <cell r="A2961" t="str">
            <v>C44080IV</v>
          </cell>
          <cell r="B2961">
            <v>42185</v>
          </cell>
          <cell r="C2961" t="str">
            <v>C44080</v>
          </cell>
          <cell r="D2961" t="str">
            <v>The Barker Foundation</v>
          </cell>
          <cell r="E2961" t="str">
            <v>NH</v>
          </cell>
          <cell r="F2961" t="str">
            <v>P1</v>
          </cell>
          <cell r="G2961" t="str">
            <v>SMALL</v>
          </cell>
          <cell r="H2961" t="str">
            <v>IV</v>
          </cell>
          <cell r="I2961" t="str">
            <v>0029702 - GRANITE GROUP BENEFITS LLC</v>
          </cell>
        </row>
        <row r="2962">
          <cell r="A2962" t="str">
            <v>C44084JM</v>
          </cell>
          <cell r="B2962">
            <v>42185</v>
          </cell>
          <cell r="C2962" t="str">
            <v>C44084</v>
          </cell>
          <cell r="D2962" t="str">
            <v>Ozz-E Electrical Service Inc</v>
          </cell>
          <cell r="E2962" t="str">
            <v>NH</v>
          </cell>
          <cell r="F2962" t="str">
            <v>P1</v>
          </cell>
          <cell r="G2962" t="str">
            <v>SMALL</v>
          </cell>
          <cell r="H2962" t="str">
            <v>JM</v>
          </cell>
          <cell r="I2962" t="str">
            <v>0026174 - CROSS INSURANCE - MANCHESTER</v>
          </cell>
        </row>
        <row r="2963">
          <cell r="A2963" t="str">
            <v>C44101JM</v>
          </cell>
          <cell r="B2963">
            <v>42185</v>
          </cell>
          <cell r="C2963" t="str">
            <v>C44101</v>
          </cell>
          <cell r="D2963" t="str">
            <v>Image Xpert Inc</v>
          </cell>
          <cell r="E2963" t="str">
            <v>NH</v>
          </cell>
          <cell r="F2963" t="str">
            <v>P1</v>
          </cell>
          <cell r="G2963" t="str">
            <v>SMALL</v>
          </cell>
          <cell r="H2963" t="str">
            <v>JM</v>
          </cell>
          <cell r="I2963" t="str">
            <v>0027559 - CROSS INSURANCE - MANCHESTER</v>
          </cell>
        </row>
        <row r="2964">
          <cell r="A2964" t="str">
            <v>C44110JN</v>
          </cell>
          <cell r="B2964">
            <v>42185</v>
          </cell>
          <cell r="C2964" t="str">
            <v>C44110</v>
          </cell>
          <cell r="D2964" t="str">
            <v>Airbrush Unlimited Inc</v>
          </cell>
          <cell r="E2964" t="str">
            <v>NH</v>
          </cell>
          <cell r="F2964" t="str">
            <v>P1</v>
          </cell>
          <cell r="G2964" t="str">
            <v>SMALL</v>
          </cell>
          <cell r="H2964" t="str">
            <v>JN</v>
          </cell>
          <cell r="I2964" t="str">
            <v>0027023 - PAYCHEX AGENCY INC</v>
          </cell>
        </row>
        <row r="2965">
          <cell r="A2965" t="str">
            <v>C44110JR</v>
          </cell>
          <cell r="B2965">
            <v>42185</v>
          </cell>
          <cell r="C2965" t="str">
            <v>C44110</v>
          </cell>
          <cell r="D2965" t="str">
            <v>Airbrush Unlimited Inc</v>
          </cell>
          <cell r="E2965" t="str">
            <v>NH</v>
          </cell>
          <cell r="F2965" t="str">
            <v>P1</v>
          </cell>
          <cell r="G2965" t="str">
            <v>SMALL</v>
          </cell>
          <cell r="H2965" t="str">
            <v>JR</v>
          </cell>
          <cell r="I2965" t="str">
            <v>0027023 - PAYCHEX AGENCY INC</v>
          </cell>
        </row>
        <row r="2966">
          <cell r="A2966" t="str">
            <v>C44118JM</v>
          </cell>
          <cell r="B2966">
            <v>42185</v>
          </cell>
          <cell r="C2966" t="str">
            <v>C44118</v>
          </cell>
          <cell r="D2966" t="str">
            <v>CMC Software</v>
          </cell>
          <cell r="E2966" t="str">
            <v>NH</v>
          </cell>
          <cell r="F2966" t="str">
            <v>P1</v>
          </cell>
          <cell r="G2966" t="str">
            <v>SMALL</v>
          </cell>
          <cell r="H2966" t="str">
            <v>JM</v>
          </cell>
          <cell r="I2966" t="str">
            <v>0029815 - GRANITE GROUP BENEFITS LLC</v>
          </cell>
        </row>
        <row r="2967">
          <cell r="A2967" t="str">
            <v>C44118JN</v>
          </cell>
          <cell r="B2967">
            <v>42185</v>
          </cell>
          <cell r="C2967" t="str">
            <v>C44118</v>
          </cell>
          <cell r="D2967" t="str">
            <v>CMC Software</v>
          </cell>
          <cell r="E2967" t="str">
            <v>NH</v>
          </cell>
          <cell r="F2967" t="str">
            <v>P1</v>
          </cell>
          <cell r="G2967" t="str">
            <v>SMALL</v>
          </cell>
          <cell r="H2967" t="str">
            <v>JN</v>
          </cell>
          <cell r="I2967" t="str">
            <v>0029815 - GRANITE GROUP BENEFITS LLC</v>
          </cell>
        </row>
        <row r="2968">
          <cell r="A2968" t="str">
            <v>C44148JM</v>
          </cell>
          <cell r="B2968">
            <v>42185</v>
          </cell>
          <cell r="C2968" t="str">
            <v>C44148</v>
          </cell>
          <cell r="D2968" t="str">
            <v>LGS Inc dba Richters Diamonds</v>
          </cell>
          <cell r="E2968" t="str">
            <v>NH</v>
          </cell>
          <cell r="F2968" t="str">
            <v>P1</v>
          </cell>
          <cell r="G2968" t="str">
            <v>SMALL</v>
          </cell>
          <cell r="H2968" t="str">
            <v>JM</v>
          </cell>
          <cell r="I2968" t="str">
            <v>0025073 - CROSS INSURANCE - MANCHESTER</v>
          </cell>
        </row>
        <row r="2969">
          <cell r="A2969" t="str">
            <v>C44150JM</v>
          </cell>
          <cell r="B2969">
            <v>42185</v>
          </cell>
          <cell r="C2969" t="str">
            <v>C44150</v>
          </cell>
          <cell r="D2969" t="str">
            <v>Advanced Hair Etc North Inc</v>
          </cell>
          <cell r="E2969" t="str">
            <v>NH</v>
          </cell>
          <cell r="F2969" t="str">
            <v>P1</v>
          </cell>
          <cell r="G2969" t="str">
            <v>SMALL</v>
          </cell>
          <cell r="H2969" t="str">
            <v>JM</v>
          </cell>
          <cell r="I2969" t="str">
            <v>0034935 - INTEGRATED INSURANCE SOLUTIONS LLC</v>
          </cell>
        </row>
        <row r="2970">
          <cell r="A2970" t="str">
            <v>C44153JN</v>
          </cell>
          <cell r="B2970">
            <v>42185</v>
          </cell>
          <cell r="C2970" t="str">
            <v>C44153</v>
          </cell>
          <cell r="D2970" t="str">
            <v>Wasteland Inc</v>
          </cell>
          <cell r="E2970" t="str">
            <v>NH</v>
          </cell>
          <cell r="F2970" t="str">
            <v>P1</v>
          </cell>
          <cell r="G2970" t="str">
            <v>SMALL</v>
          </cell>
          <cell r="H2970" t="str">
            <v>JN</v>
          </cell>
          <cell r="I2970" t="str">
            <v>0000527 - MASON, JEFFREY R</v>
          </cell>
        </row>
        <row r="2971">
          <cell r="A2971" t="str">
            <v>C44161JM</v>
          </cell>
          <cell r="B2971">
            <v>42185</v>
          </cell>
          <cell r="C2971" t="str">
            <v>C44161</v>
          </cell>
          <cell r="D2971" t="str">
            <v>Helix Design Inc</v>
          </cell>
          <cell r="E2971" t="str">
            <v>NH</v>
          </cell>
          <cell r="F2971" t="str">
            <v>P1</v>
          </cell>
          <cell r="G2971" t="str">
            <v>SMALL</v>
          </cell>
          <cell r="H2971" t="str">
            <v>JM</v>
          </cell>
          <cell r="I2971" t="str">
            <v>0031008 - PAYCHEX AGENCY INC</v>
          </cell>
        </row>
        <row r="2972">
          <cell r="A2972" t="str">
            <v>C44161JN</v>
          </cell>
          <cell r="B2972">
            <v>42185</v>
          </cell>
          <cell r="C2972" t="str">
            <v>C44161</v>
          </cell>
          <cell r="D2972" t="str">
            <v>Helix Design Inc</v>
          </cell>
          <cell r="E2972" t="str">
            <v>NH</v>
          </cell>
          <cell r="F2972" t="str">
            <v>P1</v>
          </cell>
          <cell r="G2972" t="str">
            <v>SMALL</v>
          </cell>
          <cell r="H2972" t="str">
            <v>JN</v>
          </cell>
          <cell r="I2972" t="str">
            <v>0031008 - PAYCHEX AGENCY INC</v>
          </cell>
        </row>
        <row r="2973">
          <cell r="A2973" t="str">
            <v>C44176JM</v>
          </cell>
          <cell r="B2973">
            <v>42185</v>
          </cell>
          <cell r="C2973" t="str">
            <v>C44176</v>
          </cell>
          <cell r="D2973" t="str">
            <v>A-Plus Finishing, Inc.</v>
          </cell>
          <cell r="E2973" t="str">
            <v>NH</v>
          </cell>
          <cell r="F2973" t="str">
            <v>P1</v>
          </cell>
          <cell r="G2973" t="str">
            <v>SMALL</v>
          </cell>
          <cell r="H2973" t="str">
            <v>JM</v>
          </cell>
          <cell r="I2973" t="str">
            <v>0027468 - ALLEN ASSOCIATES OF MANCHESTER LLC</v>
          </cell>
        </row>
        <row r="2974">
          <cell r="A2974" t="str">
            <v>C44181JM</v>
          </cell>
          <cell r="B2974">
            <v>42185</v>
          </cell>
          <cell r="C2974" t="str">
            <v>C44181</v>
          </cell>
          <cell r="D2974" t="str">
            <v>J &amp; D Machine LLC</v>
          </cell>
          <cell r="E2974" t="str">
            <v>NH</v>
          </cell>
          <cell r="F2974" t="str">
            <v>P1</v>
          </cell>
          <cell r="G2974" t="str">
            <v>SMALL</v>
          </cell>
          <cell r="H2974" t="str">
            <v>JM</v>
          </cell>
          <cell r="I2974" t="str">
            <v>0000561 - CORNERSTONE BENEFIT &amp; RET GROUP INC</v>
          </cell>
        </row>
        <row r="2975">
          <cell r="A2975" t="str">
            <v>C44189JM</v>
          </cell>
          <cell r="B2975">
            <v>42185</v>
          </cell>
          <cell r="C2975" t="str">
            <v>C44189</v>
          </cell>
          <cell r="D2975" t="str">
            <v>Kunysz-Winder,LLC</v>
          </cell>
          <cell r="E2975" t="str">
            <v>NH</v>
          </cell>
          <cell r="F2975" t="str">
            <v>P1</v>
          </cell>
          <cell r="G2975" t="str">
            <v>SMALL</v>
          </cell>
          <cell r="H2975" t="str">
            <v>JM</v>
          </cell>
          <cell r="I2975" t="str">
            <v>0000572 - COPPOLA, ALFRED J</v>
          </cell>
        </row>
        <row r="2976">
          <cell r="A2976" t="str">
            <v>C44200JM</v>
          </cell>
          <cell r="B2976">
            <v>42185</v>
          </cell>
          <cell r="C2976" t="str">
            <v>C44200</v>
          </cell>
          <cell r="D2976" t="str">
            <v>New England Paving - NH</v>
          </cell>
          <cell r="E2976" t="str">
            <v>NH</v>
          </cell>
          <cell r="F2976" t="str">
            <v>P1</v>
          </cell>
          <cell r="G2976" t="str">
            <v>SMALL</v>
          </cell>
          <cell r="H2976" t="str">
            <v>JM</v>
          </cell>
          <cell r="I2976" t="str">
            <v>0000585 - CGI EMPLOYEE BENEFITS GROUP</v>
          </cell>
        </row>
        <row r="2977">
          <cell r="A2977" t="str">
            <v>C44202JM</v>
          </cell>
          <cell r="B2977">
            <v>42185</v>
          </cell>
          <cell r="C2977" t="str">
            <v>C44202</v>
          </cell>
          <cell r="D2977" t="str">
            <v>David J Apostoloff</v>
          </cell>
          <cell r="E2977" t="str">
            <v>NH</v>
          </cell>
          <cell r="F2977" t="str">
            <v>P1</v>
          </cell>
          <cell r="G2977" t="str">
            <v>SMALL</v>
          </cell>
          <cell r="H2977" t="str">
            <v>JM</v>
          </cell>
          <cell r="I2977" t="str">
            <v>0031861 - CGI EMPLOYEE BENEFITS GROUP</v>
          </cell>
        </row>
        <row r="2978">
          <cell r="A2978" t="str">
            <v>C44208JM</v>
          </cell>
          <cell r="B2978">
            <v>42185</v>
          </cell>
          <cell r="C2978" t="str">
            <v>C44208</v>
          </cell>
          <cell r="D2978" t="str">
            <v>Daansen USA</v>
          </cell>
          <cell r="E2978" t="str">
            <v>NH</v>
          </cell>
          <cell r="F2978" t="str">
            <v>P1</v>
          </cell>
          <cell r="G2978" t="str">
            <v>SMALL</v>
          </cell>
          <cell r="H2978" t="str">
            <v>JM</v>
          </cell>
          <cell r="I2978" t="str">
            <v>0027999 - MELCHER &amp; PRESCOTT AGENCY INC</v>
          </cell>
        </row>
        <row r="2979">
          <cell r="A2979" t="str">
            <v>C44211JM</v>
          </cell>
          <cell r="B2979">
            <v>42185</v>
          </cell>
          <cell r="C2979" t="str">
            <v>C44211</v>
          </cell>
          <cell r="D2979" t="str">
            <v>WWW Sarette Brothers</v>
          </cell>
          <cell r="E2979" t="str">
            <v>NH</v>
          </cell>
          <cell r="F2979" t="str">
            <v>P1</v>
          </cell>
          <cell r="G2979" t="str">
            <v>SMALL</v>
          </cell>
          <cell r="H2979" t="str">
            <v>JM</v>
          </cell>
          <cell r="I2979" t="str">
            <v>0030705 - LIFETIME BENEFITS GROUP INC</v>
          </cell>
        </row>
        <row r="2980">
          <cell r="A2980" t="str">
            <v>C44216JM</v>
          </cell>
          <cell r="B2980">
            <v>42185</v>
          </cell>
          <cell r="C2980" t="str">
            <v>C44216</v>
          </cell>
          <cell r="D2980" t="str">
            <v>James Ferraiolo DMD LLC</v>
          </cell>
          <cell r="E2980" t="str">
            <v>NH</v>
          </cell>
          <cell r="F2980" t="str">
            <v>P1</v>
          </cell>
          <cell r="G2980" t="str">
            <v>SMALL</v>
          </cell>
          <cell r="H2980" t="str">
            <v>JM</v>
          </cell>
          <cell r="I2980" t="str">
            <v>0000602 - COPPOLA, ALFRED J</v>
          </cell>
        </row>
        <row r="2981">
          <cell r="A2981" t="str">
            <v>C44225JM</v>
          </cell>
          <cell r="B2981">
            <v>42185</v>
          </cell>
          <cell r="C2981" t="str">
            <v>C44225</v>
          </cell>
          <cell r="D2981" t="str">
            <v>JN Express LLC</v>
          </cell>
          <cell r="E2981" t="str">
            <v>NH</v>
          </cell>
          <cell r="F2981" t="str">
            <v>P1</v>
          </cell>
          <cell r="G2981" t="str">
            <v>SMALL</v>
          </cell>
          <cell r="H2981" t="str">
            <v>JM</v>
          </cell>
          <cell r="I2981" t="str">
            <v>0031719 - TRIVANTUS INC</v>
          </cell>
        </row>
        <row r="2982">
          <cell r="A2982" t="str">
            <v>C44226JM</v>
          </cell>
          <cell r="B2982">
            <v>42185</v>
          </cell>
          <cell r="C2982" t="str">
            <v>C44226</v>
          </cell>
          <cell r="D2982" t="str">
            <v>Santo Insurance &amp; Financial Services Inc</v>
          </cell>
          <cell r="E2982" t="str">
            <v>NH</v>
          </cell>
          <cell r="F2982" t="str">
            <v>P1</v>
          </cell>
          <cell r="G2982" t="str">
            <v>SMALL</v>
          </cell>
          <cell r="H2982" t="str">
            <v>JM</v>
          </cell>
          <cell r="I2982" t="str">
            <v>0031862 - CGI EMPLOYEE BENEFITS GROUP</v>
          </cell>
        </row>
        <row r="2983">
          <cell r="A2983" t="str">
            <v>C44230JM</v>
          </cell>
          <cell r="B2983">
            <v>42185</v>
          </cell>
          <cell r="C2983" t="str">
            <v>C44230</v>
          </cell>
          <cell r="D2983" t="str">
            <v>Archetti Sales &amp; Marketing</v>
          </cell>
          <cell r="E2983" t="str">
            <v>NH</v>
          </cell>
          <cell r="F2983" t="str">
            <v>P1</v>
          </cell>
          <cell r="G2983" t="str">
            <v>SMALL</v>
          </cell>
          <cell r="H2983" t="str">
            <v>JM</v>
          </cell>
          <cell r="I2983" t="str">
            <v>0000621 - FORTIER, ROBERT W</v>
          </cell>
        </row>
        <row r="2984">
          <cell r="A2984" t="str">
            <v>C44238JM</v>
          </cell>
          <cell r="B2984">
            <v>42185</v>
          </cell>
          <cell r="C2984" t="str">
            <v>C44238</v>
          </cell>
          <cell r="D2984" t="str">
            <v>Joseph Equipment Co</v>
          </cell>
          <cell r="E2984" t="str">
            <v>NH</v>
          </cell>
          <cell r="F2984" t="str">
            <v>P1</v>
          </cell>
          <cell r="G2984" t="str">
            <v>SMALL</v>
          </cell>
          <cell r="H2984" t="str">
            <v>JM</v>
          </cell>
          <cell r="I2984" t="str">
            <v>0000630 - PLENTZAS, BETH A</v>
          </cell>
        </row>
        <row r="2985">
          <cell r="A2985" t="str">
            <v>C44283IV</v>
          </cell>
          <cell r="B2985">
            <v>42185</v>
          </cell>
          <cell r="C2985" t="str">
            <v>C44283</v>
          </cell>
          <cell r="D2985" t="str">
            <v>Atlantic Benefit Company</v>
          </cell>
          <cell r="E2985" t="str">
            <v>NH</v>
          </cell>
          <cell r="F2985" t="str">
            <v>P1</v>
          </cell>
          <cell r="G2985" t="str">
            <v>SMALL</v>
          </cell>
          <cell r="H2985" t="str">
            <v>IV</v>
          </cell>
          <cell r="I2985" t="str">
            <v>0000682 - DONOHUE JR, STEPHEN J</v>
          </cell>
        </row>
        <row r="2986">
          <cell r="A2986" t="str">
            <v>C44299JM</v>
          </cell>
          <cell r="B2986">
            <v>42185</v>
          </cell>
          <cell r="C2986" t="str">
            <v>C44299</v>
          </cell>
          <cell r="D2986" t="str">
            <v>J &amp; K Staffing Solutions Inc</v>
          </cell>
          <cell r="E2986" t="str">
            <v>NH</v>
          </cell>
          <cell r="F2986" t="str">
            <v>P1</v>
          </cell>
          <cell r="G2986" t="str">
            <v>SMALL</v>
          </cell>
          <cell r="H2986" t="str">
            <v>JM</v>
          </cell>
          <cell r="I2986" t="str">
            <v>0029248 - GRANITE GROUP BENEFITS LLC</v>
          </cell>
        </row>
        <row r="2987">
          <cell r="A2987" t="str">
            <v>C44308IV</v>
          </cell>
          <cell r="B2987">
            <v>42185</v>
          </cell>
          <cell r="C2987" t="str">
            <v>C44308</v>
          </cell>
          <cell r="D2987" t="str">
            <v>Ads on Wheels Inc</v>
          </cell>
          <cell r="E2987" t="str">
            <v>NH</v>
          </cell>
          <cell r="F2987" t="str">
            <v>P1</v>
          </cell>
          <cell r="G2987" t="str">
            <v>SMALL</v>
          </cell>
          <cell r="H2987" t="str">
            <v>IV</v>
          </cell>
          <cell r="I2987" t="str">
            <v>0007275 - NIBRI BENEFIT SERVICES INC</v>
          </cell>
        </row>
        <row r="2988">
          <cell r="A2988" t="str">
            <v>C44330JM</v>
          </cell>
          <cell r="B2988">
            <v>42185</v>
          </cell>
          <cell r="C2988" t="str">
            <v>C44330</v>
          </cell>
          <cell r="D2988" t="str">
            <v>Minda's Donuts</v>
          </cell>
          <cell r="E2988" t="str">
            <v>NH</v>
          </cell>
          <cell r="F2988" t="str">
            <v>P1</v>
          </cell>
          <cell r="G2988" t="str">
            <v>SMALL</v>
          </cell>
          <cell r="H2988" t="str">
            <v>JM</v>
          </cell>
          <cell r="I2988" t="str">
            <v>0028004 - BORISLOW INSURANCE AGENCY</v>
          </cell>
        </row>
        <row r="2989">
          <cell r="A2989" t="str">
            <v>C44373JH</v>
          </cell>
          <cell r="B2989">
            <v>42185</v>
          </cell>
          <cell r="C2989" t="str">
            <v>C44373</v>
          </cell>
          <cell r="D2989" t="str">
            <v>Burnell-Johnson Architects</v>
          </cell>
          <cell r="E2989" t="str">
            <v>NH</v>
          </cell>
          <cell r="F2989" t="str">
            <v>P1</v>
          </cell>
          <cell r="G2989" t="str">
            <v>SMALL</v>
          </cell>
          <cell r="H2989" t="str">
            <v>JH</v>
          </cell>
          <cell r="I2989" t="str">
            <v>0000781 - PARSONS, JEFFREY A</v>
          </cell>
        </row>
        <row r="2990">
          <cell r="A2990" t="str">
            <v>C44419IV</v>
          </cell>
          <cell r="B2990">
            <v>42185</v>
          </cell>
          <cell r="C2990" t="str">
            <v>C44419</v>
          </cell>
          <cell r="D2990" t="str">
            <v>Thomas A Dube Construction</v>
          </cell>
          <cell r="E2990" t="str">
            <v>NH</v>
          </cell>
          <cell r="F2990" t="str">
            <v>P1</v>
          </cell>
          <cell r="G2990" t="str">
            <v>SMALL</v>
          </cell>
          <cell r="H2990" t="str">
            <v>IV</v>
          </cell>
          <cell r="I2990" t="str">
            <v>0025742 - SENTINEL INSURANCE GROUP LLC N H</v>
          </cell>
        </row>
        <row r="2991">
          <cell r="A2991" t="str">
            <v>C44430JM</v>
          </cell>
          <cell r="B2991">
            <v>42185</v>
          </cell>
          <cell r="C2991" t="str">
            <v>C44430</v>
          </cell>
          <cell r="D2991" t="str">
            <v>Sylro Sales Corp</v>
          </cell>
          <cell r="E2991" t="str">
            <v>NH</v>
          </cell>
          <cell r="F2991" t="str">
            <v>P1</v>
          </cell>
          <cell r="G2991" t="str">
            <v>SMALL</v>
          </cell>
          <cell r="H2991" t="str">
            <v>JM</v>
          </cell>
          <cell r="I2991" t="str">
            <v>0000848 - CGI EMPLOYEE BENEFITS GROUP</v>
          </cell>
        </row>
        <row r="2992">
          <cell r="A2992" t="str">
            <v>C44441IV</v>
          </cell>
          <cell r="B2992">
            <v>42185</v>
          </cell>
          <cell r="C2992" t="str">
            <v>C44441</v>
          </cell>
          <cell r="D2992" t="str">
            <v>Dr Brian Fradette</v>
          </cell>
          <cell r="E2992" t="str">
            <v>NH</v>
          </cell>
          <cell r="F2992" t="str">
            <v>P1</v>
          </cell>
          <cell r="G2992" t="str">
            <v>SMALL</v>
          </cell>
          <cell r="H2992" t="str">
            <v>IV</v>
          </cell>
          <cell r="I2992" t="str">
            <v>0027560 - CROSS INSURANCE - MANCHESTER</v>
          </cell>
        </row>
        <row r="2993">
          <cell r="A2993" t="str">
            <v>C44443JR</v>
          </cell>
          <cell r="B2993">
            <v>42185</v>
          </cell>
          <cell r="C2993" t="str">
            <v>C44443</v>
          </cell>
          <cell r="D2993" t="str">
            <v>Birch Hill Landscaping</v>
          </cell>
          <cell r="E2993" t="str">
            <v>NH</v>
          </cell>
          <cell r="F2993" t="str">
            <v>P1</v>
          </cell>
          <cell r="G2993" t="str">
            <v>SMALL</v>
          </cell>
          <cell r="H2993" t="str">
            <v>JR</v>
          </cell>
          <cell r="I2993" t="str">
            <v>0032691 - DONOHUE JR, STEPHEN J</v>
          </cell>
        </row>
        <row r="2994">
          <cell r="A2994" t="str">
            <v>C44475JM</v>
          </cell>
          <cell r="B2994">
            <v>42185</v>
          </cell>
          <cell r="C2994" t="str">
            <v>C44475</v>
          </cell>
          <cell r="D2994" t="str">
            <v>Alapage</v>
          </cell>
          <cell r="E2994" t="str">
            <v>NH</v>
          </cell>
          <cell r="F2994" t="str">
            <v>P1</v>
          </cell>
          <cell r="G2994" t="str">
            <v>SMALL</v>
          </cell>
          <cell r="H2994" t="str">
            <v>JM</v>
          </cell>
          <cell r="I2994" t="str">
            <v>0028960 - EASTERN BENEFITS GROUP</v>
          </cell>
        </row>
        <row r="2995">
          <cell r="A2995" t="str">
            <v>C44494JM</v>
          </cell>
          <cell r="B2995">
            <v>42185</v>
          </cell>
          <cell r="C2995" t="str">
            <v>C44494</v>
          </cell>
          <cell r="D2995" t="str">
            <v>MRM Inc</v>
          </cell>
          <cell r="E2995" t="str">
            <v>NH</v>
          </cell>
          <cell r="F2995" t="str">
            <v>P1</v>
          </cell>
          <cell r="G2995" t="str">
            <v>SMALL</v>
          </cell>
          <cell r="H2995" t="str">
            <v>JM</v>
          </cell>
          <cell r="I2995" t="str">
            <v>0000922 - LANDMARK BENEFITS INC</v>
          </cell>
        </row>
        <row r="2996">
          <cell r="A2996" t="str">
            <v>C44514JM</v>
          </cell>
          <cell r="B2996">
            <v>42185</v>
          </cell>
          <cell r="C2996" t="str">
            <v>C44514</v>
          </cell>
          <cell r="D2996" t="str">
            <v>Northside Animal Hospital PLLC</v>
          </cell>
          <cell r="E2996" t="str">
            <v>NH</v>
          </cell>
          <cell r="F2996" t="str">
            <v>P1</v>
          </cell>
          <cell r="G2996" t="str">
            <v>SMALL</v>
          </cell>
          <cell r="H2996" t="str">
            <v>JM</v>
          </cell>
          <cell r="I2996" t="str">
            <v>0031840 - LIFETIME BENEFITS GROUP INC</v>
          </cell>
        </row>
        <row r="2997">
          <cell r="A2997" t="str">
            <v>C44514JR</v>
          </cell>
          <cell r="B2997">
            <v>42185</v>
          </cell>
          <cell r="C2997" t="str">
            <v>C44514</v>
          </cell>
          <cell r="D2997" t="str">
            <v>Northside Animal Hospital PLLC</v>
          </cell>
          <cell r="E2997" t="str">
            <v>NH</v>
          </cell>
          <cell r="F2997" t="str">
            <v>P1</v>
          </cell>
          <cell r="G2997" t="str">
            <v>SMALL</v>
          </cell>
          <cell r="H2997" t="str">
            <v>JR</v>
          </cell>
          <cell r="I2997" t="str">
            <v>0031840 - LIFETIME BENEFITS GROUP INC</v>
          </cell>
        </row>
        <row r="2998">
          <cell r="A2998" t="str">
            <v>C44523IV</v>
          </cell>
          <cell r="B2998">
            <v>42185</v>
          </cell>
          <cell r="C2998" t="str">
            <v>C44523</v>
          </cell>
          <cell r="D2998" t="str">
            <v>George Dinsmore Associates Inc</v>
          </cell>
          <cell r="E2998" t="str">
            <v>NH</v>
          </cell>
          <cell r="F2998" t="str">
            <v>P1</v>
          </cell>
          <cell r="G2998" t="str">
            <v>SMALL</v>
          </cell>
          <cell r="H2998" t="str">
            <v>IV</v>
          </cell>
          <cell r="I2998" t="str">
            <v>0025766 - CROSS INSURANCE - MANCHESTER</v>
          </cell>
        </row>
        <row r="2999">
          <cell r="A2999" t="str">
            <v>C44549JM</v>
          </cell>
          <cell r="B2999">
            <v>42185</v>
          </cell>
          <cell r="C2999" t="str">
            <v>C44549</v>
          </cell>
          <cell r="D2999" t="str">
            <v>Atomic Tree Service</v>
          </cell>
          <cell r="E2999" t="str">
            <v>NH</v>
          </cell>
          <cell r="F2999" t="str">
            <v>P1</v>
          </cell>
          <cell r="G2999" t="str">
            <v>SMALL</v>
          </cell>
          <cell r="H2999" t="str">
            <v>JM</v>
          </cell>
          <cell r="I2999" t="str">
            <v>0000984 - ENTREKIN, DONALD E</v>
          </cell>
        </row>
        <row r="3000">
          <cell r="A3000" t="str">
            <v>C44550JM</v>
          </cell>
          <cell r="B3000">
            <v>42185</v>
          </cell>
          <cell r="C3000" t="str">
            <v>C44550</v>
          </cell>
          <cell r="D3000" t="str">
            <v>Baroff Professional Association</v>
          </cell>
          <cell r="E3000" t="str">
            <v>NH</v>
          </cell>
          <cell r="F3000" t="str">
            <v>P1</v>
          </cell>
          <cell r="G3000" t="str">
            <v>SMALL</v>
          </cell>
          <cell r="H3000" t="str">
            <v>JM</v>
          </cell>
          <cell r="I3000" t="str">
            <v>0000985 - CGI EMPLOYEE BENEFITS GROUP</v>
          </cell>
        </row>
        <row r="3001">
          <cell r="A3001" t="str">
            <v>C44552JM</v>
          </cell>
          <cell r="B3001">
            <v>42185</v>
          </cell>
          <cell r="C3001" t="str">
            <v>C44552</v>
          </cell>
          <cell r="D3001" t="str">
            <v>International Signal Inc.</v>
          </cell>
          <cell r="E3001" t="str">
            <v>NH</v>
          </cell>
          <cell r="F3001" t="str">
            <v>P1</v>
          </cell>
          <cell r="G3001" t="str">
            <v>SMALL</v>
          </cell>
          <cell r="H3001" t="str">
            <v>JM</v>
          </cell>
          <cell r="I3001" t="str">
            <v>0000987 - LANDMARK BENEFITS INC</v>
          </cell>
        </row>
        <row r="3002">
          <cell r="A3002" t="str">
            <v>C44561JH</v>
          </cell>
          <cell r="B3002">
            <v>42185</v>
          </cell>
          <cell r="C3002" t="str">
            <v>C44561</v>
          </cell>
          <cell r="D3002" t="str">
            <v>Human Resource Concepts Llc</v>
          </cell>
          <cell r="E3002" t="str">
            <v>NH</v>
          </cell>
          <cell r="F3002" t="str">
            <v>P1</v>
          </cell>
          <cell r="G3002" t="str">
            <v>SMALL</v>
          </cell>
          <cell r="H3002" t="str">
            <v>JH</v>
          </cell>
          <cell r="I3002" t="str">
            <v>0014082 - BORISLOW INSURANCE AGENCY</v>
          </cell>
        </row>
        <row r="3003">
          <cell r="A3003" t="str">
            <v>C44561JM</v>
          </cell>
          <cell r="B3003">
            <v>42185</v>
          </cell>
          <cell r="C3003" t="str">
            <v>C44561</v>
          </cell>
          <cell r="D3003" t="str">
            <v>Human Resource Concepts Llc</v>
          </cell>
          <cell r="E3003" t="str">
            <v>NH</v>
          </cell>
          <cell r="F3003" t="str">
            <v>P1</v>
          </cell>
          <cell r="G3003" t="str">
            <v>SMALL</v>
          </cell>
          <cell r="H3003" t="str">
            <v>JM</v>
          </cell>
          <cell r="I3003" t="str">
            <v>0014082 - BORISLOW INSURANCE AGENCY</v>
          </cell>
        </row>
        <row r="3004">
          <cell r="A3004" t="str">
            <v>C44565IH</v>
          </cell>
          <cell r="B3004">
            <v>42185</v>
          </cell>
          <cell r="C3004" t="str">
            <v>C44565</v>
          </cell>
          <cell r="D3004" t="str">
            <v>Environmental Health Inc</v>
          </cell>
          <cell r="E3004" t="str">
            <v>MA</v>
          </cell>
          <cell r="F3004" t="str">
            <v>P1</v>
          </cell>
          <cell r="G3004" t="str">
            <v>SMALL</v>
          </cell>
          <cell r="H3004" t="str">
            <v>IH</v>
          </cell>
          <cell r="I3004" t="str">
            <v>0001002 - FOY INSURANCE GROUP</v>
          </cell>
        </row>
        <row r="3005">
          <cell r="A3005" t="str">
            <v>C44573JM</v>
          </cell>
          <cell r="B3005">
            <v>42185</v>
          </cell>
          <cell r="C3005" t="str">
            <v>C44573</v>
          </cell>
          <cell r="D3005" t="str">
            <v>Dalpe Electric LLC</v>
          </cell>
          <cell r="E3005" t="str">
            <v>NH</v>
          </cell>
          <cell r="F3005" t="str">
            <v>P1</v>
          </cell>
          <cell r="G3005" t="str">
            <v>SMALL</v>
          </cell>
          <cell r="H3005" t="str">
            <v>JM</v>
          </cell>
          <cell r="I3005" t="str">
            <v>0017596 - INSURANCE SOLUTIONS CORPORATION</v>
          </cell>
        </row>
        <row r="3006">
          <cell r="A3006" t="str">
            <v>C44586JM</v>
          </cell>
          <cell r="B3006">
            <v>42185</v>
          </cell>
          <cell r="C3006" t="str">
            <v>C44586</v>
          </cell>
          <cell r="D3006" t="str">
            <v>Alpine Outfitters Inc</v>
          </cell>
          <cell r="E3006" t="str">
            <v>NH</v>
          </cell>
          <cell r="F3006" t="str">
            <v>P1</v>
          </cell>
          <cell r="G3006" t="str">
            <v>SMALL</v>
          </cell>
          <cell r="H3006" t="str">
            <v>JM</v>
          </cell>
          <cell r="I3006" t="str">
            <v>0026724 - NEW ENGLAND EMPLOYEE BENEFITS COUNCIL</v>
          </cell>
        </row>
        <row r="3007">
          <cell r="A3007" t="str">
            <v>C44610JM</v>
          </cell>
          <cell r="B3007">
            <v>42185</v>
          </cell>
          <cell r="C3007" t="str">
            <v>C44610</v>
          </cell>
          <cell r="D3007" t="str">
            <v>Michael P Romanowsky MD</v>
          </cell>
          <cell r="E3007" t="str">
            <v>NH</v>
          </cell>
          <cell r="F3007" t="str">
            <v>P1</v>
          </cell>
          <cell r="G3007" t="str">
            <v>SMALL</v>
          </cell>
          <cell r="H3007" t="str">
            <v>JM</v>
          </cell>
          <cell r="I3007" t="str">
            <v>0033162 - PLENTZAS, BETH A</v>
          </cell>
        </row>
        <row r="3008">
          <cell r="A3008" t="str">
            <v>C44620JM</v>
          </cell>
          <cell r="B3008">
            <v>42185</v>
          </cell>
          <cell r="C3008" t="str">
            <v>C44620</v>
          </cell>
          <cell r="D3008" t="str">
            <v>The Print Factory</v>
          </cell>
          <cell r="E3008" t="str">
            <v>NH</v>
          </cell>
          <cell r="F3008" t="str">
            <v>P1</v>
          </cell>
          <cell r="G3008" t="str">
            <v>SMALL</v>
          </cell>
          <cell r="H3008" t="str">
            <v>JM</v>
          </cell>
          <cell r="I3008" t="str">
            <v>0001066 - NEW ENGLAND EMPLOYEE BENEFITS COUNCIL</v>
          </cell>
        </row>
        <row r="3009">
          <cell r="A3009" t="str">
            <v>C44626JM</v>
          </cell>
          <cell r="B3009">
            <v>42185</v>
          </cell>
          <cell r="C3009" t="str">
            <v>C44626</v>
          </cell>
          <cell r="D3009" t="str">
            <v>H &amp; B Homes Corp</v>
          </cell>
          <cell r="E3009" t="str">
            <v>NH</v>
          </cell>
          <cell r="F3009" t="str">
            <v>P1</v>
          </cell>
          <cell r="G3009" t="str">
            <v>SMALL</v>
          </cell>
          <cell r="H3009" t="str">
            <v>JM</v>
          </cell>
          <cell r="I3009" t="str">
            <v>0001073 - LANDMARK BENEFITS INC</v>
          </cell>
        </row>
        <row r="3010">
          <cell r="A3010" t="str">
            <v>C44644JM</v>
          </cell>
          <cell r="B3010">
            <v>42185</v>
          </cell>
          <cell r="C3010" t="str">
            <v>C44644</v>
          </cell>
          <cell r="D3010" t="str">
            <v>Lifetime Benefits Group, Inc.</v>
          </cell>
          <cell r="E3010" t="str">
            <v>NH</v>
          </cell>
          <cell r="F3010" t="str">
            <v>P1</v>
          </cell>
          <cell r="G3010" t="str">
            <v>SMALL</v>
          </cell>
          <cell r="H3010" t="str">
            <v>JM</v>
          </cell>
          <cell r="I3010" t="str">
            <v>0001091 - LIFETIME BENEFITS GROUP INC</v>
          </cell>
        </row>
        <row r="3011">
          <cell r="A3011" t="str">
            <v>C44647JM</v>
          </cell>
          <cell r="B3011">
            <v>42185</v>
          </cell>
          <cell r="C3011" t="str">
            <v>C44647</v>
          </cell>
          <cell r="D3011" t="str">
            <v>Hillsborough County Veterinary Hospital</v>
          </cell>
          <cell r="E3011" t="str">
            <v>NH</v>
          </cell>
          <cell r="F3011" t="str">
            <v>P1</v>
          </cell>
          <cell r="G3011" t="str">
            <v>SMALL</v>
          </cell>
          <cell r="H3011" t="str">
            <v>JM</v>
          </cell>
          <cell r="I3011" t="str">
            <v>0001095 - PLENTZAS, BETH A</v>
          </cell>
        </row>
        <row r="3012">
          <cell r="A3012" t="str">
            <v>C44649IV</v>
          </cell>
          <cell r="B3012">
            <v>42185</v>
          </cell>
          <cell r="C3012" t="str">
            <v>C44649</v>
          </cell>
          <cell r="D3012" t="str">
            <v>BMR Thermal Inc</v>
          </cell>
          <cell r="E3012" t="str">
            <v>NH</v>
          </cell>
          <cell r="F3012" t="str">
            <v>P1</v>
          </cell>
          <cell r="G3012" t="str">
            <v>SMALL</v>
          </cell>
          <cell r="H3012" t="str">
            <v>IV</v>
          </cell>
          <cell r="I3012" t="str">
            <v>0024223 - JACOBSOHN, MARK S</v>
          </cell>
        </row>
        <row r="3013">
          <cell r="A3013" t="str">
            <v>C44684JM</v>
          </cell>
          <cell r="B3013">
            <v>42185</v>
          </cell>
          <cell r="C3013" t="str">
            <v>C44684</v>
          </cell>
          <cell r="D3013" t="str">
            <v>Devprotek Inc</v>
          </cell>
          <cell r="E3013" t="str">
            <v>NH</v>
          </cell>
          <cell r="F3013" t="str">
            <v>P1</v>
          </cell>
          <cell r="G3013" t="str">
            <v>SMALL</v>
          </cell>
          <cell r="H3013" t="str">
            <v>JM</v>
          </cell>
          <cell r="I3013" t="str">
            <v>0001136 - ESP EMPLOYEE BENEFITS STATEGIES LLC</v>
          </cell>
        </row>
        <row r="3014">
          <cell r="A3014" t="str">
            <v>C44684MI</v>
          </cell>
          <cell r="B3014">
            <v>42185</v>
          </cell>
          <cell r="C3014" t="str">
            <v>C44684</v>
          </cell>
          <cell r="D3014" t="str">
            <v>Devprotek Inc</v>
          </cell>
          <cell r="E3014" t="str">
            <v>NH</v>
          </cell>
          <cell r="F3014" t="str">
            <v>P1</v>
          </cell>
          <cell r="G3014" t="str">
            <v>MCARE</v>
          </cell>
          <cell r="H3014" t="str">
            <v>MI</v>
          </cell>
          <cell r="I3014" t="str">
            <v>0001136 - ESP EMPLOYEE BENEFITS STATEGIES LLC</v>
          </cell>
        </row>
        <row r="3015">
          <cell r="A3015" t="str">
            <v>C44692JM</v>
          </cell>
          <cell r="B3015">
            <v>42185</v>
          </cell>
          <cell r="C3015" t="str">
            <v>C44692</v>
          </cell>
          <cell r="D3015" t="str">
            <v>Nashua Sew and Vac Inc</v>
          </cell>
          <cell r="E3015" t="str">
            <v>NH</v>
          </cell>
          <cell r="F3015" t="str">
            <v>P1</v>
          </cell>
          <cell r="G3015" t="str">
            <v>SMALL</v>
          </cell>
          <cell r="H3015" t="str">
            <v>JM</v>
          </cell>
          <cell r="I3015" t="str">
            <v>0001146 - PLENTZAS, BETH A</v>
          </cell>
        </row>
        <row r="3016">
          <cell r="A3016" t="str">
            <v>C44705IV</v>
          </cell>
          <cell r="B3016">
            <v>42185</v>
          </cell>
          <cell r="C3016" t="str">
            <v>C44705</v>
          </cell>
          <cell r="D3016" t="str">
            <v>Metabolic Solutions Inc</v>
          </cell>
          <cell r="E3016" t="str">
            <v>NH</v>
          </cell>
          <cell r="F3016" t="str">
            <v>P1</v>
          </cell>
          <cell r="G3016" t="str">
            <v>SMALL</v>
          </cell>
          <cell r="H3016" t="str">
            <v>IV</v>
          </cell>
          <cell r="I3016" t="str">
            <v>0001161 - TRUDO, DAVID H</v>
          </cell>
        </row>
        <row r="3017">
          <cell r="A3017" t="str">
            <v>C44706JM</v>
          </cell>
          <cell r="B3017">
            <v>42185</v>
          </cell>
          <cell r="C3017" t="str">
            <v>C44706</v>
          </cell>
          <cell r="D3017" t="str">
            <v>Beau's Trucking Inc</v>
          </cell>
          <cell r="E3017" t="str">
            <v>NH</v>
          </cell>
          <cell r="F3017" t="str">
            <v>P1</v>
          </cell>
          <cell r="G3017" t="str">
            <v>SMALL</v>
          </cell>
          <cell r="H3017" t="str">
            <v>JM</v>
          </cell>
          <cell r="I3017" t="str">
            <v>0031720 - NEW ENGLAND MEDICAL INS AGENCY LLC</v>
          </cell>
        </row>
        <row r="3018">
          <cell r="A3018" t="str">
            <v>C44708JM</v>
          </cell>
          <cell r="B3018">
            <v>42185</v>
          </cell>
          <cell r="C3018" t="str">
            <v>C44708</v>
          </cell>
          <cell r="D3018" t="str">
            <v>Egon Zimmermann Ski Chalet Inc</v>
          </cell>
          <cell r="E3018" t="str">
            <v>NH</v>
          </cell>
          <cell r="F3018" t="str">
            <v>P1</v>
          </cell>
          <cell r="G3018" t="str">
            <v>SMALL</v>
          </cell>
          <cell r="H3018" t="str">
            <v>JM</v>
          </cell>
          <cell r="I3018" t="str">
            <v>0029816 - GRANITE GROUP BENEFITS LLC</v>
          </cell>
        </row>
        <row r="3019">
          <cell r="A3019" t="str">
            <v>C44719JM</v>
          </cell>
          <cell r="B3019">
            <v>42185</v>
          </cell>
          <cell r="C3019" t="str">
            <v>C44719</v>
          </cell>
          <cell r="D3019" t="str">
            <v>R H Murphy Co Inc</v>
          </cell>
          <cell r="E3019" t="str">
            <v>NH</v>
          </cell>
          <cell r="F3019" t="str">
            <v>P1</v>
          </cell>
          <cell r="G3019" t="str">
            <v>SMALL</v>
          </cell>
          <cell r="H3019" t="str">
            <v>JM</v>
          </cell>
          <cell r="I3019" t="str">
            <v>0029706 - GRANITE GROUP BENEFITS LLC</v>
          </cell>
        </row>
        <row r="3020">
          <cell r="A3020" t="str">
            <v>C44722JM</v>
          </cell>
          <cell r="B3020">
            <v>42185</v>
          </cell>
          <cell r="C3020" t="str">
            <v>C44722</v>
          </cell>
          <cell r="D3020" t="str">
            <v>Pro Stock Kitchens</v>
          </cell>
          <cell r="E3020" t="str">
            <v>NH</v>
          </cell>
          <cell r="F3020" t="str">
            <v>P1</v>
          </cell>
          <cell r="G3020" t="str">
            <v>SMALL</v>
          </cell>
          <cell r="H3020" t="str">
            <v>JM</v>
          </cell>
          <cell r="I3020" t="str">
            <v>0005468 - LIFETIME BENEFITS GROUP INC</v>
          </cell>
        </row>
        <row r="3021">
          <cell r="A3021" t="str">
            <v>C44722MI</v>
          </cell>
          <cell r="B3021">
            <v>42185</v>
          </cell>
          <cell r="C3021" t="str">
            <v>C44722</v>
          </cell>
          <cell r="D3021" t="str">
            <v>Pro Stock Kitchens</v>
          </cell>
          <cell r="E3021" t="str">
            <v>NH</v>
          </cell>
          <cell r="F3021" t="str">
            <v>P1</v>
          </cell>
          <cell r="G3021" t="str">
            <v>MCARE</v>
          </cell>
          <cell r="H3021" t="str">
            <v>MI</v>
          </cell>
          <cell r="I3021" t="str">
            <v>0005468 - LIFETIME BENEFITS GROUP INC</v>
          </cell>
        </row>
        <row r="3022">
          <cell r="A3022" t="str">
            <v>C44727JR</v>
          </cell>
          <cell r="B3022">
            <v>42185</v>
          </cell>
          <cell r="C3022" t="str">
            <v>C44727</v>
          </cell>
          <cell r="D3022" t="str">
            <v>Impact Drilling Company Llc</v>
          </cell>
          <cell r="E3022" t="str">
            <v>NH</v>
          </cell>
          <cell r="F3022" t="str">
            <v>P1</v>
          </cell>
          <cell r="G3022" t="str">
            <v>SMALL</v>
          </cell>
          <cell r="H3022" t="str">
            <v>JR</v>
          </cell>
          <cell r="I3022" t="str">
            <v>0024661 - TGA CROSS INSURANCE INC</v>
          </cell>
        </row>
        <row r="3023">
          <cell r="A3023" t="str">
            <v>C44738IV</v>
          </cell>
          <cell r="B3023">
            <v>42185</v>
          </cell>
          <cell r="C3023" t="str">
            <v>C44738</v>
          </cell>
          <cell r="D3023" t="str">
            <v>DB Healthcare Inc</v>
          </cell>
          <cell r="E3023" t="str">
            <v>MA</v>
          </cell>
          <cell r="F3023" t="str">
            <v>P1</v>
          </cell>
          <cell r="G3023" t="str">
            <v>SMALL</v>
          </cell>
          <cell r="H3023" t="str">
            <v>IV</v>
          </cell>
          <cell r="I3023" t="str">
            <v>0029201 - ZIZZA BENEFITS GROUP INC</v>
          </cell>
        </row>
        <row r="3024">
          <cell r="A3024" t="str">
            <v>C44743JM</v>
          </cell>
          <cell r="B3024">
            <v>42185</v>
          </cell>
          <cell r="C3024" t="str">
            <v>C44743</v>
          </cell>
          <cell r="D3024" t="str">
            <v>Pro Start Recruiting Resources</v>
          </cell>
          <cell r="E3024" t="str">
            <v>NH</v>
          </cell>
          <cell r="F3024" t="str">
            <v>P1</v>
          </cell>
          <cell r="G3024" t="str">
            <v>SMALL</v>
          </cell>
          <cell r="H3024" t="str">
            <v>JM</v>
          </cell>
          <cell r="I3024" t="str">
            <v>0005482 - BORISLOW INSURANCE AGENCY</v>
          </cell>
        </row>
        <row r="3025">
          <cell r="A3025" t="str">
            <v>C44747IV</v>
          </cell>
          <cell r="B3025">
            <v>42185</v>
          </cell>
          <cell r="C3025" t="str">
            <v>C44747</v>
          </cell>
          <cell r="D3025" t="str">
            <v>Cambray's Automotive Service</v>
          </cell>
          <cell r="E3025" t="str">
            <v>NH</v>
          </cell>
          <cell r="F3025" t="str">
            <v>P1</v>
          </cell>
          <cell r="G3025" t="str">
            <v>SMALL</v>
          </cell>
          <cell r="H3025" t="str">
            <v>IV</v>
          </cell>
          <cell r="I3025" t="str">
            <v>0005633 - DONOHUE JR, STEPHEN J</v>
          </cell>
        </row>
        <row r="3026">
          <cell r="A3026" t="str">
            <v>C44747JM</v>
          </cell>
          <cell r="B3026">
            <v>42185</v>
          </cell>
          <cell r="C3026" t="str">
            <v>C44747</v>
          </cell>
          <cell r="D3026" t="str">
            <v>Cambray's Automotive Service</v>
          </cell>
          <cell r="E3026" t="str">
            <v>NH</v>
          </cell>
          <cell r="F3026" t="str">
            <v>P1</v>
          </cell>
          <cell r="G3026" t="str">
            <v>SMALL</v>
          </cell>
          <cell r="H3026" t="str">
            <v>JM</v>
          </cell>
          <cell r="I3026" t="str">
            <v>0005633 - DONOHUE JR, STEPHEN J</v>
          </cell>
        </row>
        <row r="3027">
          <cell r="A3027" t="str">
            <v>C44748JM</v>
          </cell>
          <cell r="B3027">
            <v>42185</v>
          </cell>
          <cell r="C3027" t="str">
            <v>C44748</v>
          </cell>
          <cell r="D3027" t="str">
            <v>WesBell Electronics Inc</v>
          </cell>
          <cell r="E3027" t="str">
            <v>NH</v>
          </cell>
          <cell r="F3027" t="str">
            <v>P1</v>
          </cell>
          <cell r="G3027" t="str">
            <v>SMALL</v>
          </cell>
          <cell r="H3027" t="str">
            <v>JM</v>
          </cell>
          <cell r="I3027" t="str">
            <v>0005486 - NEW ENGLAND EMPLOYEE BENEFITS COUNCIL</v>
          </cell>
        </row>
        <row r="3028">
          <cell r="A3028" t="str">
            <v>C44755IV</v>
          </cell>
          <cell r="B3028">
            <v>42185</v>
          </cell>
          <cell r="C3028" t="str">
            <v>C44755</v>
          </cell>
          <cell r="D3028" t="str">
            <v>Senior Financial Resources</v>
          </cell>
          <cell r="E3028" t="str">
            <v>NH</v>
          </cell>
          <cell r="F3028" t="str">
            <v>P1</v>
          </cell>
          <cell r="G3028" t="str">
            <v>SMALL</v>
          </cell>
          <cell r="H3028" t="str">
            <v>IV</v>
          </cell>
          <cell r="I3028" t="str">
            <v>0005636 - DONOHUE JR, STEPHEN J</v>
          </cell>
        </row>
        <row r="3029">
          <cell r="A3029" t="str">
            <v>C44758JM</v>
          </cell>
          <cell r="B3029">
            <v>42185</v>
          </cell>
          <cell r="C3029" t="str">
            <v>C44758</v>
          </cell>
          <cell r="D3029" t="str">
            <v>PRM Builders Inc</v>
          </cell>
          <cell r="E3029" t="str">
            <v>NH</v>
          </cell>
          <cell r="F3029" t="str">
            <v>P1</v>
          </cell>
          <cell r="G3029" t="str">
            <v>SMALL</v>
          </cell>
          <cell r="H3029" t="str">
            <v>JM</v>
          </cell>
          <cell r="I3029" t="str">
            <v>0005637 - LANDMARK BENEFITS INC</v>
          </cell>
        </row>
        <row r="3030">
          <cell r="A3030" t="str">
            <v>C44798JM</v>
          </cell>
          <cell r="B3030">
            <v>42185</v>
          </cell>
          <cell r="C3030" t="str">
            <v>C44798</v>
          </cell>
          <cell r="D3030" t="str">
            <v>Ion Beam Milling Inc</v>
          </cell>
          <cell r="E3030" t="str">
            <v>NH</v>
          </cell>
          <cell r="F3030" t="str">
            <v>P1</v>
          </cell>
          <cell r="G3030" t="str">
            <v>SMALL</v>
          </cell>
          <cell r="H3030" t="str">
            <v>JM</v>
          </cell>
          <cell r="I3030" t="str">
            <v>0006123 - DOUGLASS, KEVIN D</v>
          </cell>
        </row>
        <row r="3031">
          <cell r="A3031" t="str">
            <v>C44798JN</v>
          </cell>
          <cell r="B3031">
            <v>42185</v>
          </cell>
          <cell r="C3031" t="str">
            <v>C44798</v>
          </cell>
          <cell r="D3031" t="str">
            <v>Ion Beam Milling Inc</v>
          </cell>
          <cell r="E3031" t="str">
            <v>NH</v>
          </cell>
          <cell r="F3031" t="str">
            <v>P1</v>
          </cell>
          <cell r="G3031" t="str">
            <v>SMALL</v>
          </cell>
          <cell r="H3031" t="str">
            <v>JN</v>
          </cell>
          <cell r="I3031" t="str">
            <v>0006123 - DOUGLASS, KEVIN D</v>
          </cell>
        </row>
        <row r="3032">
          <cell r="A3032" t="str">
            <v>C44812JM</v>
          </cell>
          <cell r="B3032">
            <v>42185</v>
          </cell>
          <cell r="C3032" t="str">
            <v>C44812</v>
          </cell>
          <cell r="D3032" t="str">
            <v>Silverwatch Architects LLC</v>
          </cell>
          <cell r="E3032" t="str">
            <v>NH</v>
          </cell>
          <cell r="F3032" t="str">
            <v>P1</v>
          </cell>
          <cell r="G3032" t="str">
            <v>SMALL</v>
          </cell>
          <cell r="H3032" t="str">
            <v>JM</v>
          </cell>
          <cell r="I3032" t="str">
            <v>0031864 - CGI EMPLOYEE BENEFITS GROUP</v>
          </cell>
        </row>
        <row r="3033">
          <cell r="A3033" t="str">
            <v>C44840JM</v>
          </cell>
          <cell r="B3033">
            <v>42185</v>
          </cell>
          <cell r="C3033" t="str">
            <v>C44840</v>
          </cell>
          <cell r="D3033" t="str">
            <v>Chiron Murnay Corp dba The Goddard School</v>
          </cell>
          <cell r="E3033" t="str">
            <v>NH</v>
          </cell>
          <cell r="F3033" t="str">
            <v>P1</v>
          </cell>
          <cell r="G3033" t="str">
            <v>SMALL</v>
          </cell>
          <cell r="H3033" t="str">
            <v>JM</v>
          </cell>
          <cell r="I3033" t="str">
            <v>0007186 - LANDMARK BENEFITS INC</v>
          </cell>
        </row>
        <row r="3034">
          <cell r="A3034" t="str">
            <v>C44841JM</v>
          </cell>
          <cell r="B3034">
            <v>42185</v>
          </cell>
          <cell r="C3034" t="str">
            <v>C44841</v>
          </cell>
          <cell r="D3034" t="str">
            <v>Swisset Tool Company Inc</v>
          </cell>
          <cell r="E3034" t="str">
            <v>NH</v>
          </cell>
          <cell r="F3034" t="str">
            <v>P1</v>
          </cell>
          <cell r="G3034" t="str">
            <v>SMALL</v>
          </cell>
          <cell r="H3034" t="str">
            <v>JM</v>
          </cell>
          <cell r="I3034" t="str">
            <v>0032699 - LIFETIME BENEFITS GROUP INC</v>
          </cell>
        </row>
        <row r="3035">
          <cell r="A3035" t="str">
            <v>C44842JR</v>
          </cell>
          <cell r="B3035">
            <v>42185</v>
          </cell>
          <cell r="C3035" t="str">
            <v>C44842</v>
          </cell>
          <cell r="D3035" t="str">
            <v>S E Cummings &amp; Assoc Inc</v>
          </cell>
          <cell r="E3035" t="str">
            <v>NH</v>
          </cell>
          <cell r="F3035" t="str">
            <v>P1</v>
          </cell>
          <cell r="G3035" t="str">
            <v>SMALL</v>
          </cell>
          <cell r="H3035" t="str">
            <v>JR</v>
          </cell>
          <cell r="I3035" t="str">
            <v>0031865 - CGI EMPLOYEE BENEFITS GROUP</v>
          </cell>
        </row>
        <row r="3036">
          <cell r="A3036" t="str">
            <v>C44847JH</v>
          </cell>
          <cell r="B3036">
            <v>42185</v>
          </cell>
          <cell r="C3036" t="str">
            <v>C44847</v>
          </cell>
          <cell r="D3036" t="str">
            <v>Fougere Planning &amp; Development Inc</v>
          </cell>
          <cell r="E3036" t="str">
            <v>NH</v>
          </cell>
          <cell r="F3036" t="str">
            <v>P1</v>
          </cell>
          <cell r="G3036" t="str">
            <v>SMALL</v>
          </cell>
          <cell r="H3036" t="str">
            <v>JH</v>
          </cell>
          <cell r="I3036" t="str">
            <v>0032701 - PLENTZAS, BETH A</v>
          </cell>
        </row>
        <row r="3037">
          <cell r="A3037" t="str">
            <v>C44847JM</v>
          </cell>
          <cell r="B3037">
            <v>42185</v>
          </cell>
          <cell r="C3037" t="str">
            <v>C44847</v>
          </cell>
          <cell r="D3037" t="str">
            <v>Fougere Planning &amp; Development Inc</v>
          </cell>
          <cell r="E3037" t="str">
            <v>NH</v>
          </cell>
          <cell r="F3037" t="str">
            <v>P1</v>
          </cell>
          <cell r="G3037" t="str">
            <v>SMALL</v>
          </cell>
          <cell r="H3037" t="str">
            <v>JM</v>
          </cell>
          <cell r="I3037" t="str">
            <v>0032701 - PLENTZAS, BETH A</v>
          </cell>
        </row>
        <row r="3038">
          <cell r="A3038" t="str">
            <v>C44858JH</v>
          </cell>
          <cell r="B3038">
            <v>42185</v>
          </cell>
          <cell r="C3038" t="str">
            <v>C44858</v>
          </cell>
          <cell r="D3038" t="str">
            <v>Adek Technical Sales</v>
          </cell>
          <cell r="E3038" t="str">
            <v>NH</v>
          </cell>
          <cell r="F3038" t="str">
            <v>P1</v>
          </cell>
          <cell r="G3038" t="str">
            <v>SMALL</v>
          </cell>
          <cell r="H3038" t="str">
            <v>JH</v>
          </cell>
          <cell r="I3038" t="str">
            <v>0028458 - LIFETIME BENEFITS GROUP INC</v>
          </cell>
        </row>
        <row r="3039">
          <cell r="A3039" t="str">
            <v>C44863JM</v>
          </cell>
          <cell r="B3039">
            <v>42185</v>
          </cell>
          <cell r="C3039" t="str">
            <v>C44863</v>
          </cell>
          <cell r="D3039" t="str">
            <v>QMAGIQ LLC</v>
          </cell>
          <cell r="E3039" t="str">
            <v>NH</v>
          </cell>
          <cell r="F3039" t="str">
            <v>P1</v>
          </cell>
          <cell r="G3039" t="str">
            <v>SMALL</v>
          </cell>
          <cell r="H3039" t="str">
            <v>JM</v>
          </cell>
          <cell r="I3039" t="str">
            <v>0007168 - LANDMARK BENEFITS INC</v>
          </cell>
        </row>
        <row r="3040">
          <cell r="A3040" t="str">
            <v>C44881IH</v>
          </cell>
          <cell r="B3040">
            <v>42185</v>
          </cell>
          <cell r="C3040" t="str">
            <v>C44881</v>
          </cell>
          <cell r="D3040" t="str">
            <v>M&amp;M Tree Services Inc</v>
          </cell>
          <cell r="E3040" t="str">
            <v>MA</v>
          </cell>
          <cell r="F3040" t="str">
            <v>P1</v>
          </cell>
          <cell r="G3040" t="str">
            <v>SMALL</v>
          </cell>
          <cell r="H3040" t="str">
            <v>IH</v>
          </cell>
          <cell r="I3040" t="str">
            <v>0025885 - BOSTON COMMONWEALTH ADVANTAGE LLC</v>
          </cell>
        </row>
        <row r="3041">
          <cell r="A3041" t="str">
            <v>C44886IH</v>
          </cell>
          <cell r="B3041">
            <v>42185</v>
          </cell>
          <cell r="C3041" t="str">
            <v>C44886</v>
          </cell>
          <cell r="D3041" t="str">
            <v>Elite Hair Design</v>
          </cell>
          <cell r="E3041" t="str">
            <v>MA</v>
          </cell>
          <cell r="F3041" t="str">
            <v>P1</v>
          </cell>
          <cell r="G3041" t="str">
            <v>SMALL</v>
          </cell>
          <cell r="H3041" t="str">
            <v>IH</v>
          </cell>
          <cell r="I3041" t="str">
            <v>0007909 - SMALL BUSINESS INSURANCE AGENCY INC</v>
          </cell>
        </row>
        <row r="3042">
          <cell r="A3042" t="str">
            <v>C44888IA</v>
          </cell>
          <cell r="B3042">
            <v>42185</v>
          </cell>
          <cell r="C3042" t="str">
            <v>C44888</v>
          </cell>
          <cell r="D3042" t="str">
            <v>822 Realty Trust &amp; Afilliated Companies</v>
          </cell>
          <cell r="E3042" t="str">
            <v>MA</v>
          </cell>
          <cell r="F3042" t="str">
            <v>P1</v>
          </cell>
          <cell r="G3042" t="str">
            <v>SMALL</v>
          </cell>
          <cell r="H3042" t="str">
            <v>IA</v>
          </cell>
          <cell r="I3042" t="str">
            <v>0035725 - NFP CORPORATE SERVICES (NY) LLC</v>
          </cell>
        </row>
        <row r="3043">
          <cell r="A3043" t="str">
            <v>C44888IH</v>
          </cell>
          <cell r="B3043">
            <v>42185</v>
          </cell>
          <cell r="C3043" t="str">
            <v>C44888</v>
          </cell>
          <cell r="D3043" t="str">
            <v>822 Realty Trust &amp; Afilliated Companies</v>
          </cell>
          <cell r="E3043" t="str">
            <v>MA</v>
          </cell>
          <cell r="F3043" t="str">
            <v>P1</v>
          </cell>
          <cell r="G3043" t="str">
            <v>SMALL</v>
          </cell>
          <cell r="H3043" t="str">
            <v>IH</v>
          </cell>
          <cell r="I3043" t="str">
            <v>0035725 - NFP CORPORATE SERVICES (NY) LLC</v>
          </cell>
        </row>
        <row r="3044">
          <cell r="A3044" t="str">
            <v>C44890IA</v>
          </cell>
          <cell r="B3044">
            <v>42185</v>
          </cell>
          <cell r="C3044" t="str">
            <v>C44890</v>
          </cell>
          <cell r="D3044" t="str">
            <v>Central Mass Allergy and Asthma Care</v>
          </cell>
          <cell r="E3044" t="str">
            <v>MA</v>
          </cell>
          <cell r="F3044" t="str">
            <v>P1</v>
          </cell>
          <cell r="G3044" t="str">
            <v>SMALL</v>
          </cell>
          <cell r="H3044" t="str">
            <v>IA</v>
          </cell>
          <cell r="I3044" t="str">
            <v>0034966 - SMALL BUSINESS INSURANCE AGENCY INC</v>
          </cell>
        </row>
        <row r="3045">
          <cell r="A3045" t="str">
            <v>C44890IH</v>
          </cell>
          <cell r="B3045">
            <v>42185</v>
          </cell>
          <cell r="C3045" t="str">
            <v>C44890</v>
          </cell>
          <cell r="D3045" t="str">
            <v>Central Mass Allergy and Asthma Care</v>
          </cell>
          <cell r="E3045" t="str">
            <v>MA</v>
          </cell>
          <cell r="F3045" t="str">
            <v>P1</v>
          </cell>
          <cell r="G3045" t="str">
            <v>SMALL</v>
          </cell>
          <cell r="H3045" t="str">
            <v>IH</v>
          </cell>
          <cell r="I3045" t="str">
            <v>0034966 - SMALL BUSINESS INSURANCE AGENCY INC</v>
          </cell>
        </row>
        <row r="3046">
          <cell r="A3046" t="str">
            <v>C44893IH</v>
          </cell>
          <cell r="B3046">
            <v>42185</v>
          </cell>
          <cell r="C3046" t="str">
            <v>C44893</v>
          </cell>
          <cell r="D3046" t="str">
            <v>Buccellati Inc dba Mamma Maria</v>
          </cell>
          <cell r="E3046" t="str">
            <v>MA</v>
          </cell>
          <cell r="F3046" t="str">
            <v>P1</v>
          </cell>
          <cell r="G3046" t="str">
            <v>SMALL</v>
          </cell>
          <cell r="H3046" t="str">
            <v>IH</v>
          </cell>
          <cell r="I3046" t="str">
            <v>0025978 - AMR BENEFITS MANAGEMENT LLC</v>
          </cell>
        </row>
        <row r="3047">
          <cell r="A3047" t="str">
            <v>C44896IH</v>
          </cell>
          <cell r="B3047">
            <v>42185</v>
          </cell>
          <cell r="C3047" t="str">
            <v>C44896</v>
          </cell>
          <cell r="D3047" t="str">
            <v>The Boland Group I, LLC</v>
          </cell>
          <cell r="E3047" t="str">
            <v>MA</v>
          </cell>
          <cell r="F3047" t="str">
            <v>P1</v>
          </cell>
          <cell r="G3047" t="str">
            <v>SMALL</v>
          </cell>
          <cell r="H3047" t="str">
            <v>IH</v>
          </cell>
          <cell r="I3047" t="str">
            <v>0034298 - GALLAGHER BENEFIT SERVICES INC</v>
          </cell>
        </row>
        <row r="3048">
          <cell r="A3048" t="str">
            <v>C44903IH</v>
          </cell>
          <cell r="B3048">
            <v>42185</v>
          </cell>
          <cell r="C3048" t="str">
            <v>C44903</v>
          </cell>
          <cell r="D3048" t="str">
            <v>New England Franchise</v>
          </cell>
          <cell r="E3048" t="str">
            <v>MA</v>
          </cell>
          <cell r="F3048" t="str">
            <v>P1</v>
          </cell>
          <cell r="G3048" t="str">
            <v>SMALL</v>
          </cell>
          <cell r="H3048" t="str">
            <v>IH</v>
          </cell>
          <cell r="I3048" t="str">
            <v>0007919 - GANNON ASSOCIATES</v>
          </cell>
        </row>
        <row r="3049">
          <cell r="A3049" t="str">
            <v>C44904IA</v>
          </cell>
          <cell r="B3049">
            <v>42185</v>
          </cell>
          <cell r="C3049" t="str">
            <v>C44904</v>
          </cell>
          <cell r="D3049" t="str">
            <v>M John Pautienis DDS</v>
          </cell>
          <cell r="E3049" t="str">
            <v>MA</v>
          </cell>
          <cell r="F3049" t="str">
            <v>P1</v>
          </cell>
          <cell r="G3049" t="str">
            <v>SMALL</v>
          </cell>
          <cell r="H3049" t="str">
            <v>IA</v>
          </cell>
          <cell r="I3049" t="str">
            <v>0020416 - SPRING INSURANCE GROUP LLC</v>
          </cell>
        </row>
        <row r="3050">
          <cell r="A3050" t="str">
            <v>C44905IH</v>
          </cell>
          <cell r="B3050">
            <v>42185</v>
          </cell>
          <cell r="C3050" t="str">
            <v>C44905</v>
          </cell>
          <cell r="D3050" t="str">
            <v>Orthopaedic Specialists, LLC</v>
          </cell>
          <cell r="E3050" t="str">
            <v>MA</v>
          </cell>
          <cell r="F3050" t="str">
            <v>P1</v>
          </cell>
          <cell r="G3050" t="str">
            <v>SMALL</v>
          </cell>
          <cell r="H3050" t="str">
            <v>IH</v>
          </cell>
          <cell r="I3050" t="str">
            <v>0007920 - MILLER MCCARTIN INC</v>
          </cell>
        </row>
        <row r="3051">
          <cell r="A3051" t="str">
            <v>C44914IV</v>
          </cell>
          <cell r="B3051">
            <v>42185</v>
          </cell>
          <cell r="C3051" t="str">
            <v>C44914</v>
          </cell>
          <cell r="D3051" t="str">
            <v>Skillings &amp; Sons Inc</v>
          </cell>
          <cell r="E3051" t="str">
            <v>NH</v>
          </cell>
          <cell r="F3051" t="str">
            <v>P1</v>
          </cell>
          <cell r="G3051" t="str">
            <v>CRC</v>
          </cell>
          <cell r="H3051" t="str">
            <v>IV</v>
          </cell>
          <cell r="I3051" t="str">
            <v>0035398 - CGI EMPLOYEE BENEFITS GROUP</v>
          </cell>
        </row>
        <row r="3052">
          <cell r="A3052" t="str">
            <v>C44914JS</v>
          </cell>
          <cell r="B3052">
            <v>42185</v>
          </cell>
          <cell r="C3052" t="str">
            <v>C44914</v>
          </cell>
          <cell r="D3052" t="str">
            <v>Skillings &amp; Sons Inc</v>
          </cell>
          <cell r="E3052" t="str">
            <v>NH</v>
          </cell>
          <cell r="F3052" t="str">
            <v>P1</v>
          </cell>
          <cell r="G3052" t="str">
            <v>CRC</v>
          </cell>
          <cell r="H3052" t="str">
            <v>JS</v>
          </cell>
          <cell r="I3052" t="str">
            <v>0035398 - CGI EMPLOYEE BENEFITS GROUP</v>
          </cell>
        </row>
        <row r="3053">
          <cell r="A3053" t="str">
            <v>C44925IH</v>
          </cell>
          <cell r="B3053">
            <v>42185</v>
          </cell>
          <cell r="C3053" t="str">
            <v>C44925</v>
          </cell>
          <cell r="D3053" t="str">
            <v>Woodlands Senior Living LLC</v>
          </cell>
          <cell r="E3053" t="str">
            <v>ME</v>
          </cell>
          <cell r="F3053" t="str">
            <v>P1</v>
          </cell>
          <cell r="G3053" t="str">
            <v>CRC</v>
          </cell>
          <cell r="H3053" t="str">
            <v>IH</v>
          </cell>
          <cell r="I3053" t="str">
            <v>0021432 - HEALEY &amp; ASSOCIATES INC</v>
          </cell>
        </row>
        <row r="3054">
          <cell r="A3054" t="str">
            <v>C44925IV</v>
          </cell>
          <cell r="B3054">
            <v>42185</v>
          </cell>
          <cell r="C3054" t="str">
            <v>C44925</v>
          </cell>
          <cell r="D3054" t="str">
            <v>Woodlands Senior Living LLC</v>
          </cell>
          <cell r="E3054" t="str">
            <v>ME</v>
          </cell>
          <cell r="F3054" t="str">
            <v>P1</v>
          </cell>
          <cell r="G3054" t="str">
            <v>CRC</v>
          </cell>
          <cell r="H3054" t="str">
            <v>IV</v>
          </cell>
          <cell r="I3054" t="str">
            <v>0021432 - HEALEY &amp; ASSOCIATES INC</v>
          </cell>
        </row>
        <row r="3055">
          <cell r="A3055" t="str">
            <v>C44934JM</v>
          </cell>
          <cell r="B3055">
            <v>42185</v>
          </cell>
          <cell r="C3055" t="str">
            <v>C44934</v>
          </cell>
          <cell r="D3055" t="str">
            <v>Town of Candia</v>
          </cell>
          <cell r="E3055" t="str">
            <v>NH</v>
          </cell>
          <cell r="F3055" t="str">
            <v>P1</v>
          </cell>
          <cell r="G3055" t="str">
            <v>SMALL</v>
          </cell>
          <cell r="H3055" t="str">
            <v>JM</v>
          </cell>
          <cell r="I3055" t="str">
            <v>0007939 - GRANITE GROUP BENEFITS LLC</v>
          </cell>
        </row>
        <row r="3056">
          <cell r="A3056" t="str">
            <v>C44957IH</v>
          </cell>
          <cell r="B3056">
            <v>42185</v>
          </cell>
          <cell r="C3056" t="str">
            <v>C44957</v>
          </cell>
          <cell r="D3056" t="str">
            <v>Facials Etc dba Elizabeth Grady</v>
          </cell>
          <cell r="E3056" t="str">
            <v>MA</v>
          </cell>
          <cell r="F3056" t="str">
            <v>P1</v>
          </cell>
          <cell r="G3056" t="str">
            <v>SMALL</v>
          </cell>
          <cell r="H3056" t="str">
            <v>IH</v>
          </cell>
          <cell r="I3056" t="str">
            <v>0007945 - SMALL BUSINESS INSURANCE AGENCY INC</v>
          </cell>
        </row>
        <row r="3057">
          <cell r="A3057" t="str">
            <v>C44959IA</v>
          </cell>
          <cell r="B3057">
            <v>42185</v>
          </cell>
          <cell r="C3057" t="str">
            <v>C44959</v>
          </cell>
          <cell r="D3057" t="str">
            <v>Joan Petros DMD</v>
          </cell>
          <cell r="E3057" t="str">
            <v>MA</v>
          </cell>
          <cell r="F3057" t="str">
            <v>P1</v>
          </cell>
          <cell r="G3057" t="str">
            <v>SMALL</v>
          </cell>
          <cell r="H3057" t="str">
            <v>IA</v>
          </cell>
          <cell r="I3057" t="str">
            <v>0020417 - SPRING INSURANCE GROUP LLC</v>
          </cell>
        </row>
        <row r="3058">
          <cell r="A3058" t="str">
            <v>C44960IV</v>
          </cell>
          <cell r="B3058">
            <v>42185</v>
          </cell>
          <cell r="C3058" t="str">
            <v>C44960</v>
          </cell>
          <cell r="D3058" t="str">
            <v>Berube's Truck Accessories, Inc.</v>
          </cell>
          <cell r="E3058" t="str">
            <v>NH</v>
          </cell>
          <cell r="F3058" t="str">
            <v>P1</v>
          </cell>
          <cell r="G3058" t="str">
            <v>SMALL</v>
          </cell>
          <cell r="H3058" t="str">
            <v>IV</v>
          </cell>
          <cell r="I3058" t="str">
            <v>0027875 - ESP EMPLOYEE BENEFITS STATEGIES LLC</v>
          </cell>
        </row>
        <row r="3059">
          <cell r="A3059" t="str">
            <v>C44960JM</v>
          </cell>
          <cell r="B3059">
            <v>42185</v>
          </cell>
          <cell r="C3059" t="str">
            <v>C44960</v>
          </cell>
          <cell r="D3059" t="str">
            <v>Berube's Truck Accessories, Inc.</v>
          </cell>
          <cell r="E3059" t="str">
            <v>NH</v>
          </cell>
          <cell r="F3059" t="str">
            <v>P1</v>
          </cell>
          <cell r="G3059" t="str">
            <v>SMALL</v>
          </cell>
          <cell r="H3059" t="str">
            <v>JM</v>
          </cell>
          <cell r="I3059" t="str">
            <v>0027875 - ESP EMPLOYEE BENEFITS STATEGIES LLC</v>
          </cell>
        </row>
        <row r="3060">
          <cell r="A3060" t="str">
            <v>C44963JM</v>
          </cell>
          <cell r="B3060">
            <v>42185</v>
          </cell>
          <cell r="C3060" t="str">
            <v>C44963</v>
          </cell>
          <cell r="D3060" t="str">
            <v>Clark &amp; Lavey Benefits Solutions Inc</v>
          </cell>
          <cell r="E3060" t="str">
            <v>NH</v>
          </cell>
          <cell r="F3060" t="str">
            <v>P1</v>
          </cell>
          <cell r="G3060" t="str">
            <v>SMALL</v>
          </cell>
          <cell r="H3060" t="str">
            <v>JM</v>
          </cell>
          <cell r="I3060" t="str">
            <v>0015377 - CLARK &amp; LAVEY</v>
          </cell>
        </row>
        <row r="3061">
          <cell r="A3061" t="str">
            <v>C44966IA</v>
          </cell>
          <cell r="B3061">
            <v>42185</v>
          </cell>
          <cell r="C3061" t="str">
            <v>C44966</v>
          </cell>
          <cell r="D3061" t="str">
            <v>Atlantic Bridge &amp; Engineering Inc</v>
          </cell>
          <cell r="E3061" t="str">
            <v>MA</v>
          </cell>
          <cell r="F3061" t="str">
            <v>P1</v>
          </cell>
          <cell r="G3061" t="str">
            <v>SMALL</v>
          </cell>
          <cell r="H3061" t="str">
            <v>IA</v>
          </cell>
          <cell r="I3061" t="str">
            <v>0007950 - EASTERN STATES INSURANCE AGENCY INC</v>
          </cell>
        </row>
        <row r="3062">
          <cell r="A3062" t="str">
            <v>C44970JM</v>
          </cell>
          <cell r="B3062">
            <v>42185</v>
          </cell>
          <cell r="C3062" t="str">
            <v>C44970</v>
          </cell>
          <cell r="D3062" t="str">
            <v>Portsmouth Chowder Co</v>
          </cell>
          <cell r="E3062" t="str">
            <v>NH</v>
          </cell>
          <cell r="F3062" t="str">
            <v>P1</v>
          </cell>
          <cell r="G3062" t="str">
            <v>SMALL</v>
          </cell>
          <cell r="H3062" t="str">
            <v>JM</v>
          </cell>
          <cell r="I3062" t="str">
            <v>0007964 - SBIA STRATEGIC BENEFIT &amp;</v>
          </cell>
        </row>
        <row r="3063">
          <cell r="A3063" t="str">
            <v>C44978IV</v>
          </cell>
          <cell r="B3063">
            <v>42185</v>
          </cell>
          <cell r="C3063" t="str">
            <v>C44978</v>
          </cell>
          <cell r="D3063" t="str">
            <v>Commonwealth Pathology Partners PC</v>
          </cell>
          <cell r="E3063" t="str">
            <v>MA</v>
          </cell>
          <cell r="F3063" t="str">
            <v>P1</v>
          </cell>
          <cell r="G3063" t="str">
            <v>SMALL</v>
          </cell>
          <cell r="H3063" t="str">
            <v>IV</v>
          </cell>
          <cell r="I3063" t="str">
            <v>0007963 - KAPLAN, ELLEN A</v>
          </cell>
        </row>
        <row r="3064">
          <cell r="A3064" t="str">
            <v>C44979JM</v>
          </cell>
          <cell r="B3064">
            <v>42185</v>
          </cell>
          <cell r="C3064" t="str">
            <v>C44979</v>
          </cell>
          <cell r="D3064" t="str">
            <v>Latva Machine Incorporated</v>
          </cell>
          <cell r="E3064" t="str">
            <v>NH</v>
          </cell>
          <cell r="F3064" t="str">
            <v>P1</v>
          </cell>
          <cell r="G3064" t="str">
            <v>SMALL</v>
          </cell>
          <cell r="H3064" t="str">
            <v>JM</v>
          </cell>
          <cell r="I3064" t="str">
            <v>0021479 - NEW ENGLAND EMPLOYEE BENEFITS COUNCIL</v>
          </cell>
        </row>
        <row r="3065">
          <cell r="A3065" t="str">
            <v>C44984IA</v>
          </cell>
          <cell r="B3065">
            <v>42185</v>
          </cell>
          <cell r="C3065" t="str">
            <v>C44984</v>
          </cell>
          <cell r="D3065" t="str">
            <v>Lewis Skeirik DMD Inc</v>
          </cell>
          <cell r="E3065" t="str">
            <v>MA</v>
          </cell>
          <cell r="F3065" t="str">
            <v>P1</v>
          </cell>
          <cell r="G3065" t="str">
            <v>SMALL</v>
          </cell>
          <cell r="H3065" t="str">
            <v>IA</v>
          </cell>
          <cell r="I3065" t="str">
            <v>0020418 - SPRING INSURANCE GROUP LLC</v>
          </cell>
        </row>
        <row r="3066">
          <cell r="A3066" t="str">
            <v>C44989IV</v>
          </cell>
          <cell r="B3066">
            <v>42185</v>
          </cell>
          <cell r="C3066" t="str">
            <v>C44989</v>
          </cell>
          <cell r="D3066" t="str">
            <v>Built Right Networks, LLC</v>
          </cell>
          <cell r="E3066" t="str">
            <v>NH</v>
          </cell>
          <cell r="F3066" t="str">
            <v>P1</v>
          </cell>
          <cell r="G3066" t="str">
            <v>SMALL</v>
          </cell>
          <cell r="H3066" t="str">
            <v>IV</v>
          </cell>
          <cell r="I3066" t="str">
            <v>0027566 - CROSS INSURANCE - MANCHESTER</v>
          </cell>
        </row>
        <row r="3067">
          <cell r="A3067" t="str">
            <v>C44989JM</v>
          </cell>
          <cell r="B3067">
            <v>42185</v>
          </cell>
          <cell r="C3067" t="str">
            <v>C44989</v>
          </cell>
          <cell r="D3067" t="str">
            <v>Built Right Networks, LLC</v>
          </cell>
          <cell r="E3067" t="str">
            <v>NH</v>
          </cell>
          <cell r="F3067" t="str">
            <v>P1</v>
          </cell>
          <cell r="G3067" t="str">
            <v>SMALL</v>
          </cell>
          <cell r="H3067" t="str">
            <v>JM</v>
          </cell>
          <cell r="I3067" t="str">
            <v>0027566 - CROSS INSURANCE - MANCHESTER</v>
          </cell>
        </row>
        <row r="3068">
          <cell r="A3068" t="str">
            <v>C44990IH</v>
          </cell>
          <cell r="B3068">
            <v>42185</v>
          </cell>
          <cell r="C3068" t="str">
            <v>C44990</v>
          </cell>
          <cell r="D3068" t="str">
            <v>Camp Thoreau Inc</v>
          </cell>
          <cell r="E3068" t="str">
            <v>MA</v>
          </cell>
          <cell r="F3068" t="str">
            <v>P1</v>
          </cell>
          <cell r="G3068" t="str">
            <v>SMALL</v>
          </cell>
          <cell r="H3068" t="str">
            <v>IH</v>
          </cell>
          <cell r="I3068" t="str">
            <v>0034967 - BAYSTATE BENEFIT SERVICES INC</v>
          </cell>
        </row>
        <row r="3069">
          <cell r="A3069" t="str">
            <v>C44990JA</v>
          </cell>
          <cell r="B3069">
            <v>42185</v>
          </cell>
          <cell r="C3069" t="str">
            <v>C44990</v>
          </cell>
          <cell r="D3069" t="str">
            <v>Camp Thoreau Inc</v>
          </cell>
          <cell r="E3069" t="str">
            <v>MA</v>
          </cell>
          <cell r="F3069" t="str">
            <v>P1</v>
          </cell>
          <cell r="G3069" t="str">
            <v>SMALL</v>
          </cell>
          <cell r="H3069" t="str">
            <v>JA</v>
          </cell>
          <cell r="I3069" t="str">
            <v>0034967 - BAYSTATE BENEFIT SERVICES INC</v>
          </cell>
        </row>
        <row r="3070">
          <cell r="A3070" t="str">
            <v>C45008IH</v>
          </cell>
          <cell r="B3070">
            <v>42185</v>
          </cell>
          <cell r="C3070" t="str">
            <v>C45008</v>
          </cell>
          <cell r="D3070" t="str">
            <v>Pandolfo Company Inc</v>
          </cell>
          <cell r="E3070" t="str">
            <v>MA</v>
          </cell>
          <cell r="F3070" t="str">
            <v>P1</v>
          </cell>
          <cell r="G3070" t="str">
            <v>SMALL</v>
          </cell>
          <cell r="H3070" t="str">
            <v>IH</v>
          </cell>
          <cell r="I3070" t="str">
            <v>0007983 - UNITED BUSINESSMANS INSURANCE AGENCY</v>
          </cell>
        </row>
        <row r="3071">
          <cell r="A3071" t="str">
            <v>C45013JM</v>
          </cell>
          <cell r="B3071">
            <v>42185</v>
          </cell>
          <cell r="C3071" t="str">
            <v>C45013</v>
          </cell>
          <cell r="D3071" t="str">
            <v>Boyd/Steiner DMD PC</v>
          </cell>
          <cell r="E3071" t="str">
            <v>NH</v>
          </cell>
          <cell r="F3071" t="str">
            <v>P1</v>
          </cell>
          <cell r="G3071" t="str">
            <v>SMALL</v>
          </cell>
          <cell r="H3071" t="str">
            <v>JM</v>
          </cell>
          <cell r="I3071" t="str">
            <v>0007985 - NEW ENGLAND EMPLOYEE BENEFITS COUNCIL</v>
          </cell>
        </row>
        <row r="3072">
          <cell r="A3072" t="str">
            <v>C45014IA</v>
          </cell>
          <cell r="B3072">
            <v>42185</v>
          </cell>
          <cell r="C3072" t="str">
            <v>C45014</v>
          </cell>
          <cell r="D3072" t="str">
            <v>Provident Healthcare Partners, LLC</v>
          </cell>
          <cell r="E3072" t="str">
            <v>MA</v>
          </cell>
          <cell r="F3072" t="str">
            <v>P1</v>
          </cell>
          <cell r="G3072" t="str">
            <v>SMALL</v>
          </cell>
          <cell r="H3072" t="str">
            <v>IA</v>
          </cell>
          <cell r="I3072" t="str">
            <v>0007986 - UNITED BUSINESSMANS INSURANCE AGENCY</v>
          </cell>
        </row>
        <row r="3073">
          <cell r="A3073" t="str">
            <v>C45014IH</v>
          </cell>
          <cell r="B3073">
            <v>42185</v>
          </cell>
          <cell r="C3073" t="str">
            <v>C45014</v>
          </cell>
          <cell r="D3073" t="str">
            <v>Provident Healthcare Partners, LLC</v>
          </cell>
          <cell r="E3073" t="str">
            <v>MA</v>
          </cell>
          <cell r="F3073" t="str">
            <v>P1</v>
          </cell>
          <cell r="G3073" t="str">
            <v>SMALL</v>
          </cell>
          <cell r="H3073" t="str">
            <v>IH</v>
          </cell>
          <cell r="I3073" t="str">
            <v>0007986 - UNITED BUSINESSMANS INSURANCE AGENCY</v>
          </cell>
        </row>
        <row r="3074">
          <cell r="A3074" t="str">
            <v>C45016IV</v>
          </cell>
          <cell r="B3074">
            <v>42185</v>
          </cell>
          <cell r="C3074" t="str">
            <v>C45016</v>
          </cell>
          <cell r="D3074" t="str">
            <v>Volunteers of America NNE, Inc</v>
          </cell>
          <cell r="E3074" t="str">
            <v>ME</v>
          </cell>
          <cell r="F3074" t="str">
            <v>P1</v>
          </cell>
          <cell r="G3074" t="str">
            <v>CRC</v>
          </cell>
          <cell r="H3074" t="str">
            <v>IV</v>
          </cell>
          <cell r="I3074" t="str">
            <v>0015035 - BUSINESS INSURANCE AGENCY</v>
          </cell>
        </row>
        <row r="3075">
          <cell r="A3075" t="str">
            <v>C45017IH</v>
          </cell>
          <cell r="B3075">
            <v>42185</v>
          </cell>
          <cell r="C3075" t="str">
            <v>C45017</v>
          </cell>
          <cell r="D3075" t="str">
            <v>RALCO Electric Inc</v>
          </cell>
          <cell r="E3075" t="str">
            <v>MA</v>
          </cell>
          <cell r="F3075" t="str">
            <v>P1</v>
          </cell>
          <cell r="G3075" t="str">
            <v>SMALL</v>
          </cell>
          <cell r="H3075" t="str">
            <v>IH</v>
          </cell>
          <cell r="I3075" t="str">
            <v>0031646 - CORNERSTONE FINANCIAL GROUP</v>
          </cell>
        </row>
        <row r="3076">
          <cell r="A3076" t="str">
            <v>C45021IH</v>
          </cell>
          <cell r="B3076">
            <v>42185</v>
          </cell>
          <cell r="C3076" t="str">
            <v>C45021</v>
          </cell>
          <cell r="D3076" t="str">
            <v>Beacon Hill Bistro, LLC</v>
          </cell>
          <cell r="E3076" t="str">
            <v>MA</v>
          </cell>
          <cell r="F3076" t="str">
            <v>P1</v>
          </cell>
          <cell r="G3076" t="str">
            <v>SMALL</v>
          </cell>
          <cell r="H3076" t="str">
            <v>IH</v>
          </cell>
          <cell r="I3076" t="str">
            <v>0035290 - KAPLAN, ELLEN A</v>
          </cell>
        </row>
        <row r="3077">
          <cell r="A3077" t="str">
            <v>C45029JM</v>
          </cell>
          <cell r="B3077">
            <v>42185</v>
          </cell>
          <cell r="C3077" t="str">
            <v>C45029</v>
          </cell>
          <cell r="D3077" t="str">
            <v>Mark Carrier Construction</v>
          </cell>
          <cell r="E3077" t="str">
            <v>NH</v>
          </cell>
          <cell r="F3077" t="str">
            <v>P1</v>
          </cell>
          <cell r="G3077" t="str">
            <v>SMALL</v>
          </cell>
          <cell r="H3077" t="str">
            <v>JM</v>
          </cell>
          <cell r="I3077" t="str">
            <v>0032124 - NEW ENGLAND EMPLOYEE BENEFITS COUNCIL</v>
          </cell>
        </row>
        <row r="3078">
          <cell r="A3078" t="str">
            <v>C45029JR</v>
          </cell>
          <cell r="B3078">
            <v>42185</v>
          </cell>
          <cell r="C3078" t="str">
            <v>C45029</v>
          </cell>
          <cell r="D3078" t="str">
            <v>Mark Carrier Construction</v>
          </cell>
          <cell r="E3078" t="str">
            <v>NH</v>
          </cell>
          <cell r="F3078" t="str">
            <v>P1</v>
          </cell>
          <cell r="G3078" t="str">
            <v>SMALL</v>
          </cell>
          <cell r="H3078" t="str">
            <v>JR</v>
          </cell>
          <cell r="I3078" t="str">
            <v>0032124 - NEW ENGLAND EMPLOYEE BENEFITS COUNCIL</v>
          </cell>
        </row>
        <row r="3079">
          <cell r="A3079" t="str">
            <v>C45037IH</v>
          </cell>
          <cell r="B3079">
            <v>42185</v>
          </cell>
          <cell r="C3079" t="str">
            <v>C45037</v>
          </cell>
          <cell r="D3079" t="str">
            <v>EJ Jaxtimer Builder Inc.</v>
          </cell>
          <cell r="E3079" t="str">
            <v>MA</v>
          </cell>
          <cell r="F3079" t="str">
            <v>P1</v>
          </cell>
          <cell r="G3079" t="str">
            <v>SMALL</v>
          </cell>
          <cell r="H3079" t="str">
            <v>IH</v>
          </cell>
          <cell r="I3079" t="str">
            <v>0034181 - COSTELLO BENEFITS GROUP</v>
          </cell>
        </row>
        <row r="3080">
          <cell r="A3080" t="str">
            <v>C45049JM</v>
          </cell>
          <cell r="B3080">
            <v>42185</v>
          </cell>
          <cell r="C3080" t="str">
            <v>C45049</v>
          </cell>
          <cell r="D3080" t="str">
            <v>Monadnock Security Systems Inc</v>
          </cell>
          <cell r="E3080" t="str">
            <v>NH</v>
          </cell>
          <cell r="F3080" t="str">
            <v>P1</v>
          </cell>
          <cell r="G3080" t="str">
            <v>SMALL</v>
          </cell>
          <cell r="H3080" t="str">
            <v>JM</v>
          </cell>
          <cell r="I3080" t="str">
            <v>0029830 - GRANITE GROUP BENEFITS LLC</v>
          </cell>
        </row>
        <row r="3081">
          <cell r="A3081" t="str">
            <v>C45052JM</v>
          </cell>
          <cell r="B3081">
            <v>42185</v>
          </cell>
          <cell r="C3081" t="str">
            <v>C45052</v>
          </cell>
          <cell r="D3081" t="str">
            <v>Phoenix Restaurant Management Corp</v>
          </cell>
          <cell r="E3081" t="str">
            <v>NH</v>
          </cell>
          <cell r="F3081" t="str">
            <v>P1</v>
          </cell>
          <cell r="G3081" t="str">
            <v>SMALL</v>
          </cell>
          <cell r="H3081" t="str">
            <v>JM</v>
          </cell>
          <cell r="I3081" t="str">
            <v>0008011 - NEW ENGLAND EMPLOYEE BENEFITS COUNCIL</v>
          </cell>
        </row>
        <row r="3082">
          <cell r="A3082" t="str">
            <v>C45065JM</v>
          </cell>
          <cell r="B3082">
            <v>42185</v>
          </cell>
          <cell r="C3082" t="str">
            <v>C45065</v>
          </cell>
          <cell r="D3082" t="str">
            <v>LAN Network Connections Inc</v>
          </cell>
          <cell r="E3082" t="str">
            <v>NH</v>
          </cell>
          <cell r="F3082" t="str">
            <v>P1</v>
          </cell>
          <cell r="G3082" t="str">
            <v>SMALL</v>
          </cell>
          <cell r="H3082" t="str">
            <v>JM</v>
          </cell>
          <cell r="I3082" t="str">
            <v>0025493 - NIBRI BENEFIT SERVICES INC</v>
          </cell>
        </row>
        <row r="3083">
          <cell r="A3083" t="str">
            <v>C45073IH</v>
          </cell>
          <cell r="B3083">
            <v>42185</v>
          </cell>
          <cell r="C3083" t="str">
            <v>C45073</v>
          </cell>
          <cell r="D3083" t="str">
            <v>Linmel Associates Inc dba Sir Speedy</v>
          </cell>
          <cell r="E3083" t="str">
            <v>MA</v>
          </cell>
          <cell r="F3083" t="str">
            <v>P1</v>
          </cell>
          <cell r="G3083" t="str">
            <v>SMALL</v>
          </cell>
          <cell r="H3083" t="str">
            <v>IH</v>
          </cell>
          <cell r="I3083" t="str">
            <v>0025887 - BOSTON COMMONWEALTH ADVANTAGE LLC</v>
          </cell>
        </row>
        <row r="3084">
          <cell r="A3084" t="str">
            <v>C45077IA</v>
          </cell>
          <cell r="B3084">
            <v>42185</v>
          </cell>
          <cell r="C3084" t="str">
            <v>C45077</v>
          </cell>
          <cell r="D3084" t="str">
            <v>SSG Hospitality Corp</v>
          </cell>
          <cell r="E3084" t="str">
            <v>MA</v>
          </cell>
          <cell r="F3084" t="str">
            <v>P1</v>
          </cell>
          <cell r="G3084" t="str">
            <v>CRC</v>
          </cell>
          <cell r="H3084" t="str">
            <v>IA</v>
          </cell>
          <cell r="I3084" t="str">
            <v>0008032 - HEALTH SOLUTIONS INS AGENCY LLC</v>
          </cell>
        </row>
        <row r="3085">
          <cell r="A3085" t="str">
            <v>C45077IH</v>
          </cell>
          <cell r="B3085">
            <v>42185</v>
          </cell>
          <cell r="C3085" t="str">
            <v>C45077</v>
          </cell>
          <cell r="D3085" t="str">
            <v>SSG Hospitality Corp</v>
          </cell>
          <cell r="E3085" t="str">
            <v>MA</v>
          </cell>
          <cell r="F3085" t="str">
            <v>P1</v>
          </cell>
          <cell r="G3085" t="str">
            <v>CRC</v>
          </cell>
          <cell r="H3085" t="str">
            <v>IH</v>
          </cell>
          <cell r="I3085" t="str">
            <v>0008032 - HEALTH SOLUTIONS INS AGENCY LLC</v>
          </cell>
        </row>
        <row r="3086">
          <cell r="A3086" t="str">
            <v>C45077JA</v>
          </cell>
          <cell r="B3086">
            <v>42185</v>
          </cell>
          <cell r="C3086" t="str">
            <v>C45077</v>
          </cell>
          <cell r="D3086" t="str">
            <v>SSG Hospitality Corp</v>
          </cell>
          <cell r="E3086" t="str">
            <v>MA</v>
          </cell>
          <cell r="F3086" t="str">
            <v>P1</v>
          </cell>
          <cell r="G3086" t="str">
            <v>CRC</v>
          </cell>
          <cell r="H3086" t="str">
            <v>JA</v>
          </cell>
          <cell r="I3086" t="str">
            <v>0008032 - HEALTH SOLUTIONS INS AGENCY LLC</v>
          </cell>
        </row>
        <row r="3087">
          <cell r="A3087" t="str">
            <v>C45079IH</v>
          </cell>
          <cell r="B3087">
            <v>42185</v>
          </cell>
          <cell r="C3087" t="str">
            <v>C45079</v>
          </cell>
          <cell r="D3087" t="str">
            <v>Reservoir Medical Associates PC</v>
          </cell>
          <cell r="E3087" t="str">
            <v>MA</v>
          </cell>
          <cell r="F3087" t="str">
            <v>P1</v>
          </cell>
          <cell r="G3087" t="str">
            <v>SMALL</v>
          </cell>
          <cell r="H3087" t="str">
            <v>IH</v>
          </cell>
          <cell r="I3087" t="str">
            <v>0008033 - KAPLAN, ELLEN A</v>
          </cell>
        </row>
        <row r="3088">
          <cell r="A3088" t="str">
            <v>C45079IV</v>
          </cell>
          <cell r="B3088">
            <v>42185</v>
          </cell>
          <cell r="C3088" t="str">
            <v>C45079</v>
          </cell>
          <cell r="D3088" t="str">
            <v>Reservoir Medical Associates PC</v>
          </cell>
          <cell r="E3088" t="str">
            <v>MA</v>
          </cell>
          <cell r="F3088" t="str">
            <v>P1</v>
          </cell>
          <cell r="G3088" t="str">
            <v>SMALL</v>
          </cell>
          <cell r="H3088" t="str">
            <v>IV</v>
          </cell>
          <cell r="I3088" t="str">
            <v>0008033 - KAPLAN, ELLEN A</v>
          </cell>
        </row>
        <row r="3089">
          <cell r="A3089" t="str">
            <v>C45085IA</v>
          </cell>
          <cell r="B3089">
            <v>42185</v>
          </cell>
          <cell r="C3089" t="str">
            <v>C45085</v>
          </cell>
          <cell r="D3089" t="str">
            <v>Merrimack Valley Endodontics LLP</v>
          </cell>
          <cell r="E3089" t="str">
            <v>MA</v>
          </cell>
          <cell r="F3089" t="str">
            <v>P1</v>
          </cell>
          <cell r="G3089" t="str">
            <v>SMALL</v>
          </cell>
          <cell r="H3089" t="str">
            <v>IA</v>
          </cell>
          <cell r="I3089" t="str">
            <v>0008040 - KAPLAN, ELLEN A</v>
          </cell>
        </row>
        <row r="3090">
          <cell r="A3090" t="str">
            <v>C45096IH</v>
          </cell>
          <cell r="B3090">
            <v>42185</v>
          </cell>
          <cell r="C3090" t="str">
            <v>C45096</v>
          </cell>
          <cell r="D3090" t="str">
            <v>Pleasant Valley Internists, PC</v>
          </cell>
          <cell r="E3090" t="str">
            <v>MA</v>
          </cell>
          <cell r="F3090" t="str">
            <v>P1</v>
          </cell>
          <cell r="G3090" t="str">
            <v>SMALL</v>
          </cell>
          <cell r="H3090" t="str">
            <v>IH</v>
          </cell>
          <cell r="I3090" t="str">
            <v>0030455 - DIGITAL INSURANCE AGENCY INC</v>
          </cell>
        </row>
        <row r="3091">
          <cell r="A3091" t="str">
            <v>C45097IH</v>
          </cell>
          <cell r="B3091">
            <v>42185</v>
          </cell>
          <cell r="C3091" t="str">
            <v>C45097</v>
          </cell>
          <cell r="D3091" t="str">
            <v>Stanley J Burba DDS dba Burba Dental Partners</v>
          </cell>
          <cell r="E3091" t="str">
            <v>MA</v>
          </cell>
          <cell r="F3091" t="str">
            <v>P1</v>
          </cell>
          <cell r="G3091" t="str">
            <v>GPC</v>
          </cell>
          <cell r="H3091" t="str">
            <v>IH</v>
          </cell>
          <cell r="I3091" t="str">
            <v>0021244 - SPRING INSURANCE GROUP LLC</v>
          </cell>
        </row>
        <row r="3092">
          <cell r="A3092" t="str">
            <v>C45106IH</v>
          </cell>
          <cell r="B3092">
            <v>42185</v>
          </cell>
          <cell r="C3092" t="str">
            <v>C45106</v>
          </cell>
          <cell r="D3092" t="str">
            <v>Taekwondo USA Family Fitness Center, Inc.</v>
          </cell>
          <cell r="E3092" t="str">
            <v>NH</v>
          </cell>
          <cell r="F3092" t="str">
            <v>P1</v>
          </cell>
          <cell r="G3092" t="str">
            <v>SMALL</v>
          </cell>
          <cell r="H3092" t="str">
            <v>IH</v>
          </cell>
          <cell r="I3092" t="str">
            <v>0008057 - SMALL BUSINESS INSURANCE AGENCY INC</v>
          </cell>
        </row>
        <row r="3093">
          <cell r="A3093" t="str">
            <v>C45113JM</v>
          </cell>
          <cell r="B3093">
            <v>42185</v>
          </cell>
          <cell r="C3093" t="str">
            <v>C45113</v>
          </cell>
          <cell r="D3093" t="str">
            <v>William J. Devaney DMD</v>
          </cell>
          <cell r="E3093" t="str">
            <v>NH</v>
          </cell>
          <cell r="F3093" t="str">
            <v>P1</v>
          </cell>
          <cell r="G3093" t="str">
            <v>SMALL</v>
          </cell>
          <cell r="H3093" t="str">
            <v>JM</v>
          </cell>
          <cell r="I3093" t="str">
            <v>0031859 - BEACON INTEGRATED RESOURCES</v>
          </cell>
        </row>
        <row r="3094">
          <cell r="A3094" t="str">
            <v>C45154JM</v>
          </cell>
          <cell r="B3094">
            <v>42185</v>
          </cell>
          <cell r="C3094" t="str">
            <v>C45154</v>
          </cell>
          <cell r="D3094" t="str">
            <v>James Collins Inc</v>
          </cell>
          <cell r="E3094" t="str">
            <v>NH</v>
          </cell>
          <cell r="F3094" t="str">
            <v>P1</v>
          </cell>
          <cell r="G3094" t="str">
            <v>SMALL</v>
          </cell>
          <cell r="H3094" t="str">
            <v>JM</v>
          </cell>
          <cell r="I3094" t="str">
            <v>0024926 - CORNERSTONE BENEFIT &amp; RET GROUP INC</v>
          </cell>
        </row>
        <row r="3095">
          <cell r="A3095" t="str">
            <v>C45157JM</v>
          </cell>
          <cell r="B3095">
            <v>42185</v>
          </cell>
          <cell r="C3095" t="str">
            <v>C45157</v>
          </cell>
          <cell r="D3095" t="str">
            <v>NEW ENGLAND GYMNASTICS TRAINING CENTER</v>
          </cell>
          <cell r="E3095" t="str">
            <v>NH</v>
          </cell>
          <cell r="F3095" t="str">
            <v>P1</v>
          </cell>
          <cell r="G3095" t="str">
            <v>SMALL</v>
          </cell>
          <cell r="H3095" t="str">
            <v>JM</v>
          </cell>
          <cell r="I3095" t="str">
            <v>0007875 - UNITED BUSINESSMANS INSURANCE AGENCY</v>
          </cell>
        </row>
        <row r="3096">
          <cell r="A3096" t="str">
            <v>C45163JM</v>
          </cell>
          <cell r="B3096">
            <v>42185</v>
          </cell>
          <cell r="C3096" t="str">
            <v>C45163</v>
          </cell>
          <cell r="D3096" t="str">
            <v>Mill Electrical Inc</v>
          </cell>
          <cell r="E3096" t="str">
            <v>NH</v>
          </cell>
          <cell r="F3096" t="str">
            <v>P1</v>
          </cell>
          <cell r="G3096" t="str">
            <v>SMALL</v>
          </cell>
          <cell r="H3096" t="str">
            <v>JM</v>
          </cell>
          <cell r="I3096" t="str">
            <v>0020159 - INSURANCE SOLUTIONS CORPORATION</v>
          </cell>
        </row>
        <row r="3097">
          <cell r="A3097" t="str">
            <v>C45201JM</v>
          </cell>
          <cell r="B3097">
            <v>42185</v>
          </cell>
          <cell r="C3097" t="str">
            <v>C45201</v>
          </cell>
          <cell r="D3097" t="str">
            <v>Boys &amp; Girls Club of Greater Nashua</v>
          </cell>
          <cell r="E3097" t="str">
            <v>NH</v>
          </cell>
          <cell r="F3097" t="str">
            <v>P1</v>
          </cell>
          <cell r="G3097" t="str">
            <v>SMALL</v>
          </cell>
          <cell r="H3097" t="str">
            <v>JM</v>
          </cell>
          <cell r="I3097" t="str">
            <v>0025544 - CGI EMPLOYEE BENEFITS GROUP</v>
          </cell>
        </row>
        <row r="3098">
          <cell r="A3098" t="str">
            <v>C45203JH</v>
          </cell>
          <cell r="B3098">
            <v>42185</v>
          </cell>
          <cell r="C3098" t="str">
            <v>C45203</v>
          </cell>
          <cell r="D3098" t="str">
            <v>Gorman-Thomas Inc</v>
          </cell>
          <cell r="E3098" t="str">
            <v>NH</v>
          </cell>
          <cell r="F3098" t="str">
            <v>P1</v>
          </cell>
          <cell r="G3098" t="str">
            <v>SMALL</v>
          </cell>
          <cell r="H3098" t="str">
            <v>JH</v>
          </cell>
          <cell r="I3098" t="str">
            <v>0035657 - MILLER, ROBERT</v>
          </cell>
        </row>
        <row r="3099">
          <cell r="A3099" t="str">
            <v>C45220JM</v>
          </cell>
          <cell r="B3099">
            <v>42185</v>
          </cell>
          <cell r="C3099" t="str">
            <v>C45220</v>
          </cell>
          <cell r="D3099" t="str">
            <v>Imtek Reprographics Inc</v>
          </cell>
          <cell r="E3099" t="str">
            <v>NH</v>
          </cell>
          <cell r="F3099" t="str">
            <v>P1</v>
          </cell>
          <cell r="G3099" t="str">
            <v>SMALL</v>
          </cell>
          <cell r="H3099" t="str">
            <v>JM</v>
          </cell>
          <cell r="I3099" t="str">
            <v>0008083 - GRACE, KATHRYN J</v>
          </cell>
        </row>
        <row r="3100">
          <cell r="A3100" t="str">
            <v>C45224JM</v>
          </cell>
          <cell r="B3100">
            <v>42185</v>
          </cell>
          <cell r="C3100" t="str">
            <v>C45224</v>
          </cell>
          <cell r="D3100" t="str">
            <v>Miller Engineering &amp; Testing Inc</v>
          </cell>
          <cell r="E3100" t="str">
            <v>NH</v>
          </cell>
          <cell r="F3100" t="str">
            <v>P1</v>
          </cell>
          <cell r="G3100" t="str">
            <v>SMALL</v>
          </cell>
          <cell r="H3100" t="str">
            <v>JM</v>
          </cell>
          <cell r="I3100" t="str">
            <v>0029293 - CROSS INSURANCE - MANCHESTER</v>
          </cell>
        </row>
        <row r="3101">
          <cell r="A3101" t="str">
            <v>C45227JH</v>
          </cell>
          <cell r="B3101">
            <v>42185</v>
          </cell>
          <cell r="C3101" t="str">
            <v>C45227</v>
          </cell>
          <cell r="D3101" t="str">
            <v>Seabrook Tire &amp; Auto Inc</v>
          </cell>
          <cell r="E3101" t="str">
            <v>NH</v>
          </cell>
          <cell r="F3101" t="str">
            <v>P1</v>
          </cell>
          <cell r="G3101" t="str">
            <v>SMALL</v>
          </cell>
          <cell r="H3101" t="str">
            <v>JH</v>
          </cell>
          <cell r="I3101" t="str">
            <v>0028849 - USI INSURANCE SERVICES LLC - BRIARCLIFF</v>
          </cell>
        </row>
        <row r="3102">
          <cell r="A3102" t="str">
            <v>C45239IV</v>
          </cell>
          <cell r="B3102">
            <v>42185</v>
          </cell>
          <cell r="C3102" t="str">
            <v>C45239</v>
          </cell>
          <cell r="D3102" t="str">
            <v>Nelson Kinder + Mosseau PC</v>
          </cell>
          <cell r="E3102" t="str">
            <v>NH</v>
          </cell>
          <cell r="F3102" t="str">
            <v>P1</v>
          </cell>
          <cell r="G3102" t="str">
            <v>SMALL</v>
          </cell>
          <cell r="H3102" t="str">
            <v>IV</v>
          </cell>
          <cell r="I3102" t="str">
            <v>0032361 - GRANITE GROUP BENEFITS LLC</v>
          </cell>
        </row>
        <row r="3103">
          <cell r="A3103" t="str">
            <v>C45239JM</v>
          </cell>
          <cell r="B3103">
            <v>42185</v>
          </cell>
          <cell r="C3103" t="str">
            <v>C45239</v>
          </cell>
          <cell r="D3103" t="str">
            <v>Nelson Kinder + Mosseau PC</v>
          </cell>
          <cell r="E3103" t="str">
            <v>NH</v>
          </cell>
          <cell r="F3103" t="str">
            <v>P1</v>
          </cell>
          <cell r="G3103" t="str">
            <v>SMALL</v>
          </cell>
          <cell r="H3103" t="str">
            <v>JM</v>
          </cell>
          <cell r="I3103" t="str">
            <v>0032361 - GRANITE GROUP BENEFITS LLC</v>
          </cell>
        </row>
        <row r="3104">
          <cell r="A3104" t="str">
            <v>C45239JN</v>
          </cell>
          <cell r="B3104">
            <v>42185</v>
          </cell>
          <cell r="C3104" t="str">
            <v>C45239</v>
          </cell>
          <cell r="D3104" t="str">
            <v>Nelson Kinder + Mosseau PC</v>
          </cell>
          <cell r="E3104" t="str">
            <v>NH</v>
          </cell>
          <cell r="F3104" t="str">
            <v>P1</v>
          </cell>
          <cell r="G3104" t="str">
            <v>SMALL</v>
          </cell>
          <cell r="H3104" t="str">
            <v>JN</v>
          </cell>
          <cell r="I3104" t="str">
            <v>0032361 - GRANITE GROUP BENEFITS LLC</v>
          </cell>
        </row>
        <row r="3105">
          <cell r="A3105" t="str">
            <v>C45246IH</v>
          </cell>
          <cell r="B3105">
            <v>42185</v>
          </cell>
          <cell r="C3105" t="str">
            <v>C45246</v>
          </cell>
          <cell r="D3105" t="str">
            <v>Mark Knipe Goldsmiths Llc</v>
          </cell>
          <cell r="E3105" t="str">
            <v>NH</v>
          </cell>
          <cell r="F3105" t="str">
            <v>P1</v>
          </cell>
          <cell r="G3105" t="str">
            <v>SMALL</v>
          </cell>
          <cell r="H3105" t="str">
            <v>IH</v>
          </cell>
          <cell r="I3105" t="str">
            <v>0008096 - FOY INSURANCE GROUP</v>
          </cell>
        </row>
        <row r="3106">
          <cell r="A3106" t="str">
            <v>C45247IH</v>
          </cell>
          <cell r="B3106">
            <v>42185</v>
          </cell>
          <cell r="C3106" t="str">
            <v>C45247</v>
          </cell>
          <cell r="D3106" t="str">
            <v>Carol L.A. Smith</v>
          </cell>
          <cell r="E3106" t="str">
            <v>MA</v>
          </cell>
          <cell r="F3106" t="str">
            <v>P1</v>
          </cell>
          <cell r="G3106" t="str">
            <v>SMALL</v>
          </cell>
          <cell r="H3106" t="str">
            <v>IH</v>
          </cell>
        </row>
        <row r="3107">
          <cell r="A3107" t="str">
            <v>C45249IH</v>
          </cell>
          <cell r="B3107">
            <v>42185</v>
          </cell>
          <cell r="C3107" t="str">
            <v>C45249</v>
          </cell>
          <cell r="D3107" t="str">
            <v>Document Technologies Inc.</v>
          </cell>
          <cell r="E3107" t="str">
            <v>MA</v>
          </cell>
          <cell r="F3107" t="str">
            <v>P1</v>
          </cell>
          <cell r="G3107" t="str">
            <v>SMALL</v>
          </cell>
          <cell r="H3107" t="str">
            <v>IH</v>
          </cell>
          <cell r="I3107" t="str">
            <v>0008099 - DYER, THOMAS J</v>
          </cell>
        </row>
        <row r="3108">
          <cell r="A3108" t="str">
            <v>C45257IV</v>
          </cell>
          <cell r="B3108">
            <v>42185</v>
          </cell>
          <cell r="C3108" t="str">
            <v>C45257</v>
          </cell>
          <cell r="D3108" t="str">
            <v>Profile Inspection Services</v>
          </cell>
          <cell r="E3108" t="str">
            <v>NH</v>
          </cell>
          <cell r="F3108" t="str">
            <v>P1</v>
          </cell>
          <cell r="G3108" t="str">
            <v>SMALL</v>
          </cell>
          <cell r="H3108" t="str">
            <v>IV</v>
          </cell>
          <cell r="I3108" t="str">
            <v>0008106 - PLENTZAS, BETH A</v>
          </cell>
        </row>
        <row r="3109">
          <cell r="A3109" t="str">
            <v>C45265IV</v>
          </cell>
          <cell r="B3109">
            <v>42185</v>
          </cell>
          <cell r="C3109" t="str">
            <v>C45265</v>
          </cell>
          <cell r="D3109" t="str">
            <v>Compliance Designs Inc</v>
          </cell>
          <cell r="E3109" t="str">
            <v>NH</v>
          </cell>
          <cell r="F3109" t="str">
            <v>P1</v>
          </cell>
          <cell r="G3109" t="str">
            <v>SMALL</v>
          </cell>
          <cell r="H3109" t="str">
            <v>IV</v>
          </cell>
          <cell r="I3109" t="str">
            <v>0008112 - CORNERSTONE BENEFIT &amp; RET GROUP INC</v>
          </cell>
        </row>
        <row r="3110">
          <cell r="A3110" t="str">
            <v>C45265JM</v>
          </cell>
          <cell r="B3110">
            <v>42185</v>
          </cell>
          <cell r="C3110" t="str">
            <v>C45265</v>
          </cell>
          <cell r="D3110" t="str">
            <v>Compliance Designs Inc</v>
          </cell>
          <cell r="E3110" t="str">
            <v>NH</v>
          </cell>
          <cell r="F3110" t="str">
            <v>P1</v>
          </cell>
          <cell r="G3110" t="str">
            <v>SMALL</v>
          </cell>
          <cell r="H3110" t="str">
            <v>JM</v>
          </cell>
          <cell r="I3110" t="str">
            <v>0008112 - CORNERSTONE BENEFIT &amp; RET GROUP INC</v>
          </cell>
        </row>
        <row r="3111">
          <cell r="A3111" t="str">
            <v>C45265JR</v>
          </cell>
          <cell r="B3111">
            <v>42185</v>
          </cell>
          <cell r="C3111" t="str">
            <v>C45265</v>
          </cell>
          <cell r="D3111" t="str">
            <v>Compliance Designs Inc</v>
          </cell>
          <cell r="E3111" t="str">
            <v>NH</v>
          </cell>
          <cell r="F3111" t="str">
            <v>P1</v>
          </cell>
          <cell r="G3111" t="str">
            <v>SMALL</v>
          </cell>
          <cell r="H3111" t="str">
            <v>JR</v>
          </cell>
          <cell r="I3111" t="str">
            <v>0008112 - CORNERSTONE BENEFIT &amp; RET GROUP INC</v>
          </cell>
        </row>
        <row r="3112">
          <cell r="A3112" t="str">
            <v>C45266JM</v>
          </cell>
          <cell r="B3112">
            <v>42185</v>
          </cell>
          <cell r="C3112" t="str">
            <v>C45266</v>
          </cell>
          <cell r="D3112" t="str">
            <v>RTH Mechanical Contractors Inc</v>
          </cell>
          <cell r="E3112" t="str">
            <v>NH</v>
          </cell>
          <cell r="F3112" t="str">
            <v>P1</v>
          </cell>
          <cell r="G3112" t="str">
            <v>SMALL</v>
          </cell>
          <cell r="H3112" t="str">
            <v>JM</v>
          </cell>
          <cell r="I3112" t="str">
            <v>0033114 - GRANITE GROUP BENEFITS LLC</v>
          </cell>
        </row>
        <row r="3113">
          <cell r="A3113" t="str">
            <v>C45267IH</v>
          </cell>
          <cell r="B3113">
            <v>42185</v>
          </cell>
          <cell r="C3113" t="str">
            <v>C45267</v>
          </cell>
          <cell r="D3113" t="str">
            <v>Astro International</v>
          </cell>
          <cell r="E3113" t="str">
            <v>MA</v>
          </cell>
          <cell r="F3113" t="str">
            <v>P1</v>
          </cell>
          <cell r="G3113" t="str">
            <v>SMALL</v>
          </cell>
          <cell r="H3113" t="str">
            <v>IH</v>
          </cell>
          <cell r="I3113" t="str">
            <v>0008116 - COMPREHENSIVE INS PROVIDERS INC</v>
          </cell>
        </row>
        <row r="3114">
          <cell r="A3114" t="str">
            <v>C45288JM</v>
          </cell>
          <cell r="B3114">
            <v>42185</v>
          </cell>
          <cell r="C3114" t="str">
            <v>C45288</v>
          </cell>
          <cell r="D3114" t="str">
            <v>Mitchell Animal Hospital PLLC</v>
          </cell>
          <cell r="E3114" t="str">
            <v>NH</v>
          </cell>
          <cell r="F3114" t="str">
            <v>P1</v>
          </cell>
          <cell r="G3114" t="str">
            <v>SMALL</v>
          </cell>
          <cell r="H3114" t="str">
            <v>JM</v>
          </cell>
          <cell r="I3114" t="str">
            <v>0008137 - DIXON, CARL R</v>
          </cell>
        </row>
        <row r="3115">
          <cell r="A3115" t="str">
            <v>C45298JM</v>
          </cell>
          <cell r="B3115">
            <v>42185</v>
          </cell>
          <cell r="C3115" t="str">
            <v>C45298</v>
          </cell>
          <cell r="D3115" t="str">
            <v>Weare Animal Hospital Inc</v>
          </cell>
          <cell r="E3115" t="str">
            <v>NH</v>
          </cell>
          <cell r="F3115" t="str">
            <v>P1</v>
          </cell>
          <cell r="G3115" t="str">
            <v>SMALL</v>
          </cell>
          <cell r="H3115" t="str">
            <v>JM</v>
          </cell>
          <cell r="I3115" t="str">
            <v>0034968 - ROWLEY AGENCY INC</v>
          </cell>
        </row>
        <row r="3116">
          <cell r="A3116" t="str">
            <v>C45301IV</v>
          </cell>
          <cell r="B3116">
            <v>42185</v>
          </cell>
          <cell r="C3116" t="str">
            <v>C45301</v>
          </cell>
          <cell r="D3116" t="str">
            <v>Davis &amp; Bujold</v>
          </cell>
          <cell r="E3116" t="str">
            <v>NH</v>
          </cell>
          <cell r="F3116" t="str">
            <v>P1</v>
          </cell>
          <cell r="G3116" t="str">
            <v>SMALL</v>
          </cell>
          <cell r="H3116" t="str">
            <v>IV</v>
          </cell>
          <cell r="I3116" t="str">
            <v>0008146 - NIBRI BENEFIT SERVICES INC</v>
          </cell>
        </row>
        <row r="3117">
          <cell r="A3117" t="str">
            <v>C45309IA</v>
          </cell>
          <cell r="B3117">
            <v>42185</v>
          </cell>
          <cell r="C3117" t="str">
            <v>C45309</v>
          </cell>
          <cell r="D3117" t="str">
            <v>Town of West Boylston</v>
          </cell>
          <cell r="E3117" t="str">
            <v>MA</v>
          </cell>
          <cell r="F3117" t="str">
            <v>P1</v>
          </cell>
          <cell r="G3117" t="str">
            <v>ERF</v>
          </cell>
          <cell r="H3117" t="str">
            <v>IA</v>
          </cell>
          <cell r="I3117" t="str">
            <v>0035726 - NFP CORPORATE SERVICES (NY) LLC</v>
          </cell>
        </row>
        <row r="3118">
          <cell r="A3118" t="str">
            <v>C45309IH</v>
          </cell>
          <cell r="B3118">
            <v>42185</v>
          </cell>
          <cell r="C3118" t="str">
            <v>C45309</v>
          </cell>
          <cell r="D3118" t="str">
            <v>Town of West Boylston</v>
          </cell>
          <cell r="E3118" t="str">
            <v>MA</v>
          </cell>
          <cell r="F3118" t="str">
            <v>P1</v>
          </cell>
          <cell r="G3118" t="str">
            <v>ERF</v>
          </cell>
          <cell r="H3118" t="str">
            <v>IH</v>
          </cell>
          <cell r="I3118" t="str">
            <v>0035726 - NFP CORPORATE SERVICES (NY) LLC</v>
          </cell>
        </row>
        <row r="3119">
          <cell r="A3119" t="str">
            <v>C45309IP</v>
          </cell>
          <cell r="B3119">
            <v>42185</v>
          </cell>
          <cell r="C3119" t="str">
            <v>C45309</v>
          </cell>
          <cell r="D3119" t="str">
            <v>Town of West Boylston</v>
          </cell>
          <cell r="E3119" t="str">
            <v>MA</v>
          </cell>
          <cell r="F3119" t="str">
            <v>P1</v>
          </cell>
          <cell r="G3119" t="str">
            <v>ERF</v>
          </cell>
          <cell r="H3119" t="str">
            <v>IP</v>
          </cell>
          <cell r="I3119" t="str">
            <v>0035726 - NFP CORPORATE SERVICES (NY) LLC</v>
          </cell>
        </row>
        <row r="3120">
          <cell r="A3120" t="str">
            <v>C45309MI</v>
          </cell>
          <cell r="B3120">
            <v>42185</v>
          </cell>
          <cell r="C3120" t="str">
            <v>C45309</v>
          </cell>
          <cell r="D3120" t="str">
            <v>Town of West Boylston</v>
          </cell>
          <cell r="E3120" t="str">
            <v>MA</v>
          </cell>
          <cell r="F3120" t="str">
            <v>P1</v>
          </cell>
          <cell r="G3120" t="str">
            <v>MCARE</v>
          </cell>
          <cell r="H3120" t="str">
            <v>MI</v>
          </cell>
          <cell r="I3120" t="str">
            <v>0035726 - NFP CORPORATE SERVICES (NY) LLC</v>
          </cell>
        </row>
        <row r="3121">
          <cell r="A3121" t="str">
            <v>C45325IH</v>
          </cell>
          <cell r="B3121">
            <v>42185</v>
          </cell>
          <cell r="C3121" t="str">
            <v>C45325</v>
          </cell>
          <cell r="D3121" t="str">
            <v>Polachi &amp; Company Inc</v>
          </cell>
          <cell r="E3121" t="str">
            <v>MA</v>
          </cell>
          <cell r="F3121" t="str">
            <v>P1</v>
          </cell>
          <cell r="G3121" t="str">
            <v>SMALL</v>
          </cell>
          <cell r="H3121" t="str">
            <v>IH</v>
          </cell>
          <cell r="I3121" t="str">
            <v>0014498 - BHR LIFE &amp; GROUP INSURANCE AGENCY INC</v>
          </cell>
        </row>
        <row r="3122">
          <cell r="A3122" t="str">
            <v>C45325MI</v>
          </cell>
          <cell r="B3122">
            <v>42185</v>
          </cell>
          <cell r="C3122" t="str">
            <v>C45325</v>
          </cell>
          <cell r="D3122" t="str">
            <v>Polachi &amp; Company Inc</v>
          </cell>
          <cell r="E3122" t="str">
            <v>MA</v>
          </cell>
          <cell r="F3122" t="str">
            <v>P1</v>
          </cell>
          <cell r="G3122" t="str">
            <v>MCARE</v>
          </cell>
          <cell r="H3122" t="str">
            <v>MI</v>
          </cell>
          <cell r="I3122" t="str">
            <v>0014498 - BHR LIFE &amp; GROUP INSURANCE AGENCY INC</v>
          </cell>
        </row>
        <row r="3123">
          <cell r="A3123" t="str">
            <v>C45326JM</v>
          </cell>
          <cell r="B3123">
            <v>42185</v>
          </cell>
          <cell r="C3123" t="str">
            <v>C45326</v>
          </cell>
          <cell r="D3123" t="str">
            <v>Brookstone Builders</v>
          </cell>
          <cell r="E3123" t="str">
            <v>NH</v>
          </cell>
          <cell r="F3123" t="str">
            <v>P1</v>
          </cell>
          <cell r="G3123" t="str">
            <v>SMALL</v>
          </cell>
          <cell r="H3123" t="str">
            <v>JM</v>
          </cell>
          <cell r="I3123" t="str">
            <v>0008156 - NIBRI BENEFIT SERVICES INC</v>
          </cell>
        </row>
        <row r="3124">
          <cell r="A3124" t="str">
            <v>C45331IH</v>
          </cell>
          <cell r="B3124">
            <v>42185</v>
          </cell>
          <cell r="C3124" t="str">
            <v>C45331</v>
          </cell>
          <cell r="D3124" t="str">
            <v>Franklin Cape Ann &amp; Franklin Cafe</v>
          </cell>
          <cell r="E3124" t="str">
            <v>MA</v>
          </cell>
          <cell r="F3124" t="str">
            <v>P1</v>
          </cell>
          <cell r="G3124" t="str">
            <v>SMALL</v>
          </cell>
          <cell r="H3124" t="str">
            <v>IH</v>
          </cell>
          <cell r="I3124" t="str">
            <v>0030694 - EASTERN BENEFITS GROUP</v>
          </cell>
        </row>
        <row r="3125">
          <cell r="A3125" t="str">
            <v>C45331JH</v>
          </cell>
          <cell r="B3125">
            <v>42185</v>
          </cell>
          <cell r="C3125" t="str">
            <v>C45331</v>
          </cell>
          <cell r="D3125" t="str">
            <v>Franklin Cape Ann &amp; Franklin Cafe</v>
          </cell>
          <cell r="E3125" t="str">
            <v>MA</v>
          </cell>
          <cell r="F3125" t="str">
            <v>P1</v>
          </cell>
          <cell r="G3125" t="str">
            <v>SMALL</v>
          </cell>
          <cell r="H3125" t="str">
            <v>JH</v>
          </cell>
          <cell r="I3125" t="str">
            <v>0030694 - EASTERN BENEFITS GROUP</v>
          </cell>
        </row>
        <row r="3126">
          <cell r="A3126" t="str">
            <v>C45339JH</v>
          </cell>
          <cell r="B3126">
            <v>42185</v>
          </cell>
          <cell r="C3126" t="str">
            <v>C45339</v>
          </cell>
          <cell r="D3126" t="str">
            <v>Hampshire Hospitality Holdings Inc</v>
          </cell>
          <cell r="E3126" t="str">
            <v>NH</v>
          </cell>
          <cell r="F3126" t="str">
            <v>P1</v>
          </cell>
          <cell r="G3126" t="str">
            <v>ERF</v>
          </cell>
          <cell r="H3126" t="str">
            <v>JH</v>
          </cell>
          <cell r="I3126" t="str">
            <v>0034969 - LIFETIME BENEFITS GROUP INC</v>
          </cell>
        </row>
        <row r="3127">
          <cell r="A3127" t="str">
            <v>C45339JM</v>
          </cell>
          <cell r="B3127">
            <v>42185</v>
          </cell>
          <cell r="C3127" t="str">
            <v>C45339</v>
          </cell>
          <cell r="D3127" t="str">
            <v>Hampshire Hospitality Holdings Inc</v>
          </cell>
          <cell r="E3127" t="str">
            <v>NH</v>
          </cell>
          <cell r="F3127" t="str">
            <v>P1</v>
          </cell>
          <cell r="G3127" t="str">
            <v>ERF</v>
          </cell>
          <cell r="H3127" t="str">
            <v>JM</v>
          </cell>
          <cell r="I3127" t="str">
            <v>0034969 - LIFETIME BENEFITS GROUP INC</v>
          </cell>
        </row>
        <row r="3128">
          <cell r="A3128" t="str">
            <v>C45346IA</v>
          </cell>
          <cell r="B3128">
            <v>42185</v>
          </cell>
          <cell r="C3128" t="str">
            <v>C45346</v>
          </cell>
          <cell r="D3128" t="str">
            <v>LPM Holding &amp; Affiliates</v>
          </cell>
          <cell r="E3128" t="str">
            <v>MA</v>
          </cell>
          <cell r="F3128" t="str">
            <v>P1</v>
          </cell>
          <cell r="G3128" t="str">
            <v>ERF</v>
          </cell>
          <cell r="H3128" t="str">
            <v>IA</v>
          </cell>
          <cell r="I3128" t="str">
            <v>0036100 - BOSTONIAN GROUP INSURANCE AGENCY</v>
          </cell>
        </row>
        <row r="3129">
          <cell r="A3129" t="str">
            <v>C45346IH</v>
          </cell>
          <cell r="B3129">
            <v>42185</v>
          </cell>
          <cell r="C3129" t="str">
            <v>C45346</v>
          </cell>
          <cell r="D3129" t="str">
            <v>LPM Holding &amp; Affiliates</v>
          </cell>
          <cell r="E3129" t="str">
            <v>MA</v>
          </cell>
          <cell r="F3129" t="str">
            <v>P1</v>
          </cell>
          <cell r="G3129" t="str">
            <v>ERF</v>
          </cell>
          <cell r="H3129" t="str">
            <v>IH</v>
          </cell>
          <cell r="I3129" t="str">
            <v>0036100 - BOSTONIAN GROUP INSURANCE AGENCY</v>
          </cell>
        </row>
        <row r="3130">
          <cell r="A3130" t="str">
            <v>C45346IV</v>
          </cell>
          <cell r="B3130">
            <v>42185</v>
          </cell>
          <cell r="C3130" t="str">
            <v>C45346</v>
          </cell>
          <cell r="D3130" t="str">
            <v>LPM Holding &amp; Affiliates</v>
          </cell>
          <cell r="E3130" t="str">
            <v>MA</v>
          </cell>
          <cell r="F3130" t="str">
            <v>P1</v>
          </cell>
          <cell r="G3130" t="str">
            <v>ERF</v>
          </cell>
          <cell r="H3130" t="str">
            <v>IV</v>
          </cell>
          <cell r="I3130" t="str">
            <v>0036100 - BOSTONIAN GROUP INSURANCE AGENCY</v>
          </cell>
        </row>
        <row r="3131">
          <cell r="A3131" t="str">
            <v>C45349JH</v>
          </cell>
          <cell r="B3131">
            <v>42185</v>
          </cell>
          <cell r="C3131" t="str">
            <v>C45349</v>
          </cell>
          <cell r="D3131" t="str">
            <v>Computers Etc of New Hampshire Inc</v>
          </cell>
          <cell r="E3131" t="str">
            <v>NH</v>
          </cell>
          <cell r="F3131" t="str">
            <v>P1</v>
          </cell>
          <cell r="G3131" t="str">
            <v>SMALL</v>
          </cell>
          <cell r="H3131" t="str">
            <v>JH</v>
          </cell>
          <cell r="I3131" t="str">
            <v>0008189 - NEW ENGLAND EMPLOYEE BENEFITS COUNCIL</v>
          </cell>
        </row>
        <row r="3132">
          <cell r="A3132" t="str">
            <v>C45364JM</v>
          </cell>
          <cell r="B3132">
            <v>42185</v>
          </cell>
          <cell r="C3132" t="str">
            <v>C45364</v>
          </cell>
          <cell r="D3132" t="str">
            <v>Oztek Corp</v>
          </cell>
          <cell r="E3132" t="str">
            <v>NH</v>
          </cell>
          <cell r="F3132" t="str">
            <v>P1</v>
          </cell>
          <cell r="G3132" t="str">
            <v>SMALL</v>
          </cell>
          <cell r="H3132" t="str">
            <v>JM</v>
          </cell>
          <cell r="I3132" t="str">
            <v>0032125 - CGI EMPLOYEE BENEFITS GROUP</v>
          </cell>
        </row>
        <row r="3133">
          <cell r="A3133" t="str">
            <v>C45369IH</v>
          </cell>
          <cell r="B3133">
            <v>42185</v>
          </cell>
          <cell r="C3133" t="str">
            <v>C45369</v>
          </cell>
          <cell r="D3133" t="str">
            <v>International Institute of Greater Lawrence</v>
          </cell>
          <cell r="E3133" t="str">
            <v>MA</v>
          </cell>
          <cell r="F3133" t="str">
            <v>P1</v>
          </cell>
          <cell r="G3133" t="str">
            <v>SMALL</v>
          </cell>
          <cell r="H3133" t="str">
            <v>IH</v>
          </cell>
          <cell r="I3133" t="str">
            <v>0008205 - PROCTOR &amp; CO INSURANCE AGENCY INC</v>
          </cell>
        </row>
        <row r="3134">
          <cell r="A3134" t="str">
            <v>C45381JA</v>
          </cell>
          <cell r="B3134">
            <v>42185</v>
          </cell>
          <cell r="C3134" t="str">
            <v>C45381</v>
          </cell>
          <cell r="D3134" t="str">
            <v>Lynco Fire Protection Inc</v>
          </cell>
          <cell r="E3134" t="str">
            <v>MA</v>
          </cell>
          <cell r="F3134" t="str">
            <v>P1</v>
          </cell>
          <cell r="G3134" t="str">
            <v>SMALL</v>
          </cell>
          <cell r="H3134" t="str">
            <v>JA</v>
          </cell>
          <cell r="I3134" t="str">
            <v>0008211 - LEADER, JACK M</v>
          </cell>
        </row>
        <row r="3135">
          <cell r="A3135" t="str">
            <v>C45384IA</v>
          </cell>
          <cell r="B3135">
            <v>42185</v>
          </cell>
          <cell r="C3135" t="str">
            <v>C45384</v>
          </cell>
          <cell r="D3135" t="str">
            <v>Home Market Foods</v>
          </cell>
          <cell r="E3135" t="str">
            <v>MA</v>
          </cell>
          <cell r="F3135" t="str">
            <v>P1</v>
          </cell>
          <cell r="G3135" t="str">
            <v>ERF</v>
          </cell>
          <cell r="H3135" t="str">
            <v>IA</v>
          </cell>
          <cell r="I3135" t="str">
            <v>0028964 - USI INSURANCE SERVICES LLC - BRIARCLIFF</v>
          </cell>
        </row>
        <row r="3136">
          <cell r="A3136" t="str">
            <v>C45384IH</v>
          </cell>
          <cell r="B3136">
            <v>42185</v>
          </cell>
          <cell r="C3136" t="str">
            <v>C45384</v>
          </cell>
          <cell r="D3136" t="str">
            <v>Home Market Foods</v>
          </cell>
          <cell r="E3136" t="str">
            <v>MA</v>
          </cell>
          <cell r="F3136" t="str">
            <v>P1</v>
          </cell>
          <cell r="G3136" t="str">
            <v>ERF</v>
          </cell>
          <cell r="H3136" t="str">
            <v>IH</v>
          </cell>
          <cell r="I3136" t="str">
            <v>0028964 - USI INSURANCE SERVICES LLC - BRIARCLIFF</v>
          </cell>
        </row>
        <row r="3137">
          <cell r="A3137" t="str">
            <v>C45384MI</v>
          </cell>
          <cell r="B3137">
            <v>42185</v>
          </cell>
          <cell r="C3137" t="str">
            <v>C45384</v>
          </cell>
          <cell r="D3137" t="str">
            <v>Home Market Foods</v>
          </cell>
          <cell r="E3137" t="str">
            <v>MA</v>
          </cell>
          <cell r="F3137" t="str">
            <v>P1</v>
          </cell>
          <cell r="G3137" t="str">
            <v>MCARE</v>
          </cell>
          <cell r="H3137" t="str">
            <v>MI</v>
          </cell>
          <cell r="I3137" t="str">
            <v>0028964 - USI INSURANCE SERVICES LLC - BRIARCLIFF</v>
          </cell>
        </row>
        <row r="3138">
          <cell r="A3138" t="str">
            <v>C45386IA</v>
          </cell>
          <cell r="B3138">
            <v>42185</v>
          </cell>
          <cell r="C3138" t="str">
            <v>C45386</v>
          </cell>
          <cell r="D3138" t="str">
            <v>The 1911 Trust Company LLC</v>
          </cell>
          <cell r="E3138" t="str">
            <v>MA</v>
          </cell>
          <cell r="F3138" t="str">
            <v>P1</v>
          </cell>
          <cell r="G3138" t="str">
            <v>SMALL</v>
          </cell>
          <cell r="H3138" t="str">
            <v>IA</v>
          </cell>
          <cell r="I3138" t="str">
            <v>0023656 - HUB INTERNATIONAL NEW ENGLAND LLC</v>
          </cell>
        </row>
        <row r="3139">
          <cell r="A3139" t="str">
            <v>C45398IV</v>
          </cell>
          <cell r="B3139">
            <v>42185</v>
          </cell>
          <cell r="C3139" t="str">
            <v>C45398</v>
          </cell>
          <cell r="D3139" t="str">
            <v>Silver Lounge Inc.</v>
          </cell>
          <cell r="E3139" t="str">
            <v>MA</v>
          </cell>
          <cell r="F3139" t="str">
            <v>P1</v>
          </cell>
          <cell r="G3139" t="str">
            <v>SMALL</v>
          </cell>
          <cell r="H3139" t="str">
            <v>IV</v>
          </cell>
          <cell r="I3139" t="str">
            <v>0035504 - BRABO BENEFITS INC</v>
          </cell>
        </row>
        <row r="3140">
          <cell r="A3140" t="str">
            <v>C45399IH</v>
          </cell>
          <cell r="B3140">
            <v>42185</v>
          </cell>
          <cell r="C3140" t="str">
            <v>C45399</v>
          </cell>
          <cell r="D3140" t="str">
            <v>Thoracic Associates Inc</v>
          </cell>
          <cell r="E3140" t="str">
            <v>MA</v>
          </cell>
          <cell r="F3140" t="str">
            <v>P1</v>
          </cell>
          <cell r="G3140" t="str">
            <v>SMALL</v>
          </cell>
          <cell r="H3140" t="str">
            <v>IH</v>
          </cell>
          <cell r="I3140" t="str">
            <v>0008220 - PHYSICIANS INSURANCE AGENCY OF MA</v>
          </cell>
        </row>
        <row r="3141">
          <cell r="A3141" t="str">
            <v>C45401IH</v>
          </cell>
          <cell r="B3141">
            <v>42185</v>
          </cell>
          <cell r="C3141" t="str">
            <v>C45401</v>
          </cell>
          <cell r="D3141" t="str">
            <v>AKUITY Technologies</v>
          </cell>
          <cell r="E3141" t="str">
            <v>MA</v>
          </cell>
          <cell r="F3141" t="str">
            <v>P1</v>
          </cell>
          <cell r="G3141" t="str">
            <v>SMALL</v>
          </cell>
          <cell r="H3141" t="str">
            <v>IH</v>
          </cell>
          <cell r="I3141" t="str">
            <v>0008223 - MARSH-KEMP INSURANCE</v>
          </cell>
        </row>
        <row r="3142">
          <cell r="A3142" t="str">
            <v>C45407IA</v>
          </cell>
          <cell r="B3142">
            <v>42185</v>
          </cell>
          <cell r="C3142" t="str">
            <v>C45407</v>
          </cell>
          <cell r="D3142" t="str">
            <v>Trinity Financial Inc.</v>
          </cell>
          <cell r="E3142" t="str">
            <v>MA</v>
          </cell>
          <cell r="F3142" t="str">
            <v>P1</v>
          </cell>
          <cell r="G3142" t="str">
            <v>SMALL</v>
          </cell>
          <cell r="H3142" t="str">
            <v>IA</v>
          </cell>
          <cell r="I3142" t="str">
            <v>0017430 - AIENA, MICHAEL J</v>
          </cell>
        </row>
        <row r="3143">
          <cell r="A3143" t="str">
            <v>C45407IH</v>
          </cell>
          <cell r="B3143">
            <v>42185</v>
          </cell>
          <cell r="C3143" t="str">
            <v>C45407</v>
          </cell>
          <cell r="D3143" t="str">
            <v>Trinity Financial Inc.</v>
          </cell>
          <cell r="E3143" t="str">
            <v>MA</v>
          </cell>
          <cell r="F3143" t="str">
            <v>P1</v>
          </cell>
          <cell r="G3143" t="str">
            <v>SMALL</v>
          </cell>
          <cell r="H3143" t="str">
            <v>IH</v>
          </cell>
          <cell r="I3143" t="str">
            <v>0017430 - AIENA, MICHAEL J</v>
          </cell>
        </row>
        <row r="3144">
          <cell r="A3144" t="str">
            <v>C45408IH</v>
          </cell>
          <cell r="B3144">
            <v>42185</v>
          </cell>
          <cell r="C3144" t="str">
            <v>C45408</v>
          </cell>
          <cell r="D3144" t="str">
            <v>Stephen J Wessling Architects Inc</v>
          </cell>
          <cell r="E3144" t="str">
            <v>MA</v>
          </cell>
          <cell r="F3144" t="str">
            <v>P1</v>
          </cell>
          <cell r="G3144" t="str">
            <v>SMALL</v>
          </cell>
          <cell r="H3144" t="str">
            <v>IH</v>
          </cell>
          <cell r="I3144" t="str">
            <v>0032602 - BOSTONIAN GROUP INSURANCE AGENCY</v>
          </cell>
        </row>
        <row r="3145">
          <cell r="A3145" t="str">
            <v>C45410JM</v>
          </cell>
          <cell r="B3145">
            <v>42185</v>
          </cell>
          <cell r="C3145" t="str">
            <v>C45410</v>
          </cell>
          <cell r="D3145" t="str">
            <v>Atlas Motor Express Inc</v>
          </cell>
          <cell r="E3145" t="str">
            <v>NH</v>
          </cell>
          <cell r="F3145" t="str">
            <v>P1</v>
          </cell>
          <cell r="G3145" t="str">
            <v>SMALL</v>
          </cell>
          <cell r="H3145" t="str">
            <v>JM</v>
          </cell>
          <cell r="I3145" t="str">
            <v>0030786 - CROSS INSURANCE - MANCHESTER</v>
          </cell>
        </row>
        <row r="3146">
          <cell r="A3146" t="str">
            <v>C45412IV</v>
          </cell>
          <cell r="B3146">
            <v>42185</v>
          </cell>
          <cell r="C3146" t="str">
            <v>C45412</v>
          </cell>
          <cell r="D3146" t="str">
            <v>Rockingham Electric Supply Company Incorporated</v>
          </cell>
          <cell r="E3146" t="str">
            <v>NH</v>
          </cell>
          <cell r="F3146" t="str">
            <v>P1</v>
          </cell>
          <cell r="G3146" t="str">
            <v>CRC</v>
          </cell>
          <cell r="H3146" t="str">
            <v>IV</v>
          </cell>
          <cell r="I3146" t="str">
            <v>0019469 - BORISLOW INSURANCE AGENCY</v>
          </cell>
        </row>
        <row r="3147">
          <cell r="A3147" t="str">
            <v>C45412JH</v>
          </cell>
          <cell r="B3147">
            <v>42185</v>
          </cell>
          <cell r="C3147" t="str">
            <v>C45412</v>
          </cell>
          <cell r="D3147" t="str">
            <v>Rockingham Electric Supply Company Incorporated</v>
          </cell>
          <cell r="E3147" t="str">
            <v>NH</v>
          </cell>
          <cell r="F3147" t="str">
            <v>P1</v>
          </cell>
          <cell r="G3147" t="str">
            <v>CRC</v>
          </cell>
          <cell r="H3147" t="str">
            <v>JH</v>
          </cell>
          <cell r="I3147" t="str">
            <v>0019469 - BORISLOW INSURANCE AGENCY</v>
          </cell>
        </row>
        <row r="3148">
          <cell r="A3148" t="str">
            <v>C45424IH</v>
          </cell>
          <cell r="B3148">
            <v>42185</v>
          </cell>
          <cell r="C3148" t="str">
            <v>C45424</v>
          </cell>
          <cell r="D3148" t="str">
            <v>The Taylor Group</v>
          </cell>
          <cell r="E3148" t="str">
            <v>MA</v>
          </cell>
          <cell r="F3148" t="str">
            <v>P1</v>
          </cell>
          <cell r="G3148" t="str">
            <v>SMALL</v>
          </cell>
          <cell r="H3148" t="str">
            <v>IH</v>
          </cell>
          <cell r="I3148" t="str">
            <v>0014129 - FINELLI BENEFITS LLC</v>
          </cell>
        </row>
        <row r="3149">
          <cell r="A3149" t="str">
            <v>C45427IH</v>
          </cell>
          <cell r="B3149">
            <v>42185</v>
          </cell>
          <cell r="C3149" t="str">
            <v>C45427</v>
          </cell>
          <cell r="D3149" t="str">
            <v>Northern Light Productions</v>
          </cell>
          <cell r="E3149" t="str">
            <v>MA</v>
          </cell>
          <cell r="F3149" t="str">
            <v>P1</v>
          </cell>
          <cell r="G3149" t="str">
            <v>SMALL</v>
          </cell>
          <cell r="H3149" t="str">
            <v>IH</v>
          </cell>
          <cell r="I3149" t="str">
            <v>0030456 - DIGITAL INSURANCE AGENCY INC</v>
          </cell>
        </row>
        <row r="3150">
          <cell r="A3150" t="str">
            <v>C45430IH</v>
          </cell>
          <cell r="B3150">
            <v>42185</v>
          </cell>
          <cell r="C3150" t="str">
            <v>C45430</v>
          </cell>
          <cell r="D3150" t="str">
            <v>Franklin Veterinary Clinic Inc</v>
          </cell>
          <cell r="E3150" t="str">
            <v>MA</v>
          </cell>
          <cell r="F3150" t="str">
            <v>P1</v>
          </cell>
          <cell r="G3150" t="str">
            <v>SMALL</v>
          </cell>
          <cell r="H3150" t="str">
            <v>IH</v>
          </cell>
          <cell r="I3150" t="str">
            <v>0008247 - UNITED BUSINESSMANS INSURANCE AGENCY</v>
          </cell>
        </row>
        <row r="3151">
          <cell r="A3151" t="str">
            <v>C45432IV</v>
          </cell>
          <cell r="B3151">
            <v>42185</v>
          </cell>
          <cell r="C3151" t="str">
            <v>C45432</v>
          </cell>
          <cell r="D3151" t="str">
            <v>Assembly Guidance Systems Inc.</v>
          </cell>
          <cell r="E3151" t="str">
            <v>MA</v>
          </cell>
          <cell r="F3151" t="str">
            <v>P1</v>
          </cell>
          <cell r="G3151" t="str">
            <v>SMALL</v>
          </cell>
          <cell r="H3151" t="str">
            <v>IV</v>
          </cell>
          <cell r="I3151" t="str">
            <v>0031905 - NILSON JR, PAUL A</v>
          </cell>
        </row>
        <row r="3152">
          <cell r="A3152" t="str">
            <v>C45432MI</v>
          </cell>
          <cell r="B3152">
            <v>42185</v>
          </cell>
          <cell r="C3152" t="str">
            <v>C45432</v>
          </cell>
          <cell r="D3152" t="str">
            <v>Assembly Guidance Systems Inc.</v>
          </cell>
          <cell r="E3152" t="str">
            <v>MA</v>
          </cell>
          <cell r="F3152" t="str">
            <v>P1</v>
          </cell>
          <cell r="G3152" t="str">
            <v>MCARE</v>
          </cell>
          <cell r="H3152" t="str">
            <v>MI</v>
          </cell>
          <cell r="I3152" t="str">
            <v>0031905 - NILSON JR, PAUL A</v>
          </cell>
        </row>
        <row r="3153">
          <cell r="A3153" t="str">
            <v>C45434IH</v>
          </cell>
          <cell r="B3153">
            <v>42185</v>
          </cell>
          <cell r="C3153" t="str">
            <v>C45434</v>
          </cell>
          <cell r="D3153" t="str">
            <v>O&amp;S Refrigeration Inc.</v>
          </cell>
          <cell r="E3153" t="str">
            <v>MA</v>
          </cell>
          <cell r="F3153" t="str">
            <v>P1</v>
          </cell>
          <cell r="G3153" t="str">
            <v>SMALL</v>
          </cell>
          <cell r="H3153" t="str">
            <v>IH</v>
          </cell>
          <cell r="I3153" t="str">
            <v>0024550 - PAYCHEX AGENCY INC</v>
          </cell>
        </row>
        <row r="3154">
          <cell r="A3154" t="str">
            <v>C45438JM</v>
          </cell>
          <cell r="B3154">
            <v>42185</v>
          </cell>
          <cell r="C3154" t="str">
            <v>C45438</v>
          </cell>
          <cell r="D3154" t="str">
            <v>Remcon/ North Corp</v>
          </cell>
          <cell r="E3154" t="str">
            <v>NH</v>
          </cell>
          <cell r="F3154" t="str">
            <v>P1</v>
          </cell>
          <cell r="G3154" t="str">
            <v>SMALL</v>
          </cell>
          <cell r="H3154" t="str">
            <v>JM</v>
          </cell>
          <cell r="I3154" t="str">
            <v>0029831 - CROSS INSURANCE - MANCHESTER</v>
          </cell>
        </row>
        <row r="3155">
          <cell r="A3155" t="str">
            <v>C45440IH</v>
          </cell>
          <cell r="B3155">
            <v>42185</v>
          </cell>
          <cell r="C3155" t="str">
            <v>C45440</v>
          </cell>
          <cell r="D3155" t="str">
            <v>Red Lion Smoke Shop</v>
          </cell>
          <cell r="E3155" t="str">
            <v>MA</v>
          </cell>
          <cell r="F3155" t="str">
            <v>P1</v>
          </cell>
          <cell r="G3155" t="str">
            <v>SMALL</v>
          </cell>
          <cell r="H3155" t="str">
            <v>IH</v>
          </cell>
          <cell r="I3155" t="str">
            <v>0008277 - IVERS, HENRY</v>
          </cell>
        </row>
        <row r="3156">
          <cell r="A3156" t="str">
            <v>C45441IH</v>
          </cell>
          <cell r="B3156">
            <v>42185</v>
          </cell>
          <cell r="C3156" t="str">
            <v>C45441</v>
          </cell>
          <cell r="D3156" t="str">
            <v>Alltech Building Systems Inc</v>
          </cell>
          <cell r="E3156" t="str">
            <v>MA</v>
          </cell>
          <cell r="F3156" t="str">
            <v>P1</v>
          </cell>
          <cell r="G3156" t="str">
            <v>SMALL</v>
          </cell>
          <cell r="H3156" t="str">
            <v>IH</v>
          </cell>
          <cell r="I3156" t="str">
            <v>0008271 - UNITED BUSINESSMANS INSURANCE AGENCY</v>
          </cell>
        </row>
        <row r="3157">
          <cell r="A3157" t="str">
            <v>C45445IH</v>
          </cell>
          <cell r="B3157">
            <v>42185</v>
          </cell>
          <cell r="C3157" t="str">
            <v>C45445</v>
          </cell>
          <cell r="D3157" t="str">
            <v>Cushing &amp; Dolan PC</v>
          </cell>
          <cell r="E3157" t="str">
            <v>MA</v>
          </cell>
          <cell r="F3157" t="str">
            <v>P1</v>
          </cell>
          <cell r="G3157" t="str">
            <v>SMALL</v>
          </cell>
          <cell r="H3157" t="str">
            <v>IH</v>
          </cell>
          <cell r="I3157" t="str">
            <v>0027043 - PARTNERS BENEFIT GROUP INC</v>
          </cell>
        </row>
        <row r="3158">
          <cell r="A3158" t="str">
            <v>C45445JA</v>
          </cell>
          <cell r="B3158">
            <v>42185</v>
          </cell>
          <cell r="C3158" t="str">
            <v>C45445</v>
          </cell>
          <cell r="D3158" t="str">
            <v>Cushing &amp; Dolan PC</v>
          </cell>
          <cell r="E3158" t="str">
            <v>MA</v>
          </cell>
          <cell r="F3158" t="str">
            <v>P1</v>
          </cell>
          <cell r="G3158" t="str">
            <v>SMALL</v>
          </cell>
          <cell r="H3158" t="str">
            <v>JA</v>
          </cell>
          <cell r="I3158" t="str">
            <v>0027043 - PARTNERS BENEFIT GROUP INC</v>
          </cell>
        </row>
        <row r="3159">
          <cell r="A3159" t="str">
            <v>C45448IH</v>
          </cell>
          <cell r="B3159">
            <v>42185</v>
          </cell>
          <cell r="C3159" t="str">
            <v>C45448</v>
          </cell>
          <cell r="D3159" t="str">
            <v>Spruce Street Nursery School Inc</v>
          </cell>
          <cell r="E3159" t="str">
            <v>MA</v>
          </cell>
          <cell r="F3159" t="str">
            <v>P1</v>
          </cell>
          <cell r="G3159" t="str">
            <v>SMALL</v>
          </cell>
          <cell r="H3159" t="str">
            <v>IH</v>
          </cell>
          <cell r="I3159" t="str">
            <v>0033970 - BUSINESS BENEFITS INS BROKERAGE INC</v>
          </cell>
        </row>
        <row r="3160">
          <cell r="A3160" t="str">
            <v>C45449IA</v>
          </cell>
          <cell r="B3160">
            <v>42185</v>
          </cell>
          <cell r="C3160" t="str">
            <v>C45449</v>
          </cell>
          <cell r="D3160" t="str">
            <v>Moody Lynn &amp; Co.</v>
          </cell>
          <cell r="E3160" t="str">
            <v>MA</v>
          </cell>
          <cell r="F3160" t="str">
            <v>P1</v>
          </cell>
          <cell r="G3160" t="str">
            <v>SMALL</v>
          </cell>
          <cell r="H3160" t="str">
            <v>IA</v>
          </cell>
          <cell r="I3160" t="str">
            <v>0023079 - EASTERN BENEFITS GROUP</v>
          </cell>
        </row>
        <row r="3161">
          <cell r="A3161" t="str">
            <v>C45449IH</v>
          </cell>
          <cell r="B3161">
            <v>42185</v>
          </cell>
          <cell r="C3161" t="str">
            <v>C45449</v>
          </cell>
          <cell r="D3161" t="str">
            <v>Moody Lynn &amp; Co.</v>
          </cell>
          <cell r="E3161" t="str">
            <v>MA</v>
          </cell>
          <cell r="F3161" t="str">
            <v>P1</v>
          </cell>
          <cell r="G3161" t="str">
            <v>SMALL</v>
          </cell>
          <cell r="H3161" t="str">
            <v>IH</v>
          </cell>
          <cell r="I3161" t="str">
            <v>0023079 - EASTERN BENEFITS GROUP</v>
          </cell>
        </row>
        <row r="3162">
          <cell r="A3162" t="str">
            <v>C45455JM</v>
          </cell>
          <cell r="B3162">
            <v>42185</v>
          </cell>
          <cell r="C3162" t="str">
            <v>C45455</v>
          </cell>
          <cell r="D3162" t="str">
            <v>Software Concepts International LLC</v>
          </cell>
          <cell r="E3162" t="str">
            <v>NH</v>
          </cell>
          <cell r="F3162" t="str">
            <v>P1</v>
          </cell>
          <cell r="G3162" t="str">
            <v>SMALL</v>
          </cell>
          <cell r="H3162" t="str">
            <v>JM</v>
          </cell>
          <cell r="I3162" t="str">
            <v>0021903 - CGI EMPLOYEE BENEFITS GROUP</v>
          </cell>
        </row>
        <row r="3163">
          <cell r="A3163" t="str">
            <v>C45455JN</v>
          </cell>
          <cell r="B3163">
            <v>42185</v>
          </cell>
          <cell r="C3163" t="str">
            <v>C45455</v>
          </cell>
          <cell r="D3163" t="str">
            <v>Software Concepts International LLC</v>
          </cell>
          <cell r="E3163" t="str">
            <v>NH</v>
          </cell>
          <cell r="F3163" t="str">
            <v>P1</v>
          </cell>
          <cell r="G3163" t="str">
            <v>SMALL</v>
          </cell>
          <cell r="H3163" t="str">
            <v>JN</v>
          </cell>
          <cell r="I3163" t="str">
            <v>0021903 - CGI EMPLOYEE BENEFITS GROUP</v>
          </cell>
        </row>
        <row r="3164">
          <cell r="A3164" t="str">
            <v>C45457IH</v>
          </cell>
          <cell r="B3164">
            <v>42185</v>
          </cell>
          <cell r="C3164" t="str">
            <v>C45457</v>
          </cell>
          <cell r="D3164" t="str">
            <v>Owens Management</v>
          </cell>
          <cell r="E3164" t="str">
            <v>MA</v>
          </cell>
          <cell r="F3164" t="str">
            <v>P1</v>
          </cell>
          <cell r="G3164" t="str">
            <v>SMALL</v>
          </cell>
          <cell r="H3164" t="str">
            <v>IH</v>
          </cell>
          <cell r="I3164" t="str">
            <v>0008269 - UNITED BUSINESSMANS INSURANCE AGENCY</v>
          </cell>
        </row>
        <row r="3165">
          <cell r="A3165" t="str">
            <v>C45458IA</v>
          </cell>
          <cell r="B3165">
            <v>42185</v>
          </cell>
          <cell r="C3165" t="str">
            <v>C45458</v>
          </cell>
          <cell r="D3165" t="str">
            <v>North American Professional Liability In</v>
          </cell>
          <cell r="E3165" t="str">
            <v>MA</v>
          </cell>
          <cell r="F3165" t="str">
            <v>P1</v>
          </cell>
          <cell r="G3165" t="str">
            <v>SMALL</v>
          </cell>
          <cell r="H3165" t="str">
            <v>IA</v>
          </cell>
          <cell r="I3165" t="str">
            <v>0008270 - LAZZARI, ERIC</v>
          </cell>
        </row>
        <row r="3166">
          <cell r="A3166" t="str">
            <v>C45458IH</v>
          </cell>
          <cell r="B3166">
            <v>42185</v>
          </cell>
          <cell r="C3166" t="str">
            <v>C45458</v>
          </cell>
          <cell r="D3166" t="str">
            <v>North American Professional Liability In</v>
          </cell>
          <cell r="E3166" t="str">
            <v>MA</v>
          </cell>
          <cell r="F3166" t="str">
            <v>P1</v>
          </cell>
          <cell r="G3166" t="str">
            <v>SMALL</v>
          </cell>
          <cell r="H3166" t="str">
            <v>IH</v>
          </cell>
          <cell r="I3166" t="str">
            <v>0008270 - LAZZARI, ERIC</v>
          </cell>
        </row>
        <row r="3167">
          <cell r="A3167" t="str">
            <v>C45469IH</v>
          </cell>
          <cell r="B3167">
            <v>42185</v>
          </cell>
          <cell r="C3167" t="str">
            <v>C45469</v>
          </cell>
          <cell r="D3167" t="str">
            <v>Doherty Ciechanowski Dugan &amp; Cannon PC</v>
          </cell>
          <cell r="E3167" t="str">
            <v>MA</v>
          </cell>
          <cell r="F3167" t="str">
            <v>P1</v>
          </cell>
          <cell r="G3167" t="str">
            <v>SMALL</v>
          </cell>
          <cell r="H3167" t="str">
            <v>IH</v>
          </cell>
          <cell r="I3167" t="str">
            <v>0021480 - WARD, MICHAEL  J</v>
          </cell>
        </row>
        <row r="3168">
          <cell r="A3168" t="str">
            <v>C45470IH</v>
          </cell>
          <cell r="B3168">
            <v>42185</v>
          </cell>
          <cell r="C3168" t="str">
            <v>C45470</v>
          </cell>
          <cell r="D3168" t="str">
            <v>Uxbridge Universal Auto Body Inc.</v>
          </cell>
          <cell r="E3168" t="str">
            <v>MA</v>
          </cell>
          <cell r="F3168" t="str">
            <v>P1</v>
          </cell>
          <cell r="G3168" t="str">
            <v>SMALL</v>
          </cell>
          <cell r="H3168" t="str">
            <v>IH</v>
          </cell>
          <cell r="I3168" t="str">
            <v>0008303 - SHAW, RICHARD A</v>
          </cell>
        </row>
        <row r="3169">
          <cell r="A3169" t="str">
            <v>C45484IH</v>
          </cell>
          <cell r="B3169">
            <v>42185</v>
          </cell>
          <cell r="C3169" t="str">
            <v>C45484</v>
          </cell>
          <cell r="D3169" t="str">
            <v>DataStar Inc.</v>
          </cell>
          <cell r="E3169" t="str">
            <v>MA</v>
          </cell>
          <cell r="F3169" t="str">
            <v>P1</v>
          </cell>
          <cell r="G3169" t="str">
            <v>SMALL</v>
          </cell>
          <cell r="H3169" t="str">
            <v>IH</v>
          </cell>
          <cell r="I3169" t="str">
            <v>0008295 - STANTON INSURANCE AGENCY INC</v>
          </cell>
        </row>
        <row r="3170">
          <cell r="A3170" t="str">
            <v>C45485IH</v>
          </cell>
          <cell r="B3170">
            <v>42185</v>
          </cell>
          <cell r="C3170" t="str">
            <v>C45485</v>
          </cell>
          <cell r="D3170" t="str">
            <v>Captains of Industry Inc</v>
          </cell>
          <cell r="E3170" t="str">
            <v>MA</v>
          </cell>
          <cell r="F3170" t="str">
            <v>P1</v>
          </cell>
          <cell r="G3170" t="str">
            <v>SMALL</v>
          </cell>
          <cell r="H3170" t="str">
            <v>IH</v>
          </cell>
          <cell r="I3170" t="str">
            <v>0026524 - PAYCHEX AGENCY INC</v>
          </cell>
        </row>
        <row r="3171">
          <cell r="A3171" t="str">
            <v>C45487IH</v>
          </cell>
          <cell r="B3171">
            <v>42185</v>
          </cell>
          <cell r="C3171" t="str">
            <v>C45487</v>
          </cell>
          <cell r="D3171" t="str">
            <v>Cape Cod Sports Medicine Inc</v>
          </cell>
          <cell r="E3171" t="str">
            <v>MA</v>
          </cell>
          <cell r="F3171" t="str">
            <v>P1</v>
          </cell>
          <cell r="G3171" t="str">
            <v>SMALL</v>
          </cell>
          <cell r="H3171" t="str">
            <v>IH</v>
          </cell>
          <cell r="I3171" t="str">
            <v>0008313 - SMALL BUSINESS INSURANCE AGENCY INC</v>
          </cell>
        </row>
        <row r="3172">
          <cell r="A3172" t="str">
            <v>C45488IH</v>
          </cell>
          <cell r="B3172">
            <v>42185</v>
          </cell>
          <cell r="C3172" t="str">
            <v>C45488</v>
          </cell>
          <cell r="D3172" t="str">
            <v>Norman I. Rogers</v>
          </cell>
          <cell r="E3172" t="str">
            <v>MA</v>
          </cell>
          <cell r="F3172" t="str">
            <v>P1</v>
          </cell>
          <cell r="G3172" t="str">
            <v>SMALL</v>
          </cell>
          <cell r="H3172" t="str">
            <v>IH</v>
          </cell>
          <cell r="I3172" t="str">
            <v>0008314 - SMALL BUSINESS INSURANCE AGENCY INC</v>
          </cell>
        </row>
        <row r="3173">
          <cell r="A3173" t="str">
            <v>C45500IH</v>
          </cell>
          <cell r="B3173">
            <v>42185</v>
          </cell>
          <cell r="C3173" t="str">
            <v>C45500</v>
          </cell>
          <cell r="D3173" t="str">
            <v>Beacon Hill Dental Associates</v>
          </cell>
          <cell r="E3173" t="str">
            <v>MA</v>
          </cell>
          <cell r="F3173" t="str">
            <v>P1</v>
          </cell>
          <cell r="G3173" t="str">
            <v>SMALL</v>
          </cell>
          <cell r="H3173" t="str">
            <v>IH</v>
          </cell>
          <cell r="I3173" t="str">
            <v>0008346 - BAR INSURANCE BROKERAGE INC</v>
          </cell>
        </row>
        <row r="3174">
          <cell r="A3174" t="str">
            <v>C45506IH</v>
          </cell>
          <cell r="B3174">
            <v>42185</v>
          </cell>
          <cell r="C3174" t="str">
            <v>C45506</v>
          </cell>
          <cell r="D3174" t="str">
            <v>HDS Architecture Inc.</v>
          </cell>
          <cell r="E3174" t="str">
            <v>MA</v>
          </cell>
          <cell r="F3174" t="str">
            <v>P1</v>
          </cell>
          <cell r="G3174" t="str">
            <v>SMALL</v>
          </cell>
          <cell r="H3174" t="str">
            <v>IH</v>
          </cell>
          <cell r="I3174" t="str">
            <v>0008326 - UNITED BUSINESSMANS INSURANCE AGENCY</v>
          </cell>
        </row>
        <row r="3175">
          <cell r="A3175" t="str">
            <v>C45508IH</v>
          </cell>
          <cell r="B3175">
            <v>42185</v>
          </cell>
          <cell r="C3175" t="str">
            <v>C45508</v>
          </cell>
          <cell r="D3175" t="str">
            <v>RK/NE Management, Inc</v>
          </cell>
          <cell r="E3175" t="str">
            <v>MA</v>
          </cell>
          <cell r="F3175" t="str">
            <v>P1</v>
          </cell>
          <cell r="G3175" t="str">
            <v>SMALL</v>
          </cell>
          <cell r="H3175" t="str">
            <v>IH</v>
          </cell>
          <cell r="I3175" t="str">
            <v>0008328 - UNITED BUSINESSMANS INSURANCE AGENCY</v>
          </cell>
        </row>
        <row r="3176">
          <cell r="A3176" t="str">
            <v>C45514IH</v>
          </cell>
          <cell r="B3176">
            <v>42185</v>
          </cell>
          <cell r="C3176" t="str">
            <v>C45514</v>
          </cell>
          <cell r="D3176" t="str">
            <v>Iandoli Desai &amp; Cronin P.C</v>
          </cell>
          <cell r="E3176" t="str">
            <v>MA</v>
          </cell>
          <cell r="F3176" t="str">
            <v>P1</v>
          </cell>
          <cell r="G3176" t="str">
            <v>SMALL</v>
          </cell>
          <cell r="H3176" t="str">
            <v>IH</v>
          </cell>
          <cell r="I3176" t="str">
            <v>0008332 - UNITED BUSINESSMANS INSURANCE AGENCY</v>
          </cell>
        </row>
        <row r="3177">
          <cell r="A3177" t="str">
            <v>C45514MI</v>
          </cell>
          <cell r="B3177">
            <v>42185</v>
          </cell>
          <cell r="C3177" t="str">
            <v>C45514</v>
          </cell>
          <cell r="D3177" t="str">
            <v>Iandoli Desai &amp; Cronin P.C</v>
          </cell>
          <cell r="E3177" t="str">
            <v>MA</v>
          </cell>
          <cell r="F3177" t="str">
            <v>P1</v>
          </cell>
          <cell r="G3177" t="str">
            <v>MCARE</v>
          </cell>
          <cell r="H3177" t="str">
            <v>MI</v>
          </cell>
          <cell r="I3177" t="str">
            <v>0008332 - UNITED BUSINESSMANS INSURANCE AGENCY</v>
          </cell>
        </row>
        <row r="3178">
          <cell r="A3178" t="str">
            <v>C45521IV</v>
          </cell>
          <cell r="B3178">
            <v>42185</v>
          </cell>
          <cell r="C3178" t="str">
            <v>C45521</v>
          </cell>
          <cell r="D3178" t="str">
            <v>Renzo Salon Inc</v>
          </cell>
          <cell r="E3178" t="str">
            <v>MA</v>
          </cell>
          <cell r="F3178" t="str">
            <v>P1</v>
          </cell>
          <cell r="G3178" t="str">
            <v>SMALL</v>
          </cell>
          <cell r="H3178" t="str">
            <v>IV</v>
          </cell>
          <cell r="I3178" t="str">
            <v>0021075 - SCHMICKRATH, STEPHEN</v>
          </cell>
        </row>
        <row r="3179">
          <cell r="A3179" t="str">
            <v>C45531JM</v>
          </cell>
          <cell r="B3179">
            <v>42185</v>
          </cell>
          <cell r="C3179" t="str">
            <v>C45531</v>
          </cell>
          <cell r="D3179" t="str">
            <v>American Cryotech LLC</v>
          </cell>
          <cell r="E3179" t="str">
            <v>NH</v>
          </cell>
          <cell r="F3179" t="str">
            <v>P1</v>
          </cell>
          <cell r="G3179" t="str">
            <v>SMALL</v>
          </cell>
          <cell r="H3179" t="str">
            <v>JM</v>
          </cell>
          <cell r="I3179" t="str">
            <v>0018617 - DONOHUE JR, STEPHEN J</v>
          </cell>
        </row>
        <row r="3180">
          <cell r="A3180" t="str">
            <v>C45540IH</v>
          </cell>
          <cell r="B3180">
            <v>42185</v>
          </cell>
          <cell r="C3180" t="str">
            <v>C45540</v>
          </cell>
          <cell r="D3180" t="str">
            <v>Bourne Consulting Engineering</v>
          </cell>
          <cell r="E3180" t="str">
            <v>MA</v>
          </cell>
          <cell r="F3180" t="str">
            <v>P1</v>
          </cell>
          <cell r="G3180" t="str">
            <v>SMALL</v>
          </cell>
          <cell r="H3180" t="str">
            <v>IH</v>
          </cell>
          <cell r="I3180" t="str">
            <v>0008356 - UNITED BUSINESSMANS INSURANCE AGENCY</v>
          </cell>
        </row>
        <row r="3181">
          <cell r="A3181" t="str">
            <v>C45541IH</v>
          </cell>
          <cell r="B3181">
            <v>42185</v>
          </cell>
          <cell r="C3181" t="str">
            <v>C45541</v>
          </cell>
          <cell r="D3181" t="str">
            <v>Ingrid Balcomb, MD aka AFA OB/Gyn</v>
          </cell>
          <cell r="E3181" t="str">
            <v>MA</v>
          </cell>
          <cell r="F3181" t="str">
            <v>P1</v>
          </cell>
          <cell r="G3181" t="str">
            <v>SMALL</v>
          </cell>
          <cell r="H3181" t="str">
            <v>IH</v>
          </cell>
          <cell r="I3181" t="str">
            <v>0018318 - DUNSMORE, RICHARD V</v>
          </cell>
        </row>
        <row r="3182">
          <cell r="A3182" t="str">
            <v>C45542IH</v>
          </cell>
          <cell r="B3182">
            <v>42185</v>
          </cell>
          <cell r="C3182" t="str">
            <v>C45542</v>
          </cell>
          <cell r="D3182" t="str">
            <v>Paul Brown Inc</v>
          </cell>
          <cell r="E3182" t="str">
            <v>MA</v>
          </cell>
          <cell r="F3182" t="str">
            <v>P1</v>
          </cell>
          <cell r="G3182" t="str">
            <v>SMALL</v>
          </cell>
          <cell r="H3182" t="str">
            <v>IH</v>
          </cell>
          <cell r="I3182" t="str">
            <v>0008376 - UNITED BUSINESSMANS INSURANCE AGENCY</v>
          </cell>
        </row>
        <row r="3183">
          <cell r="A3183" t="str">
            <v>C45542MI</v>
          </cell>
          <cell r="B3183">
            <v>42185</v>
          </cell>
          <cell r="C3183" t="str">
            <v>C45542</v>
          </cell>
          <cell r="D3183" t="str">
            <v>Paul Brown Inc</v>
          </cell>
          <cell r="E3183" t="str">
            <v>MA</v>
          </cell>
          <cell r="F3183" t="str">
            <v>P1</v>
          </cell>
          <cell r="G3183" t="str">
            <v>MCARE</v>
          </cell>
          <cell r="H3183" t="str">
            <v>MI</v>
          </cell>
          <cell r="I3183" t="str">
            <v>0008376 - UNITED BUSINESSMANS INSURANCE AGENCY</v>
          </cell>
        </row>
        <row r="3184">
          <cell r="A3184" t="str">
            <v>C45547IV</v>
          </cell>
          <cell r="B3184">
            <v>42185</v>
          </cell>
          <cell r="C3184" t="str">
            <v>C45547</v>
          </cell>
          <cell r="D3184" t="str">
            <v>Law Offices of Michael S Askenaizer PLLC</v>
          </cell>
          <cell r="E3184" t="str">
            <v>NH</v>
          </cell>
          <cell r="F3184" t="str">
            <v>P1</v>
          </cell>
          <cell r="G3184" t="str">
            <v>SMALL</v>
          </cell>
          <cell r="H3184" t="str">
            <v>IV</v>
          </cell>
          <cell r="I3184" t="str">
            <v>0029832 - GRANITE GROUP BENEFITS LLC</v>
          </cell>
        </row>
        <row r="3185">
          <cell r="A3185" t="str">
            <v>C45549JM</v>
          </cell>
          <cell r="B3185">
            <v>42185</v>
          </cell>
          <cell r="C3185" t="str">
            <v>C45549</v>
          </cell>
          <cell r="D3185" t="str">
            <v>The Woodworks Architectural Millwork Inc</v>
          </cell>
          <cell r="E3185" t="str">
            <v>NH</v>
          </cell>
          <cell r="F3185" t="str">
            <v>P1</v>
          </cell>
          <cell r="G3185" t="str">
            <v>SMALL</v>
          </cell>
          <cell r="H3185" t="str">
            <v>JM</v>
          </cell>
          <cell r="I3185" t="str">
            <v>0028163 - EASTERN BENEFITS GROUP</v>
          </cell>
        </row>
        <row r="3186">
          <cell r="A3186" t="str">
            <v>C45549JR</v>
          </cell>
          <cell r="B3186">
            <v>42185</v>
          </cell>
          <cell r="C3186" t="str">
            <v>C45549</v>
          </cell>
          <cell r="D3186" t="str">
            <v>The Woodworks Architectural Millwork Inc</v>
          </cell>
          <cell r="E3186" t="str">
            <v>NH</v>
          </cell>
          <cell r="F3186" t="str">
            <v>P1</v>
          </cell>
          <cell r="G3186" t="str">
            <v>SMALL</v>
          </cell>
          <cell r="H3186" t="str">
            <v>JR</v>
          </cell>
          <cell r="I3186" t="str">
            <v>0028163 - EASTERN BENEFITS GROUP</v>
          </cell>
        </row>
        <row r="3187">
          <cell r="A3187" t="str">
            <v>C45557IH</v>
          </cell>
          <cell r="B3187">
            <v>42185</v>
          </cell>
          <cell r="C3187" t="str">
            <v>C45557</v>
          </cell>
          <cell r="D3187" t="str">
            <v>Lynch Landscape Inc.</v>
          </cell>
          <cell r="E3187" t="str">
            <v>MA</v>
          </cell>
          <cell r="F3187" t="str">
            <v>P1</v>
          </cell>
          <cell r="G3187" t="str">
            <v>SMALL</v>
          </cell>
          <cell r="H3187" t="str">
            <v>IH</v>
          </cell>
          <cell r="I3187" t="str">
            <v>0035292 - WASHEK, MATTHEW</v>
          </cell>
        </row>
        <row r="3188">
          <cell r="A3188" t="str">
            <v>C45558JA</v>
          </cell>
          <cell r="B3188">
            <v>42185</v>
          </cell>
          <cell r="C3188" t="str">
            <v>C45558</v>
          </cell>
          <cell r="D3188" t="str">
            <v>Thorson Restoration &amp; Construction LLC</v>
          </cell>
          <cell r="E3188" t="str">
            <v>MA</v>
          </cell>
          <cell r="F3188" t="str">
            <v>P1</v>
          </cell>
          <cell r="G3188" t="str">
            <v>SMALL</v>
          </cell>
          <cell r="H3188" t="str">
            <v>JA</v>
          </cell>
          <cell r="I3188" t="str">
            <v>0008382 - PERONI FINANCIAL GROUP LLC</v>
          </cell>
        </row>
        <row r="3189">
          <cell r="A3189" t="str">
            <v>C45563IH</v>
          </cell>
          <cell r="B3189">
            <v>42185</v>
          </cell>
          <cell r="C3189" t="str">
            <v>C45563</v>
          </cell>
          <cell r="D3189" t="str">
            <v>Nashoba Heating &amp; Cooling, Inc.</v>
          </cell>
          <cell r="E3189" t="str">
            <v>MA</v>
          </cell>
          <cell r="F3189" t="str">
            <v>P1</v>
          </cell>
          <cell r="G3189" t="str">
            <v>SMALL</v>
          </cell>
          <cell r="H3189" t="str">
            <v>IH</v>
          </cell>
          <cell r="I3189" t="str">
            <v>0008397 - HEALTH SOLUTIONS INS AGENCY LLC</v>
          </cell>
        </row>
        <row r="3190">
          <cell r="A3190" t="str">
            <v>C45563JA</v>
          </cell>
          <cell r="B3190">
            <v>42185</v>
          </cell>
          <cell r="C3190" t="str">
            <v>C45563</v>
          </cell>
          <cell r="D3190" t="str">
            <v>Nashoba Heating &amp; Cooling, Inc.</v>
          </cell>
          <cell r="E3190" t="str">
            <v>MA</v>
          </cell>
          <cell r="F3190" t="str">
            <v>P1</v>
          </cell>
          <cell r="G3190" t="str">
            <v>SMALL</v>
          </cell>
          <cell r="H3190" t="str">
            <v>JA</v>
          </cell>
          <cell r="I3190" t="str">
            <v>0008397 - HEALTH SOLUTIONS INS AGENCY LLC</v>
          </cell>
        </row>
        <row r="3191">
          <cell r="A3191" t="str">
            <v>C45573IV</v>
          </cell>
          <cell r="B3191">
            <v>42185</v>
          </cell>
          <cell r="C3191" t="str">
            <v>C45573</v>
          </cell>
          <cell r="D3191" t="str">
            <v>Farmer -HL- &amp; Sons Funeral Homes</v>
          </cell>
          <cell r="E3191" t="str">
            <v>MA</v>
          </cell>
          <cell r="F3191" t="str">
            <v>P1</v>
          </cell>
          <cell r="G3191" t="str">
            <v>SMALL</v>
          </cell>
          <cell r="H3191" t="str">
            <v>IV</v>
          </cell>
          <cell r="I3191" t="str">
            <v>0025990 - PAYCHEX AGENCY INC</v>
          </cell>
        </row>
        <row r="3192">
          <cell r="A3192" t="str">
            <v>C45574IH</v>
          </cell>
          <cell r="B3192">
            <v>42185</v>
          </cell>
          <cell r="C3192" t="str">
            <v>C45574</v>
          </cell>
          <cell r="D3192" t="str">
            <v>Ribcraft USA  LLC</v>
          </cell>
          <cell r="E3192" t="str">
            <v>MA</v>
          </cell>
          <cell r="F3192" t="str">
            <v>P1</v>
          </cell>
          <cell r="G3192" t="str">
            <v>SMALL</v>
          </cell>
          <cell r="H3192" t="str">
            <v>IH</v>
          </cell>
          <cell r="I3192" t="str">
            <v>0008404 - SENTINEL INSURANCE AGENCY INC MA</v>
          </cell>
        </row>
        <row r="3193">
          <cell r="A3193" t="str">
            <v>C45574JH</v>
          </cell>
          <cell r="B3193">
            <v>42185</v>
          </cell>
          <cell r="C3193" t="str">
            <v>C45574</v>
          </cell>
          <cell r="D3193" t="str">
            <v>Ribcraft USA  LLC</v>
          </cell>
          <cell r="E3193" t="str">
            <v>MA</v>
          </cell>
          <cell r="F3193" t="str">
            <v>P1</v>
          </cell>
          <cell r="G3193" t="str">
            <v>SMALL</v>
          </cell>
          <cell r="H3193" t="str">
            <v>JH</v>
          </cell>
          <cell r="I3193" t="str">
            <v>0008404 - SENTINEL INSURANCE AGENCY INC MA</v>
          </cell>
        </row>
        <row r="3194">
          <cell r="A3194" t="str">
            <v>C45584IH</v>
          </cell>
          <cell r="B3194">
            <v>42185</v>
          </cell>
          <cell r="C3194" t="str">
            <v>C45584</v>
          </cell>
          <cell r="D3194" t="str">
            <v>A &amp; M Land Corp</v>
          </cell>
          <cell r="E3194" t="str">
            <v>MA</v>
          </cell>
          <cell r="F3194" t="str">
            <v>P1</v>
          </cell>
          <cell r="G3194" t="str">
            <v>SMALL</v>
          </cell>
          <cell r="H3194" t="str">
            <v>IH</v>
          </cell>
          <cell r="I3194" t="str">
            <v>0008413 - BAR INSURANCE BROKERAGE INC</v>
          </cell>
        </row>
        <row r="3195">
          <cell r="A3195" t="str">
            <v>C45585IA</v>
          </cell>
          <cell r="B3195">
            <v>42185</v>
          </cell>
          <cell r="C3195" t="str">
            <v>C45585</v>
          </cell>
          <cell r="D3195" t="str">
            <v>SADD Inc</v>
          </cell>
          <cell r="E3195" t="str">
            <v>MA</v>
          </cell>
          <cell r="F3195" t="str">
            <v>P1</v>
          </cell>
          <cell r="G3195" t="str">
            <v>SMALL</v>
          </cell>
          <cell r="H3195" t="str">
            <v>IA</v>
          </cell>
          <cell r="I3195" t="str">
            <v>0025888 - BOSTON COMMONWEALTH ADVANTAGE LLC</v>
          </cell>
        </row>
        <row r="3196">
          <cell r="A3196" t="str">
            <v>C45585IH</v>
          </cell>
          <cell r="B3196">
            <v>42185</v>
          </cell>
          <cell r="C3196" t="str">
            <v>C45585</v>
          </cell>
          <cell r="D3196" t="str">
            <v>SADD Inc</v>
          </cell>
          <cell r="E3196" t="str">
            <v>MA</v>
          </cell>
          <cell r="F3196" t="str">
            <v>P1</v>
          </cell>
          <cell r="G3196" t="str">
            <v>SMALL</v>
          </cell>
          <cell r="H3196" t="str">
            <v>IH</v>
          </cell>
          <cell r="I3196" t="str">
            <v>0025888 - BOSTON COMMONWEALTH ADVANTAGE LLC</v>
          </cell>
        </row>
        <row r="3197">
          <cell r="A3197" t="str">
            <v>C45589IH</v>
          </cell>
          <cell r="B3197">
            <v>42185</v>
          </cell>
          <cell r="C3197" t="str">
            <v>C45589</v>
          </cell>
          <cell r="D3197" t="str">
            <v>Framingham Pediatrics PC</v>
          </cell>
          <cell r="E3197" t="str">
            <v>MA</v>
          </cell>
          <cell r="F3197" t="str">
            <v>P1</v>
          </cell>
          <cell r="G3197" t="str">
            <v>SMALL</v>
          </cell>
          <cell r="H3197" t="str">
            <v>IH</v>
          </cell>
          <cell r="I3197" t="str">
            <v>0008429 - JAMES J HERLIHY INSURANCE AGENCY INC</v>
          </cell>
        </row>
        <row r="3198">
          <cell r="A3198" t="str">
            <v>C45597IH</v>
          </cell>
          <cell r="B3198">
            <v>42185</v>
          </cell>
          <cell r="C3198" t="str">
            <v>C45597</v>
          </cell>
          <cell r="D3198" t="str">
            <v>Allen Roche Group</v>
          </cell>
          <cell r="E3198" t="str">
            <v>MA</v>
          </cell>
          <cell r="F3198" t="str">
            <v>P1</v>
          </cell>
          <cell r="G3198" t="str">
            <v>SMALL</v>
          </cell>
          <cell r="H3198" t="str">
            <v>IH</v>
          </cell>
          <cell r="I3198" t="str">
            <v>0008434 - UNITED BUSINESSMANS INSURANCE AGENCY</v>
          </cell>
        </row>
        <row r="3199">
          <cell r="A3199" t="str">
            <v>C45598IH</v>
          </cell>
          <cell r="B3199">
            <v>42185</v>
          </cell>
          <cell r="C3199" t="str">
            <v>C45598</v>
          </cell>
          <cell r="D3199" t="str">
            <v>AA Beardsley Inc.</v>
          </cell>
          <cell r="E3199" t="str">
            <v>MA</v>
          </cell>
          <cell r="F3199" t="str">
            <v>P1</v>
          </cell>
          <cell r="G3199" t="str">
            <v>SMALL</v>
          </cell>
          <cell r="H3199" t="str">
            <v>IH</v>
          </cell>
          <cell r="I3199" t="str">
            <v>0023870 - EASTERN BENEFITS GROUP</v>
          </cell>
        </row>
        <row r="3200">
          <cell r="A3200" t="str">
            <v>C45604IH</v>
          </cell>
          <cell r="B3200">
            <v>42185</v>
          </cell>
          <cell r="C3200" t="str">
            <v>C45604</v>
          </cell>
          <cell r="D3200" t="str">
            <v>Corporate IT Solutions Inc</v>
          </cell>
          <cell r="E3200" t="str">
            <v>MA</v>
          </cell>
          <cell r="F3200" t="str">
            <v>P1</v>
          </cell>
          <cell r="G3200" t="str">
            <v>SMALL</v>
          </cell>
          <cell r="H3200" t="str">
            <v>IH</v>
          </cell>
          <cell r="I3200" t="str">
            <v>0027774 - PAYCHEX AGENCY INC</v>
          </cell>
        </row>
        <row r="3201">
          <cell r="A3201" t="str">
            <v>C45615IV</v>
          </cell>
          <cell r="B3201">
            <v>42185</v>
          </cell>
          <cell r="C3201" t="str">
            <v>C45615</v>
          </cell>
          <cell r="D3201" t="str">
            <v>BeFree Community Church</v>
          </cell>
          <cell r="E3201" t="str">
            <v>NH</v>
          </cell>
          <cell r="F3201" t="str">
            <v>P1</v>
          </cell>
          <cell r="G3201" t="str">
            <v>SMALL</v>
          </cell>
          <cell r="H3201" t="str">
            <v>IV</v>
          </cell>
          <cell r="I3201" t="str">
            <v>0008452 - DIXON, CARL R</v>
          </cell>
        </row>
        <row r="3202">
          <cell r="A3202" t="str">
            <v>C45620IH</v>
          </cell>
          <cell r="B3202">
            <v>42185</v>
          </cell>
          <cell r="C3202" t="str">
            <v>C45620</v>
          </cell>
          <cell r="D3202" t="str">
            <v>ACS Services Inc</v>
          </cell>
          <cell r="E3202" t="str">
            <v>MA</v>
          </cell>
          <cell r="F3202" t="str">
            <v>P1</v>
          </cell>
          <cell r="G3202" t="str">
            <v>SMALL</v>
          </cell>
          <cell r="H3202" t="str">
            <v>IH</v>
          </cell>
          <cell r="I3202" t="str">
            <v>0032544 - BOSTONIAN GROUP INSURANCE AGENCY</v>
          </cell>
        </row>
        <row r="3203">
          <cell r="A3203" t="str">
            <v>C45623JH</v>
          </cell>
          <cell r="B3203">
            <v>42185</v>
          </cell>
          <cell r="C3203" t="str">
            <v>C45623</v>
          </cell>
          <cell r="D3203" t="str">
            <v>All Screens Entertainment Inc</v>
          </cell>
          <cell r="E3203" t="str">
            <v>MA</v>
          </cell>
          <cell r="F3203" t="str">
            <v>P1</v>
          </cell>
          <cell r="G3203" t="str">
            <v>SMALL</v>
          </cell>
          <cell r="H3203" t="str">
            <v>JH</v>
          </cell>
          <cell r="I3203" t="str">
            <v>0031213 - BENEMAX, INC.</v>
          </cell>
        </row>
        <row r="3204">
          <cell r="A3204" t="str">
            <v>C45632IV</v>
          </cell>
          <cell r="B3204">
            <v>42185</v>
          </cell>
          <cell r="C3204" t="str">
            <v>C45632</v>
          </cell>
          <cell r="D3204" t="str">
            <v>ERGO Corp dba Persona</v>
          </cell>
          <cell r="E3204" t="str">
            <v>MA</v>
          </cell>
          <cell r="F3204" t="str">
            <v>P1</v>
          </cell>
          <cell r="G3204" t="str">
            <v>SMALL</v>
          </cell>
          <cell r="H3204" t="str">
            <v>IV</v>
          </cell>
          <cell r="I3204" t="str">
            <v>0025134 - BROWN &amp; BROWN OF MASSACHUSETTS LLC</v>
          </cell>
        </row>
        <row r="3205">
          <cell r="A3205" t="str">
            <v>C45642IH</v>
          </cell>
          <cell r="B3205">
            <v>42185</v>
          </cell>
          <cell r="C3205" t="str">
            <v>C45642</v>
          </cell>
          <cell r="D3205" t="str">
            <v>Sul-Low Inc. dba Taylor Rental Center</v>
          </cell>
          <cell r="E3205" t="str">
            <v>MA</v>
          </cell>
          <cell r="F3205" t="str">
            <v>P1</v>
          </cell>
          <cell r="G3205" t="str">
            <v>SMALL</v>
          </cell>
          <cell r="H3205" t="str">
            <v>IH</v>
          </cell>
          <cell r="I3205" t="str">
            <v>0022618 - DIGITAL INSURANCE AGENCY INC</v>
          </cell>
        </row>
        <row r="3206">
          <cell r="A3206" t="str">
            <v>C45651IH</v>
          </cell>
          <cell r="B3206">
            <v>42185</v>
          </cell>
          <cell r="C3206" t="str">
            <v>C45651</v>
          </cell>
          <cell r="D3206" t="str">
            <v>Locke &amp; White Dental Associates LLC</v>
          </cell>
          <cell r="E3206" t="str">
            <v>MA</v>
          </cell>
          <cell r="F3206" t="str">
            <v>P1</v>
          </cell>
          <cell r="G3206" t="str">
            <v>SMALL</v>
          </cell>
          <cell r="H3206" t="str">
            <v>IH</v>
          </cell>
          <cell r="I3206" t="str">
            <v>0008458 - BARRON, JOHN J</v>
          </cell>
        </row>
        <row r="3207">
          <cell r="A3207" t="str">
            <v>C45652IH</v>
          </cell>
          <cell r="B3207">
            <v>42185</v>
          </cell>
          <cell r="C3207" t="str">
            <v>C45652</v>
          </cell>
          <cell r="D3207" t="str">
            <v>Unique Dental Care</v>
          </cell>
          <cell r="E3207" t="str">
            <v>MA</v>
          </cell>
          <cell r="F3207" t="str">
            <v>P1</v>
          </cell>
          <cell r="G3207" t="str">
            <v>SMALL</v>
          </cell>
          <cell r="H3207" t="str">
            <v>IH</v>
          </cell>
          <cell r="I3207" t="str">
            <v>0034182 - HEALTH &amp; WEALTH INC</v>
          </cell>
        </row>
        <row r="3208">
          <cell r="A3208" t="str">
            <v>C45653IH</v>
          </cell>
          <cell r="B3208">
            <v>42185</v>
          </cell>
          <cell r="C3208" t="str">
            <v>C45653</v>
          </cell>
          <cell r="D3208" t="str">
            <v>Tyngsboro Family Dental Practice</v>
          </cell>
          <cell r="E3208" t="str">
            <v>MA</v>
          </cell>
          <cell r="F3208" t="str">
            <v>P1</v>
          </cell>
          <cell r="G3208" t="str">
            <v>GPC</v>
          </cell>
          <cell r="H3208" t="str">
            <v>IH</v>
          </cell>
          <cell r="I3208" t="str">
            <v>0020421 - SPRING INSURANCE GROUP LLC</v>
          </cell>
        </row>
        <row r="3209">
          <cell r="A3209" t="str">
            <v>C45654IH</v>
          </cell>
          <cell r="B3209">
            <v>42185</v>
          </cell>
          <cell r="C3209" t="str">
            <v>C45654</v>
          </cell>
          <cell r="D3209" t="str">
            <v>JCW Cormier Jewelers Inc</v>
          </cell>
          <cell r="E3209" t="str">
            <v>MA</v>
          </cell>
          <cell r="F3209" t="str">
            <v>P1</v>
          </cell>
          <cell r="G3209" t="str">
            <v>SMALL</v>
          </cell>
          <cell r="H3209" t="str">
            <v>IH</v>
          </cell>
          <cell r="I3209" t="str">
            <v>0017650 - UNITED BUSINESSMANS INSURANCE AGENCY</v>
          </cell>
        </row>
        <row r="3210">
          <cell r="A3210" t="str">
            <v>C45660IH</v>
          </cell>
          <cell r="B3210">
            <v>42185</v>
          </cell>
          <cell r="C3210" t="str">
            <v>C45660</v>
          </cell>
          <cell r="D3210" t="str">
            <v>MA Council on Compulsive Gambling</v>
          </cell>
          <cell r="E3210" t="str">
            <v>MA</v>
          </cell>
          <cell r="F3210" t="str">
            <v>P1</v>
          </cell>
          <cell r="G3210" t="str">
            <v>SMALL</v>
          </cell>
          <cell r="H3210" t="str">
            <v>IH</v>
          </cell>
          <cell r="I3210" t="str">
            <v>0014730 - CUSTOM BENEFITS GROUP</v>
          </cell>
        </row>
        <row r="3211">
          <cell r="A3211" t="str">
            <v>C45669IH</v>
          </cell>
          <cell r="B3211">
            <v>42185</v>
          </cell>
          <cell r="C3211" t="str">
            <v>C45669</v>
          </cell>
          <cell r="D3211" t="str">
            <v>Rizkalla Dental Associates</v>
          </cell>
          <cell r="E3211" t="str">
            <v>MA</v>
          </cell>
          <cell r="F3211" t="str">
            <v>P1</v>
          </cell>
          <cell r="G3211" t="str">
            <v>GPC</v>
          </cell>
          <cell r="H3211" t="str">
            <v>IH</v>
          </cell>
          <cell r="I3211" t="str">
            <v>0021481 - SPRING INSURANCE GROUP LLC</v>
          </cell>
        </row>
        <row r="3212">
          <cell r="A3212" t="str">
            <v>C45676JM</v>
          </cell>
          <cell r="B3212">
            <v>42185</v>
          </cell>
          <cell r="C3212" t="str">
            <v>C45676</v>
          </cell>
          <cell r="D3212" t="str">
            <v>DiaCom Corporation</v>
          </cell>
          <cell r="E3212" t="str">
            <v>NH</v>
          </cell>
          <cell r="F3212" t="str">
            <v>P1</v>
          </cell>
          <cell r="G3212" t="str">
            <v>ERF</v>
          </cell>
          <cell r="H3212" t="str">
            <v>JM</v>
          </cell>
          <cell r="I3212" t="str">
            <v>0032314 - CLEARY INSURANCE INC</v>
          </cell>
        </row>
        <row r="3213">
          <cell r="A3213" t="str">
            <v>C45678IH</v>
          </cell>
          <cell r="B3213">
            <v>42185</v>
          </cell>
          <cell r="C3213" t="str">
            <v>C45678</v>
          </cell>
          <cell r="D3213" t="str">
            <v>S and J Exco Inc</v>
          </cell>
          <cell r="E3213" t="str">
            <v>MA</v>
          </cell>
          <cell r="F3213" t="str">
            <v>P1</v>
          </cell>
          <cell r="G3213" t="str">
            <v>SMALL</v>
          </cell>
          <cell r="H3213" t="str">
            <v>IH</v>
          </cell>
          <cell r="I3213" t="str">
            <v>0024147 - MILLER MCCARTIN INC</v>
          </cell>
        </row>
        <row r="3214">
          <cell r="A3214" t="str">
            <v>C45682IH</v>
          </cell>
          <cell r="B3214">
            <v>42185</v>
          </cell>
          <cell r="C3214" t="str">
            <v>C45682</v>
          </cell>
          <cell r="D3214" t="str">
            <v>Boston Applied Technologies Inc</v>
          </cell>
          <cell r="E3214" t="str">
            <v>MA</v>
          </cell>
          <cell r="F3214" t="str">
            <v>P1</v>
          </cell>
          <cell r="G3214" t="str">
            <v>SMALL</v>
          </cell>
          <cell r="H3214" t="str">
            <v>IH</v>
          </cell>
          <cell r="I3214" t="str">
            <v>0008506 - BEGLEY INSURANCE SERVICES INC</v>
          </cell>
        </row>
        <row r="3215">
          <cell r="A3215" t="str">
            <v>C45683IH</v>
          </cell>
          <cell r="B3215">
            <v>42185</v>
          </cell>
          <cell r="C3215" t="str">
            <v>C45683</v>
          </cell>
          <cell r="D3215" t="str">
            <v>Bourque Heating &amp; Cooling, Inc.</v>
          </cell>
          <cell r="E3215" t="str">
            <v>MA</v>
          </cell>
          <cell r="F3215" t="str">
            <v>P1</v>
          </cell>
          <cell r="G3215" t="str">
            <v>SMALL</v>
          </cell>
          <cell r="H3215" t="str">
            <v>IH</v>
          </cell>
          <cell r="I3215" t="str">
            <v>0035357 - NFP CORPORATE SERVICES (NY) LLC</v>
          </cell>
        </row>
        <row r="3216">
          <cell r="A3216" t="str">
            <v>C45685IV</v>
          </cell>
          <cell r="B3216">
            <v>42185</v>
          </cell>
          <cell r="C3216" t="str">
            <v>C45685</v>
          </cell>
          <cell r="D3216" t="str">
            <v>OSAC/TIE</v>
          </cell>
          <cell r="E3216" t="str">
            <v>MA</v>
          </cell>
          <cell r="F3216" t="str">
            <v>P1</v>
          </cell>
          <cell r="G3216" t="str">
            <v>SMALL</v>
          </cell>
          <cell r="H3216" t="str">
            <v>IV</v>
          </cell>
          <cell r="I3216" t="str">
            <v>0032514 - MCCULLOM, PATRICK</v>
          </cell>
        </row>
        <row r="3217">
          <cell r="A3217" t="str">
            <v>C45685MI</v>
          </cell>
          <cell r="B3217">
            <v>42185</v>
          </cell>
          <cell r="C3217" t="str">
            <v>C45685</v>
          </cell>
          <cell r="D3217" t="str">
            <v>OSAC/TIE</v>
          </cell>
          <cell r="E3217" t="str">
            <v>MA</v>
          </cell>
          <cell r="F3217" t="str">
            <v>P1</v>
          </cell>
          <cell r="G3217" t="str">
            <v>MCARE</v>
          </cell>
          <cell r="H3217" t="str">
            <v>MI</v>
          </cell>
          <cell r="I3217" t="str">
            <v>0032514 - MCCULLOM, PATRICK</v>
          </cell>
        </row>
        <row r="3218">
          <cell r="A3218" t="str">
            <v>C45693JM</v>
          </cell>
          <cell r="B3218">
            <v>42185</v>
          </cell>
          <cell r="C3218" t="str">
            <v>C45693</v>
          </cell>
          <cell r="D3218" t="str">
            <v>Homeseer Technologies</v>
          </cell>
          <cell r="E3218" t="str">
            <v>NH</v>
          </cell>
          <cell r="F3218" t="str">
            <v>P1</v>
          </cell>
          <cell r="G3218" t="str">
            <v>SMALL</v>
          </cell>
          <cell r="H3218" t="str">
            <v>JM</v>
          </cell>
          <cell r="I3218" t="str">
            <v>0026183 - CROSS INSURANCE - MANCHESTER</v>
          </cell>
        </row>
        <row r="3219">
          <cell r="A3219" t="str">
            <v>C45705IA</v>
          </cell>
          <cell r="B3219">
            <v>42185</v>
          </cell>
          <cell r="C3219" t="str">
            <v>C45705</v>
          </cell>
          <cell r="D3219" t="str">
            <v>John Caravolas DDS PC</v>
          </cell>
          <cell r="E3219" t="str">
            <v>MA</v>
          </cell>
          <cell r="F3219" t="str">
            <v>P1</v>
          </cell>
          <cell r="G3219" t="str">
            <v>SMALL</v>
          </cell>
          <cell r="H3219" t="str">
            <v>IA</v>
          </cell>
          <cell r="I3219" t="str">
            <v>0019424 - INTEGRATED INSURANCE SOLUTIONS LLC</v>
          </cell>
        </row>
        <row r="3220">
          <cell r="A3220" t="str">
            <v>C45711IH</v>
          </cell>
          <cell r="B3220">
            <v>42185</v>
          </cell>
          <cell r="C3220" t="str">
            <v>C45711</v>
          </cell>
          <cell r="D3220" t="str">
            <v>Helping Hands: Monkey Helpers</v>
          </cell>
          <cell r="E3220" t="str">
            <v>MA</v>
          </cell>
          <cell r="F3220" t="str">
            <v>P1</v>
          </cell>
          <cell r="G3220" t="str">
            <v>SMALL</v>
          </cell>
          <cell r="H3220" t="str">
            <v>IH</v>
          </cell>
          <cell r="I3220" t="str">
            <v>0008567 - LENHARDT, MARY JANE</v>
          </cell>
        </row>
        <row r="3221">
          <cell r="A3221" t="str">
            <v>C45712IH</v>
          </cell>
          <cell r="B3221">
            <v>42185</v>
          </cell>
          <cell r="C3221" t="str">
            <v>C45712</v>
          </cell>
          <cell r="D3221" t="str">
            <v>Fitzgerald Landscaping</v>
          </cell>
          <cell r="E3221" t="str">
            <v>MA</v>
          </cell>
          <cell r="F3221" t="str">
            <v>P1</v>
          </cell>
          <cell r="G3221" t="str">
            <v>SMALL</v>
          </cell>
          <cell r="H3221" t="str">
            <v>IH</v>
          </cell>
          <cell r="I3221" t="str">
            <v>0008550 - BAR INSURANCE BROKERAGE INC</v>
          </cell>
        </row>
        <row r="3222">
          <cell r="A3222" t="str">
            <v>C45714IH</v>
          </cell>
          <cell r="B3222">
            <v>42185</v>
          </cell>
          <cell r="C3222" t="str">
            <v>C45714</v>
          </cell>
          <cell r="D3222" t="str">
            <v>Massachusetts Energy Consumers Alliance</v>
          </cell>
          <cell r="E3222" t="str">
            <v>MA</v>
          </cell>
          <cell r="F3222" t="str">
            <v>P1</v>
          </cell>
          <cell r="G3222" t="str">
            <v>SMALL</v>
          </cell>
          <cell r="H3222" t="str">
            <v>IH</v>
          </cell>
          <cell r="I3222" t="str">
            <v>0008552 - SMALL BUSINESS INSURANCE AGENCY INC</v>
          </cell>
        </row>
        <row r="3223">
          <cell r="A3223" t="str">
            <v>C45715IH</v>
          </cell>
          <cell r="B3223">
            <v>42185</v>
          </cell>
          <cell r="C3223" t="str">
            <v>C45715</v>
          </cell>
          <cell r="D3223" t="str">
            <v>New England Tire Center</v>
          </cell>
          <cell r="E3223" t="str">
            <v>MA</v>
          </cell>
          <cell r="F3223" t="str">
            <v>P1</v>
          </cell>
          <cell r="G3223" t="str">
            <v>SMALL</v>
          </cell>
          <cell r="H3223" t="str">
            <v>IH</v>
          </cell>
          <cell r="I3223" t="str">
            <v>0008553 - BUSINESS BENEFITS INS BROKERAGE INC</v>
          </cell>
        </row>
        <row r="3224">
          <cell r="A3224" t="str">
            <v>C45719IH</v>
          </cell>
          <cell r="B3224">
            <v>42185</v>
          </cell>
          <cell r="C3224" t="str">
            <v>C45719</v>
          </cell>
          <cell r="D3224" t="str">
            <v>Walter C. Cranston &amp; Son, Inc.</v>
          </cell>
          <cell r="E3224" t="str">
            <v>MA</v>
          </cell>
          <cell r="F3224" t="str">
            <v>P1</v>
          </cell>
          <cell r="G3224" t="str">
            <v>SMALL</v>
          </cell>
          <cell r="H3224" t="str">
            <v>IH</v>
          </cell>
          <cell r="I3224" t="str">
            <v>0008536 - SMALL BUSINESS INSURANCE AGENCY INC</v>
          </cell>
        </row>
        <row r="3225">
          <cell r="A3225" t="str">
            <v>C45719MI</v>
          </cell>
          <cell r="B3225">
            <v>42185</v>
          </cell>
          <cell r="C3225" t="str">
            <v>C45719</v>
          </cell>
          <cell r="D3225" t="str">
            <v>Walter C. Cranston &amp; Son, Inc.</v>
          </cell>
          <cell r="E3225" t="str">
            <v>MA</v>
          </cell>
          <cell r="F3225" t="str">
            <v>P1</v>
          </cell>
          <cell r="G3225" t="str">
            <v>MCARE</v>
          </cell>
          <cell r="H3225" t="str">
            <v>MI</v>
          </cell>
          <cell r="I3225" t="str">
            <v>0008536 - SMALL BUSINESS INSURANCE AGENCY INC</v>
          </cell>
        </row>
        <row r="3226">
          <cell r="A3226" t="str">
            <v>C45737IA</v>
          </cell>
          <cell r="B3226">
            <v>42185</v>
          </cell>
          <cell r="C3226" t="str">
            <v>C45737</v>
          </cell>
          <cell r="D3226" t="str">
            <v>360 Public Relations, LLC</v>
          </cell>
          <cell r="E3226" t="str">
            <v>MA</v>
          </cell>
          <cell r="F3226" t="str">
            <v>P1</v>
          </cell>
          <cell r="G3226" t="str">
            <v>SMALL</v>
          </cell>
          <cell r="H3226" t="str">
            <v>IA</v>
          </cell>
          <cell r="I3226" t="str">
            <v>0028165 - EASTERN BENEFITS GROUP</v>
          </cell>
        </row>
        <row r="3227">
          <cell r="A3227" t="str">
            <v>C45737IH</v>
          </cell>
          <cell r="B3227">
            <v>42185</v>
          </cell>
          <cell r="C3227" t="str">
            <v>C45737</v>
          </cell>
          <cell r="D3227" t="str">
            <v>360 Public Relations, LLC</v>
          </cell>
          <cell r="E3227" t="str">
            <v>MA</v>
          </cell>
          <cell r="F3227" t="str">
            <v>P1</v>
          </cell>
          <cell r="G3227" t="str">
            <v>SMALL</v>
          </cell>
          <cell r="H3227" t="str">
            <v>IH</v>
          </cell>
          <cell r="I3227" t="str">
            <v>0028165 - EASTERN BENEFITS GROUP</v>
          </cell>
        </row>
        <row r="3228">
          <cell r="A3228" t="str">
            <v>C45740IH</v>
          </cell>
          <cell r="B3228">
            <v>42185</v>
          </cell>
          <cell r="C3228" t="str">
            <v>C45740</v>
          </cell>
          <cell r="D3228" t="str">
            <v>Shaheen Guerrera &amp; O'Leary LLC</v>
          </cell>
          <cell r="E3228" t="str">
            <v>MA</v>
          </cell>
          <cell r="F3228" t="str">
            <v>P1</v>
          </cell>
          <cell r="G3228" t="str">
            <v>SMALL</v>
          </cell>
          <cell r="H3228" t="str">
            <v>IH</v>
          </cell>
          <cell r="I3228" t="str">
            <v>0027732 - SBIA STRATEGIC BENEFIT &amp;</v>
          </cell>
        </row>
        <row r="3229">
          <cell r="A3229" t="str">
            <v>C45752IH</v>
          </cell>
          <cell r="B3229">
            <v>42185</v>
          </cell>
          <cell r="C3229" t="str">
            <v>C45752</v>
          </cell>
          <cell r="D3229" t="str">
            <v>New England Trade Inc</v>
          </cell>
          <cell r="E3229" t="str">
            <v>MA</v>
          </cell>
          <cell r="F3229" t="str">
            <v>P1</v>
          </cell>
          <cell r="G3229" t="str">
            <v>SMALL</v>
          </cell>
          <cell r="H3229" t="str">
            <v>IH</v>
          </cell>
          <cell r="I3229" t="str">
            <v>0026583 - GIARRATANA, JOHN</v>
          </cell>
        </row>
        <row r="3230">
          <cell r="A3230" t="str">
            <v>C45754IH</v>
          </cell>
          <cell r="B3230">
            <v>42185</v>
          </cell>
          <cell r="C3230" t="str">
            <v>C45754</v>
          </cell>
          <cell r="D3230" t="str">
            <v>Auburn Vision Center Inc</v>
          </cell>
          <cell r="E3230" t="str">
            <v>MA</v>
          </cell>
          <cell r="F3230" t="str">
            <v>P1</v>
          </cell>
          <cell r="G3230" t="str">
            <v>SMALL</v>
          </cell>
          <cell r="H3230" t="str">
            <v>IH</v>
          </cell>
          <cell r="I3230" t="str">
            <v>0020317 - SPRING INSURANCE GROUP LLC</v>
          </cell>
        </row>
        <row r="3231">
          <cell r="A3231" t="str">
            <v>C45759IH</v>
          </cell>
          <cell r="B3231">
            <v>42185</v>
          </cell>
          <cell r="C3231" t="str">
            <v>C45759</v>
          </cell>
          <cell r="D3231" t="str">
            <v>Maguire Enterprises Inc</v>
          </cell>
          <cell r="E3231" t="str">
            <v>MA</v>
          </cell>
          <cell r="F3231" t="str">
            <v>P1</v>
          </cell>
          <cell r="G3231" t="str">
            <v>SMALL</v>
          </cell>
          <cell r="H3231" t="str">
            <v>IH</v>
          </cell>
          <cell r="I3231" t="str">
            <v>0032422 - EMPLOYER ADVANTAGE GROUP LLC</v>
          </cell>
        </row>
        <row r="3232">
          <cell r="A3232" t="str">
            <v>C45766IH</v>
          </cell>
          <cell r="B3232">
            <v>42185</v>
          </cell>
          <cell r="C3232" t="str">
            <v>C45766</v>
          </cell>
          <cell r="D3232" t="str">
            <v>Grateful Dentists</v>
          </cell>
          <cell r="E3232" t="str">
            <v>MA</v>
          </cell>
          <cell r="F3232" t="str">
            <v>P1</v>
          </cell>
          <cell r="G3232" t="str">
            <v>GPC</v>
          </cell>
          <cell r="H3232" t="str">
            <v>IH</v>
          </cell>
          <cell r="I3232" t="str">
            <v>0020319 - SPRING INSURANCE GROUP LLC</v>
          </cell>
        </row>
        <row r="3233">
          <cell r="A3233" t="str">
            <v>C45767IH</v>
          </cell>
          <cell r="B3233">
            <v>42185</v>
          </cell>
          <cell r="C3233" t="str">
            <v>C45767</v>
          </cell>
          <cell r="D3233" t="str">
            <v>G&amp;O Inc</v>
          </cell>
          <cell r="E3233" t="str">
            <v>MA</v>
          </cell>
          <cell r="F3233" t="str">
            <v>P1</v>
          </cell>
          <cell r="G3233" t="str">
            <v>SMALL</v>
          </cell>
          <cell r="H3233" t="str">
            <v>IH</v>
          </cell>
          <cell r="I3233" t="str">
            <v>0008631 - UNITED BUSINESSMANS INSURANCE AGENCY</v>
          </cell>
        </row>
        <row r="3234">
          <cell r="A3234" t="str">
            <v>C45768IH</v>
          </cell>
          <cell r="B3234">
            <v>42185</v>
          </cell>
          <cell r="C3234" t="str">
            <v>C45768</v>
          </cell>
          <cell r="D3234" t="str">
            <v>DiNucci Electrical Corp</v>
          </cell>
          <cell r="E3234" t="str">
            <v>MA</v>
          </cell>
          <cell r="F3234" t="str">
            <v>P1</v>
          </cell>
          <cell r="G3234" t="str">
            <v>SMALL</v>
          </cell>
          <cell r="H3234" t="str">
            <v>IH</v>
          </cell>
          <cell r="I3234" t="str">
            <v>0008639 - UNITED BUSINESSMANS INSURANCE AGENCY</v>
          </cell>
        </row>
        <row r="3235">
          <cell r="A3235" t="str">
            <v>C45773IH</v>
          </cell>
          <cell r="B3235">
            <v>42185</v>
          </cell>
          <cell r="C3235" t="str">
            <v>C45773</v>
          </cell>
          <cell r="D3235" t="str">
            <v>REACH Beyond Domestic Violence</v>
          </cell>
          <cell r="E3235" t="str">
            <v>MA</v>
          </cell>
          <cell r="F3235" t="str">
            <v>P1</v>
          </cell>
          <cell r="G3235" t="str">
            <v>SMALL</v>
          </cell>
          <cell r="H3235" t="str">
            <v>IH</v>
          </cell>
          <cell r="I3235" t="str">
            <v>0008640 - UNITED BUSINESSMANS INSURANCE AGENCY</v>
          </cell>
        </row>
        <row r="3236">
          <cell r="A3236" t="str">
            <v>C45779IV</v>
          </cell>
          <cell r="B3236">
            <v>42185</v>
          </cell>
          <cell r="C3236" t="str">
            <v>C45779</v>
          </cell>
          <cell r="D3236" t="str">
            <v>Edward P Nelson DMD</v>
          </cell>
          <cell r="E3236" t="str">
            <v>MA</v>
          </cell>
          <cell r="F3236" t="str">
            <v>P1</v>
          </cell>
          <cell r="G3236" t="str">
            <v>SMALL</v>
          </cell>
          <cell r="H3236" t="str">
            <v>IV</v>
          </cell>
          <cell r="I3236" t="str">
            <v>0020423 - SPRING INSURANCE GROUP LLC</v>
          </cell>
        </row>
        <row r="3237">
          <cell r="A3237" t="str">
            <v>C45784IH</v>
          </cell>
          <cell r="B3237">
            <v>42185</v>
          </cell>
          <cell r="C3237" t="str">
            <v>C45784</v>
          </cell>
          <cell r="D3237" t="str">
            <v>Atlantic Steel Fabricators</v>
          </cell>
          <cell r="E3237" t="str">
            <v>MA</v>
          </cell>
          <cell r="F3237" t="str">
            <v>P1</v>
          </cell>
          <cell r="G3237" t="str">
            <v>SMALL</v>
          </cell>
          <cell r="H3237" t="str">
            <v>IH</v>
          </cell>
          <cell r="I3237" t="str">
            <v>0008624 - DESIGNED BENEFITS GROUP</v>
          </cell>
        </row>
        <row r="3238">
          <cell r="A3238" t="str">
            <v>C45786IH</v>
          </cell>
          <cell r="B3238">
            <v>42185</v>
          </cell>
          <cell r="C3238" t="str">
            <v>C45786</v>
          </cell>
          <cell r="D3238" t="str">
            <v>Advanced Surgical Associates</v>
          </cell>
          <cell r="E3238" t="str">
            <v>MA</v>
          </cell>
          <cell r="F3238" t="str">
            <v>P1</v>
          </cell>
          <cell r="G3238" t="str">
            <v>SMALL</v>
          </cell>
          <cell r="H3238" t="str">
            <v>IH</v>
          </cell>
          <cell r="I3238" t="str">
            <v>0020320 - SPRING INSURANCE GROUP LLC</v>
          </cell>
        </row>
        <row r="3239">
          <cell r="A3239" t="str">
            <v>C45802IH</v>
          </cell>
          <cell r="B3239">
            <v>42185</v>
          </cell>
          <cell r="C3239" t="str">
            <v>C45802</v>
          </cell>
          <cell r="D3239" t="str">
            <v>Donald E Fisher DDS &amp; Sein H Siao DMD LLP</v>
          </cell>
          <cell r="E3239" t="str">
            <v>MA</v>
          </cell>
          <cell r="F3239" t="str">
            <v>P1</v>
          </cell>
          <cell r="G3239" t="str">
            <v>GPC</v>
          </cell>
          <cell r="H3239" t="str">
            <v>IH</v>
          </cell>
          <cell r="I3239" t="str">
            <v>0024002 - SPRING INSURANCE GROUP LLC</v>
          </cell>
        </row>
        <row r="3240">
          <cell r="A3240" t="str">
            <v>C45809JH</v>
          </cell>
          <cell r="B3240">
            <v>42185</v>
          </cell>
          <cell r="C3240" t="str">
            <v>C45809</v>
          </cell>
          <cell r="D3240" t="str">
            <v>North Branch Construction Inc</v>
          </cell>
          <cell r="E3240" t="str">
            <v>NH</v>
          </cell>
          <cell r="F3240" t="str">
            <v>P1</v>
          </cell>
          <cell r="G3240" t="str">
            <v>SMALL</v>
          </cell>
          <cell r="H3240" t="str">
            <v>JH</v>
          </cell>
          <cell r="I3240" t="str">
            <v>0019425 - MILLER, ROBERT</v>
          </cell>
        </row>
        <row r="3241">
          <cell r="A3241" t="str">
            <v>C45812IH</v>
          </cell>
          <cell r="B3241">
            <v>42185</v>
          </cell>
          <cell r="C3241" t="str">
            <v>C45812</v>
          </cell>
          <cell r="D3241" t="str">
            <v>Fitzgerald &amp; Theoharidis PC</v>
          </cell>
          <cell r="E3241" t="str">
            <v>MA</v>
          </cell>
          <cell r="F3241" t="str">
            <v>P1</v>
          </cell>
          <cell r="G3241" t="str">
            <v>GPC</v>
          </cell>
          <cell r="H3241" t="str">
            <v>IH</v>
          </cell>
          <cell r="I3241" t="str">
            <v>0020426 - SPRING INSURANCE GROUP LLC</v>
          </cell>
        </row>
        <row r="3242">
          <cell r="A3242" t="str">
            <v>C45816IH</v>
          </cell>
          <cell r="B3242">
            <v>42185</v>
          </cell>
          <cell r="C3242" t="str">
            <v>C45816</v>
          </cell>
          <cell r="D3242" t="str">
            <v>Azzaro Mashpee Inc</v>
          </cell>
          <cell r="E3242" t="str">
            <v>MA</v>
          </cell>
          <cell r="F3242" t="str">
            <v>P1</v>
          </cell>
          <cell r="G3242" t="str">
            <v>SMALL</v>
          </cell>
          <cell r="H3242" t="str">
            <v>IH</v>
          </cell>
          <cell r="I3242" t="str">
            <v>0008666 - WALSH, JOHN P</v>
          </cell>
        </row>
        <row r="3243">
          <cell r="A3243" t="str">
            <v>C45831IH</v>
          </cell>
          <cell r="B3243">
            <v>42185</v>
          </cell>
          <cell r="C3243" t="str">
            <v>C45831</v>
          </cell>
          <cell r="D3243" t="str">
            <v>McGregor &amp; Associates PC</v>
          </cell>
          <cell r="E3243" t="str">
            <v>MA</v>
          </cell>
          <cell r="F3243" t="str">
            <v>P1</v>
          </cell>
          <cell r="G3243" t="str">
            <v>SMALL</v>
          </cell>
          <cell r="H3243" t="str">
            <v>IH</v>
          </cell>
          <cell r="I3243" t="str">
            <v>0026420 - AISLING PARTNERS INS BROKERAGE</v>
          </cell>
        </row>
        <row r="3244">
          <cell r="A3244" t="str">
            <v>C45833IH</v>
          </cell>
          <cell r="B3244">
            <v>42185</v>
          </cell>
          <cell r="C3244" t="str">
            <v>C45833</v>
          </cell>
          <cell r="D3244" t="str">
            <v>Carpet Caravan dba</v>
          </cell>
          <cell r="E3244" t="str">
            <v>MA</v>
          </cell>
          <cell r="F3244" t="str">
            <v>P1</v>
          </cell>
          <cell r="G3244" t="str">
            <v>SMALL</v>
          </cell>
          <cell r="H3244" t="str">
            <v>IH</v>
          </cell>
        </row>
        <row r="3245">
          <cell r="A3245" t="str">
            <v>C45834IH</v>
          </cell>
          <cell r="B3245">
            <v>42185</v>
          </cell>
          <cell r="C3245" t="str">
            <v>C45834</v>
          </cell>
          <cell r="D3245" t="str">
            <v>Bobcon Inc. / Conrads Restaurant</v>
          </cell>
          <cell r="E3245" t="str">
            <v>MA</v>
          </cell>
          <cell r="F3245" t="str">
            <v>P1</v>
          </cell>
          <cell r="G3245" t="str">
            <v>SMALL</v>
          </cell>
          <cell r="H3245" t="str">
            <v>IH</v>
          </cell>
          <cell r="I3245" t="str">
            <v>0008682 - UNITED BUSINESSMANS INSURANCE AGENCY</v>
          </cell>
        </row>
        <row r="3246">
          <cell r="A3246" t="str">
            <v>C45848IH</v>
          </cell>
          <cell r="B3246">
            <v>42185</v>
          </cell>
          <cell r="C3246" t="str">
            <v>C45848</v>
          </cell>
          <cell r="D3246" t="str">
            <v>King Forest Industries Inc</v>
          </cell>
          <cell r="E3246" t="str">
            <v>NH</v>
          </cell>
          <cell r="F3246" t="str">
            <v>P1</v>
          </cell>
          <cell r="G3246" t="str">
            <v>CRC</v>
          </cell>
          <cell r="H3246" t="str">
            <v>IH</v>
          </cell>
          <cell r="I3246" t="str">
            <v>0022394 - NEW ENGLAND EMPLOYEE BENEFITS COUNCIL</v>
          </cell>
        </row>
        <row r="3247">
          <cell r="A3247" t="str">
            <v>C45858IH</v>
          </cell>
          <cell r="B3247">
            <v>42185</v>
          </cell>
          <cell r="C3247" t="str">
            <v>C45858</v>
          </cell>
          <cell r="D3247" t="str">
            <v>Bruce Bolen DMD</v>
          </cell>
          <cell r="E3247" t="str">
            <v>MA</v>
          </cell>
          <cell r="F3247" t="str">
            <v>P1</v>
          </cell>
          <cell r="G3247" t="str">
            <v>SMALL</v>
          </cell>
          <cell r="H3247" t="str">
            <v>IH</v>
          </cell>
          <cell r="I3247" t="str">
            <v>0008704 - NORTHWESTERN BENEFIT ASSOC INSURANCE AGCY INC</v>
          </cell>
        </row>
        <row r="3248">
          <cell r="A3248" t="str">
            <v>C45858MI</v>
          </cell>
          <cell r="B3248">
            <v>42185</v>
          </cell>
          <cell r="C3248" t="str">
            <v>C45858</v>
          </cell>
          <cell r="D3248" t="str">
            <v>Bruce Bolen DMD</v>
          </cell>
          <cell r="E3248" t="str">
            <v>MA</v>
          </cell>
          <cell r="F3248" t="str">
            <v>P1</v>
          </cell>
          <cell r="G3248" t="str">
            <v>MCARE</v>
          </cell>
          <cell r="H3248" t="str">
            <v>MI</v>
          </cell>
          <cell r="I3248" t="str">
            <v>0008704 - NORTHWESTERN BENEFIT ASSOC INSURANCE AGCY INC</v>
          </cell>
        </row>
        <row r="3249">
          <cell r="A3249" t="str">
            <v>C45867IH</v>
          </cell>
          <cell r="B3249">
            <v>42185</v>
          </cell>
          <cell r="C3249" t="str">
            <v>C45867</v>
          </cell>
          <cell r="D3249" t="str">
            <v>Thermo Mechanical Systems Inc</v>
          </cell>
          <cell r="E3249" t="str">
            <v>MA</v>
          </cell>
          <cell r="F3249" t="str">
            <v>P1</v>
          </cell>
          <cell r="G3249" t="str">
            <v>SMALL</v>
          </cell>
          <cell r="H3249" t="str">
            <v>IH</v>
          </cell>
          <cell r="I3249" t="str">
            <v>0008706 - PERONI FINANCIAL GROUP LLC</v>
          </cell>
        </row>
        <row r="3250">
          <cell r="A3250" t="str">
            <v>C45873IA</v>
          </cell>
          <cell r="B3250">
            <v>42185</v>
          </cell>
          <cell r="C3250" t="str">
            <v>C45873</v>
          </cell>
          <cell r="D3250" t="str">
            <v>Progressive Gourmet Inc</v>
          </cell>
          <cell r="E3250" t="str">
            <v>MA</v>
          </cell>
          <cell r="F3250" t="str">
            <v>P1</v>
          </cell>
          <cell r="G3250" t="str">
            <v>CRC</v>
          </cell>
          <cell r="H3250" t="str">
            <v>IA</v>
          </cell>
          <cell r="I3250" t="str">
            <v>0028459 - ROBLIN INSURANCE AGENCY</v>
          </cell>
        </row>
        <row r="3251">
          <cell r="A3251" t="str">
            <v>C45873IH</v>
          </cell>
          <cell r="B3251">
            <v>42185</v>
          </cell>
          <cell r="C3251" t="str">
            <v>C45873</v>
          </cell>
          <cell r="D3251" t="str">
            <v>Progressive Gourmet Inc</v>
          </cell>
          <cell r="E3251" t="str">
            <v>MA</v>
          </cell>
          <cell r="F3251" t="str">
            <v>P1</v>
          </cell>
          <cell r="G3251" t="str">
            <v>CRC</v>
          </cell>
          <cell r="H3251" t="str">
            <v>IH</v>
          </cell>
          <cell r="I3251" t="str">
            <v>0028459 - ROBLIN INSURANCE AGENCY</v>
          </cell>
        </row>
        <row r="3252">
          <cell r="A3252" t="str">
            <v>C45873JA</v>
          </cell>
          <cell r="B3252">
            <v>42185</v>
          </cell>
          <cell r="C3252" t="str">
            <v>C45873</v>
          </cell>
          <cell r="D3252" t="str">
            <v>Progressive Gourmet Inc</v>
          </cell>
          <cell r="E3252" t="str">
            <v>MA</v>
          </cell>
          <cell r="F3252" t="str">
            <v>P1</v>
          </cell>
          <cell r="G3252" t="str">
            <v>CRC</v>
          </cell>
          <cell r="H3252" t="str">
            <v>JA</v>
          </cell>
          <cell r="I3252" t="str">
            <v>0028459 - ROBLIN INSURANCE AGENCY</v>
          </cell>
        </row>
        <row r="3253">
          <cell r="A3253" t="str">
            <v>C45890IH</v>
          </cell>
          <cell r="B3253">
            <v>42185</v>
          </cell>
          <cell r="C3253" t="str">
            <v>C45890</v>
          </cell>
          <cell r="D3253" t="str">
            <v>Mashpee Rotary Inc</v>
          </cell>
          <cell r="E3253" t="str">
            <v>MA</v>
          </cell>
          <cell r="F3253" t="str">
            <v>P1</v>
          </cell>
          <cell r="G3253" t="str">
            <v>SMALL</v>
          </cell>
          <cell r="H3253" t="str">
            <v>IH</v>
          </cell>
          <cell r="I3253" t="str">
            <v>0035924 - MCGUIRE KATES, AMY</v>
          </cell>
        </row>
        <row r="3254">
          <cell r="A3254" t="str">
            <v>C45902JH</v>
          </cell>
          <cell r="B3254">
            <v>42185</v>
          </cell>
          <cell r="C3254" t="str">
            <v>C45902</v>
          </cell>
          <cell r="D3254" t="str">
            <v>Law Office of Harry P Kotseas PC</v>
          </cell>
          <cell r="E3254" t="str">
            <v>MA</v>
          </cell>
          <cell r="F3254" t="str">
            <v>P1</v>
          </cell>
          <cell r="G3254" t="str">
            <v>SMALL</v>
          </cell>
          <cell r="H3254" t="str">
            <v>JH</v>
          </cell>
          <cell r="I3254" t="str">
            <v>0023881 - AISLING PARTNERS INS BROKERAGE</v>
          </cell>
        </row>
        <row r="3255">
          <cell r="A3255" t="str">
            <v>C45908IH</v>
          </cell>
          <cell r="B3255">
            <v>42185</v>
          </cell>
          <cell r="C3255" t="str">
            <v>C45908</v>
          </cell>
          <cell r="D3255" t="str">
            <v>Sea Mist Resort Condominium Trust</v>
          </cell>
          <cell r="E3255" t="str">
            <v>MA</v>
          </cell>
          <cell r="F3255" t="str">
            <v>P1</v>
          </cell>
          <cell r="G3255" t="str">
            <v>SMALL</v>
          </cell>
          <cell r="H3255" t="str">
            <v>IH</v>
          </cell>
          <cell r="I3255" t="str">
            <v>0008746 - HARPER, ANNA</v>
          </cell>
        </row>
        <row r="3256">
          <cell r="A3256" t="str">
            <v>C45918IH</v>
          </cell>
          <cell r="B3256">
            <v>42185</v>
          </cell>
          <cell r="C3256" t="str">
            <v>C45918</v>
          </cell>
          <cell r="D3256" t="str">
            <v>Thomas B Puschak DMD</v>
          </cell>
          <cell r="E3256" t="str">
            <v>MA</v>
          </cell>
          <cell r="F3256" t="str">
            <v>P1</v>
          </cell>
          <cell r="G3256" t="str">
            <v>GPC</v>
          </cell>
          <cell r="H3256" t="str">
            <v>IH</v>
          </cell>
          <cell r="I3256" t="str">
            <v>0020428 - SPRING INSURANCE GROUP LLC</v>
          </cell>
        </row>
        <row r="3257">
          <cell r="A3257" t="str">
            <v>C45925IA</v>
          </cell>
          <cell r="B3257">
            <v>42185</v>
          </cell>
          <cell r="C3257" t="str">
            <v>C45925</v>
          </cell>
          <cell r="D3257" t="str">
            <v>Verndale Corporation</v>
          </cell>
          <cell r="E3257" t="str">
            <v>MA</v>
          </cell>
          <cell r="F3257" t="str">
            <v>P1</v>
          </cell>
          <cell r="G3257" t="str">
            <v>CRC</v>
          </cell>
          <cell r="H3257" t="str">
            <v>IA</v>
          </cell>
          <cell r="I3257" t="str">
            <v>0027003 - CGI EMPLOYEE BENEFITS GROUP</v>
          </cell>
        </row>
        <row r="3258">
          <cell r="A3258" t="str">
            <v>C45925IH</v>
          </cell>
          <cell r="B3258">
            <v>42185</v>
          </cell>
          <cell r="C3258" t="str">
            <v>C45925</v>
          </cell>
          <cell r="D3258" t="str">
            <v>Verndale Corporation</v>
          </cell>
          <cell r="E3258" t="str">
            <v>MA</v>
          </cell>
          <cell r="F3258" t="str">
            <v>P1</v>
          </cell>
          <cell r="G3258" t="str">
            <v>CRC</v>
          </cell>
          <cell r="H3258" t="str">
            <v>IH</v>
          </cell>
          <cell r="I3258" t="str">
            <v>0027003 - CGI EMPLOYEE BENEFITS GROUP</v>
          </cell>
        </row>
        <row r="3259">
          <cell r="A3259" t="str">
            <v>C45926IH</v>
          </cell>
          <cell r="B3259">
            <v>42185</v>
          </cell>
          <cell r="C3259" t="str">
            <v>C45926</v>
          </cell>
          <cell r="D3259" t="str">
            <v>C &amp; L Sales</v>
          </cell>
          <cell r="E3259" t="str">
            <v>MA</v>
          </cell>
          <cell r="F3259" t="str">
            <v>P1</v>
          </cell>
          <cell r="G3259" t="str">
            <v>SMALL</v>
          </cell>
          <cell r="H3259" t="str">
            <v>IH</v>
          </cell>
          <cell r="I3259" t="str">
            <v>0032545 - BOSTONIAN GROUP INSURANCE AGENCY</v>
          </cell>
        </row>
        <row r="3260">
          <cell r="A3260" t="str">
            <v>C45946JM</v>
          </cell>
          <cell r="B3260">
            <v>42185</v>
          </cell>
          <cell r="C3260" t="str">
            <v>C45946</v>
          </cell>
          <cell r="D3260" t="str">
            <v>Uni-Cast Inc</v>
          </cell>
          <cell r="E3260" t="str">
            <v>NH</v>
          </cell>
          <cell r="F3260" t="str">
            <v>P1</v>
          </cell>
          <cell r="G3260" t="str">
            <v>CRC</v>
          </cell>
          <cell r="H3260" t="str">
            <v>JM</v>
          </cell>
          <cell r="I3260" t="str">
            <v>0015206 - CGI EMPLOYEE BENEFITS GROUP</v>
          </cell>
        </row>
        <row r="3261">
          <cell r="A3261" t="str">
            <v>C45946JN</v>
          </cell>
          <cell r="B3261">
            <v>42185</v>
          </cell>
          <cell r="C3261" t="str">
            <v>C45946</v>
          </cell>
          <cell r="D3261" t="str">
            <v>Uni-Cast Inc</v>
          </cell>
          <cell r="E3261" t="str">
            <v>NH</v>
          </cell>
          <cell r="F3261" t="str">
            <v>P1</v>
          </cell>
          <cell r="G3261" t="str">
            <v>CRC</v>
          </cell>
          <cell r="H3261" t="str">
            <v>JN</v>
          </cell>
          <cell r="I3261" t="str">
            <v>0015206 - CGI EMPLOYEE BENEFITS GROUP</v>
          </cell>
        </row>
        <row r="3262">
          <cell r="A3262" t="str">
            <v>C45947IH</v>
          </cell>
          <cell r="B3262">
            <v>42185</v>
          </cell>
          <cell r="C3262" t="str">
            <v>C45947</v>
          </cell>
          <cell r="D3262" t="str">
            <v>Gateway Dental Associates</v>
          </cell>
          <cell r="E3262" t="str">
            <v>MA</v>
          </cell>
          <cell r="F3262" t="str">
            <v>P1</v>
          </cell>
          <cell r="G3262" t="str">
            <v>GPC</v>
          </cell>
          <cell r="H3262" t="str">
            <v>IH</v>
          </cell>
          <cell r="I3262" t="str">
            <v>0020429 - SPRING INSURANCE GROUP LLC</v>
          </cell>
        </row>
        <row r="3263">
          <cell r="A3263" t="str">
            <v>C45949IA</v>
          </cell>
          <cell r="B3263">
            <v>42185</v>
          </cell>
          <cell r="C3263" t="str">
            <v>C45949</v>
          </cell>
          <cell r="D3263" t="str">
            <v>Fitzhugh &amp; Mariani LLP</v>
          </cell>
          <cell r="E3263" t="str">
            <v>MA</v>
          </cell>
          <cell r="F3263" t="str">
            <v>P1</v>
          </cell>
          <cell r="G3263" t="str">
            <v>SMALL</v>
          </cell>
          <cell r="H3263" t="str">
            <v>IA</v>
          </cell>
          <cell r="I3263" t="str">
            <v>0008780 - SMALL BUSINESS INSURANCE AGENCY INC</v>
          </cell>
        </row>
        <row r="3264">
          <cell r="A3264" t="str">
            <v>C45949IH</v>
          </cell>
          <cell r="B3264">
            <v>42185</v>
          </cell>
          <cell r="C3264" t="str">
            <v>C45949</v>
          </cell>
          <cell r="D3264" t="str">
            <v>Fitzhugh &amp; Mariani LLP</v>
          </cell>
          <cell r="E3264" t="str">
            <v>MA</v>
          </cell>
          <cell r="F3264" t="str">
            <v>P1</v>
          </cell>
          <cell r="G3264" t="str">
            <v>SMALL</v>
          </cell>
          <cell r="H3264" t="str">
            <v>IH</v>
          </cell>
          <cell r="I3264" t="str">
            <v>0008780 - SMALL BUSINESS INSURANCE AGENCY INC</v>
          </cell>
        </row>
        <row r="3265">
          <cell r="A3265" t="str">
            <v>C45951IH</v>
          </cell>
          <cell r="B3265">
            <v>42185</v>
          </cell>
          <cell r="C3265" t="str">
            <v>C45951</v>
          </cell>
          <cell r="D3265" t="str">
            <v>Test Devices Inc</v>
          </cell>
          <cell r="E3265" t="str">
            <v>MA</v>
          </cell>
          <cell r="F3265" t="str">
            <v>P1</v>
          </cell>
          <cell r="G3265" t="str">
            <v>SMALL</v>
          </cell>
          <cell r="H3265" t="str">
            <v>IH</v>
          </cell>
          <cell r="I3265" t="str">
            <v>0032029 - EMPLOYEE BENEFITS CONSULTANTS OF N E LLC</v>
          </cell>
        </row>
        <row r="3266">
          <cell r="A3266" t="str">
            <v>C45951JA</v>
          </cell>
          <cell r="B3266">
            <v>42185</v>
          </cell>
          <cell r="C3266" t="str">
            <v>C45951</v>
          </cell>
          <cell r="D3266" t="str">
            <v>Test Devices Inc</v>
          </cell>
          <cell r="E3266" t="str">
            <v>MA</v>
          </cell>
          <cell r="F3266" t="str">
            <v>P1</v>
          </cell>
          <cell r="G3266" t="str">
            <v>SMALL</v>
          </cell>
          <cell r="H3266" t="str">
            <v>JA</v>
          </cell>
          <cell r="I3266" t="str">
            <v>0032029 - EMPLOYEE BENEFITS CONSULTANTS OF N E LLC</v>
          </cell>
        </row>
        <row r="3267">
          <cell r="A3267" t="str">
            <v>C45951MI</v>
          </cell>
          <cell r="B3267">
            <v>42185</v>
          </cell>
          <cell r="C3267" t="str">
            <v>C45951</v>
          </cell>
          <cell r="D3267" t="str">
            <v>Test Devices Inc</v>
          </cell>
          <cell r="E3267" t="str">
            <v>MA</v>
          </cell>
          <cell r="F3267" t="str">
            <v>P1</v>
          </cell>
          <cell r="G3267" t="str">
            <v>MCARE</v>
          </cell>
          <cell r="H3267" t="str">
            <v>MI</v>
          </cell>
          <cell r="I3267" t="str">
            <v>0032029 - EMPLOYEE BENEFITS CONSULTANTS OF N E LLC</v>
          </cell>
        </row>
        <row r="3268">
          <cell r="A3268" t="str">
            <v>C45956JM</v>
          </cell>
          <cell r="B3268">
            <v>42185</v>
          </cell>
          <cell r="C3268" t="str">
            <v>C45956</v>
          </cell>
          <cell r="D3268" t="str">
            <v>MAS Medical Staffing Inc</v>
          </cell>
          <cell r="E3268" t="str">
            <v>NH</v>
          </cell>
          <cell r="F3268" t="str">
            <v>P1</v>
          </cell>
          <cell r="G3268" t="str">
            <v>CRC</v>
          </cell>
          <cell r="H3268" t="str">
            <v>JM</v>
          </cell>
          <cell r="I3268" t="str">
            <v>0008785 - NIBRI BENEFIT SERVICES INC</v>
          </cell>
        </row>
        <row r="3269">
          <cell r="A3269" t="str">
            <v>C45956JN</v>
          </cell>
          <cell r="B3269">
            <v>42185</v>
          </cell>
          <cell r="C3269" t="str">
            <v>C45956</v>
          </cell>
          <cell r="D3269" t="str">
            <v>MAS Medical Staffing Inc</v>
          </cell>
          <cell r="E3269" t="str">
            <v>NH</v>
          </cell>
          <cell r="F3269" t="str">
            <v>P1</v>
          </cell>
          <cell r="G3269" t="str">
            <v>CRC</v>
          </cell>
          <cell r="H3269" t="str">
            <v>JN</v>
          </cell>
          <cell r="I3269" t="str">
            <v>0008785 - NIBRI BENEFIT SERVICES INC</v>
          </cell>
        </row>
        <row r="3270">
          <cell r="A3270" t="str">
            <v>C45961IH</v>
          </cell>
          <cell r="B3270">
            <v>42185</v>
          </cell>
          <cell r="C3270" t="str">
            <v>C45961</v>
          </cell>
          <cell r="D3270" t="str">
            <v>Davis Advertising Services Inc</v>
          </cell>
          <cell r="E3270" t="str">
            <v>MA</v>
          </cell>
          <cell r="F3270" t="str">
            <v>P1</v>
          </cell>
          <cell r="G3270" t="str">
            <v>SMALL</v>
          </cell>
          <cell r="H3270" t="str">
            <v>IH</v>
          </cell>
          <cell r="I3270" t="str">
            <v>0034575 - PROTECTOR GROUP INSURANCE AGENCY, THE</v>
          </cell>
        </row>
        <row r="3271">
          <cell r="A3271" t="str">
            <v>C45977JM</v>
          </cell>
          <cell r="B3271">
            <v>42185</v>
          </cell>
          <cell r="C3271" t="str">
            <v>C45977</v>
          </cell>
          <cell r="D3271" t="str">
            <v>Dover Rentals Inc</v>
          </cell>
          <cell r="E3271" t="str">
            <v>NH</v>
          </cell>
          <cell r="F3271" t="str">
            <v>P1</v>
          </cell>
          <cell r="G3271" t="str">
            <v>SMALL</v>
          </cell>
          <cell r="H3271" t="str">
            <v>JM</v>
          </cell>
          <cell r="I3271" t="str">
            <v>0008806 - CGI EMPLOYEE BENEFITS GROUP</v>
          </cell>
        </row>
        <row r="3272">
          <cell r="A3272" t="str">
            <v>C45983JA</v>
          </cell>
          <cell r="B3272">
            <v>42185</v>
          </cell>
          <cell r="C3272" t="str">
            <v>C45983</v>
          </cell>
          <cell r="D3272" t="str">
            <v>Thomas Chew Memorial Boys &amp; Girls Club</v>
          </cell>
          <cell r="E3272" t="str">
            <v>MA</v>
          </cell>
          <cell r="F3272" t="str">
            <v>P1</v>
          </cell>
          <cell r="G3272" t="str">
            <v>SMALL</v>
          </cell>
          <cell r="H3272" t="str">
            <v>JA</v>
          </cell>
          <cell r="I3272" t="str">
            <v>0008815 - ANTHONY F CORDEIRO INSURANCE AGCY LLC</v>
          </cell>
        </row>
        <row r="3273">
          <cell r="A3273" t="str">
            <v>C45986IH</v>
          </cell>
          <cell r="B3273">
            <v>42185</v>
          </cell>
          <cell r="C3273" t="str">
            <v>C45986</v>
          </cell>
          <cell r="D3273" t="str">
            <v>Boston Roofing and Design Corp</v>
          </cell>
          <cell r="E3273" t="str">
            <v>MA</v>
          </cell>
          <cell r="F3273" t="str">
            <v>P1</v>
          </cell>
          <cell r="G3273" t="str">
            <v>SMALL</v>
          </cell>
          <cell r="H3273" t="str">
            <v>IH</v>
          </cell>
          <cell r="I3273" t="str">
            <v>0008813 - HEALTH SOLUTIONS INS AGENCY LLC</v>
          </cell>
        </row>
        <row r="3274">
          <cell r="A3274" t="str">
            <v>C45988IH</v>
          </cell>
          <cell r="B3274">
            <v>42185</v>
          </cell>
          <cell r="C3274" t="str">
            <v>C45988</v>
          </cell>
          <cell r="D3274" t="str">
            <v>Melissa A Moeckel DMD Inc</v>
          </cell>
          <cell r="E3274" t="str">
            <v>MA</v>
          </cell>
          <cell r="F3274" t="str">
            <v>P1</v>
          </cell>
          <cell r="G3274" t="str">
            <v>SMALL</v>
          </cell>
          <cell r="H3274" t="str">
            <v>IH</v>
          </cell>
          <cell r="I3274" t="str">
            <v>0026649 - PAYCHEX AGENCY INC</v>
          </cell>
        </row>
        <row r="3275">
          <cell r="A3275" t="str">
            <v>C45989JM</v>
          </cell>
          <cell r="B3275">
            <v>42185</v>
          </cell>
          <cell r="C3275" t="str">
            <v>C45989</v>
          </cell>
          <cell r="D3275" t="str">
            <v>CLD Consulting Engineers Inc</v>
          </cell>
          <cell r="E3275" t="str">
            <v>NH</v>
          </cell>
          <cell r="F3275" t="str">
            <v>P1</v>
          </cell>
          <cell r="G3275" t="str">
            <v>CRC</v>
          </cell>
          <cell r="H3275" t="str">
            <v>JM</v>
          </cell>
          <cell r="I3275" t="str">
            <v>0020305 - LANDMARK BENEFITS INC</v>
          </cell>
        </row>
        <row r="3276">
          <cell r="A3276" t="str">
            <v>C45989JN</v>
          </cell>
          <cell r="B3276">
            <v>42185</v>
          </cell>
          <cell r="C3276" t="str">
            <v>C45989</v>
          </cell>
          <cell r="D3276" t="str">
            <v>CLD Consulting Engineers Inc</v>
          </cell>
          <cell r="E3276" t="str">
            <v>NH</v>
          </cell>
          <cell r="F3276" t="str">
            <v>P1</v>
          </cell>
          <cell r="G3276" t="str">
            <v>CRC</v>
          </cell>
          <cell r="H3276" t="str">
            <v>JN</v>
          </cell>
          <cell r="I3276" t="str">
            <v>0020305 - LANDMARK BENEFITS INC</v>
          </cell>
        </row>
        <row r="3277">
          <cell r="A3277" t="str">
            <v>C45989JR</v>
          </cell>
          <cell r="B3277">
            <v>42185</v>
          </cell>
          <cell r="C3277" t="str">
            <v>C45989</v>
          </cell>
          <cell r="D3277" t="str">
            <v>CLD Consulting Engineers Inc</v>
          </cell>
          <cell r="E3277" t="str">
            <v>NH</v>
          </cell>
          <cell r="F3277" t="str">
            <v>P1</v>
          </cell>
          <cell r="G3277" t="str">
            <v>CRC</v>
          </cell>
          <cell r="H3277" t="str">
            <v>JR</v>
          </cell>
          <cell r="I3277" t="str">
            <v>0020305 - LANDMARK BENEFITS INC</v>
          </cell>
        </row>
        <row r="3278">
          <cell r="A3278" t="str">
            <v>C45992IH</v>
          </cell>
          <cell r="B3278">
            <v>42185</v>
          </cell>
          <cell r="C3278" t="str">
            <v>C45992</v>
          </cell>
          <cell r="D3278" t="str">
            <v>Element Productions</v>
          </cell>
          <cell r="E3278" t="str">
            <v>MA</v>
          </cell>
          <cell r="F3278" t="str">
            <v>P1</v>
          </cell>
          <cell r="G3278" t="str">
            <v>SMALL</v>
          </cell>
          <cell r="H3278" t="str">
            <v>IH</v>
          </cell>
          <cell r="I3278" t="str">
            <v>0024891 - BRUCE CROHN LLC</v>
          </cell>
        </row>
        <row r="3279">
          <cell r="A3279" t="str">
            <v>C46000IH</v>
          </cell>
          <cell r="B3279">
            <v>42185</v>
          </cell>
          <cell r="C3279" t="str">
            <v>C46000</v>
          </cell>
          <cell r="D3279" t="str">
            <v>Massachusetts Technology Collaborative</v>
          </cell>
          <cell r="E3279" t="str">
            <v>MA</v>
          </cell>
          <cell r="F3279" t="str">
            <v>P1</v>
          </cell>
          <cell r="G3279" t="str">
            <v>CRC</v>
          </cell>
          <cell r="H3279" t="str">
            <v>IH</v>
          </cell>
          <cell r="I3279" t="str">
            <v>0016304 - EAST COAST BENEFIT PLANS INC</v>
          </cell>
        </row>
        <row r="3280">
          <cell r="A3280" t="str">
            <v>C46012JH</v>
          </cell>
          <cell r="B3280">
            <v>42185</v>
          </cell>
          <cell r="C3280" t="str">
            <v>C46012</v>
          </cell>
          <cell r="D3280" t="str">
            <v>Nuwave Technologies</v>
          </cell>
          <cell r="E3280" t="str">
            <v>NH</v>
          </cell>
          <cell r="F3280" t="str">
            <v>P1</v>
          </cell>
          <cell r="G3280" t="str">
            <v>SMALL</v>
          </cell>
          <cell r="H3280" t="str">
            <v>JH</v>
          </cell>
          <cell r="I3280" t="str">
            <v>0008835 - DONOHUE JR, STEPHEN J</v>
          </cell>
        </row>
        <row r="3281">
          <cell r="A3281" t="str">
            <v>C46023IH</v>
          </cell>
          <cell r="B3281">
            <v>42185</v>
          </cell>
          <cell r="C3281" t="str">
            <v>C46023</v>
          </cell>
          <cell r="D3281" t="str">
            <v>Tsakalos Realty</v>
          </cell>
          <cell r="E3281" t="str">
            <v>MA</v>
          </cell>
          <cell r="F3281" t="str">
            <v>P1</v>
          </cell>
          <cell r="G3281" t="str">
            <v>SMALL</v>
          </cell>
          <cell r="H3281" t="str">
            <v>IH</v>
          </cell>
          <cell r="I3281" t="str">
            <v>0008841 - MURRAY &amp; MACDONALD INSURANCE SVCS INC</v>
          </cell>
        </row>
        <row r="3282">
          <cell r="A3282" t="str">
            <v>C46024IH</v>
          </cell>
          <cell r="B3282">
            <v>42185</v>
          </cell>
          <cell r="C3282" t="str">
            <v>C46024</v>
          </cell>
          <cell r="D3282" t="str">
            <v>Massachusetts Lodging Association</v>
          </cell>
          <cell r="E3282" t="str">
            <v>MA</v>
          </cell>
          <cell r="F3282" t="str">
            <v>P1</v>
          </cell>
          <cell r="G3282" t="str">
            <v>SMALL</v>
          </cell>
          <cell r="H3282" t="str">
            <v>IH</v>
          </cell>
          <cell r="I3282" t="str">
            <v>0017654 - UNITED BUSINESSMANS INSURANCE AGENCY</v>
          </cell>
        </row>
        <row r="3283">
          <cell r="A3283" t="str">
            <v>C46025IH</v>
          </cell>
          <cell r="B3283">
            <v>42185</v>
          </cell>
          <cell r="C3283" t="str">
            <v>C46025</v>
          </cell>
          <cell r="D3283" t="str">
            <v>David A. Bosworth</v>
          </cell>
          <cell r="E3283" t="str">
            <v>MA</v>
          </cell>
          <cell r="F3283" t="str">
            <v>P1</v>
          </cell>
          <cell r="G3283" t="str">
            <v>SMALL</v>
          </cell>
          <cell r="H3283" t="str">
            <v>IH</v>
          </cell>
          <cell r="I3283" t="str">
            <v>0030334 - DIGITAL INSURANCE AGENCY INC</v>
          </cell>
        </row>
        <row r="3284">
          <cell r="A3284" t="str">
            <v>C46027IH</v>
          </cell>
          <cell r="B3284">
            <v>42185</v>
          </cell>
          <cell r="C3284" t="str">
            <v>C46027</v>
          </cell>
          <cell r="D3284" t="str">
            <v>GTA Landscape</v>
          </cell>
          <cell r="E3284" t="str">
            <v>MA</v>
          </cell>
          <cell r="F3284" t="str">
            <v>P1</v>
          </cell>
          <cell r="G3284" t="str">
            <v>SMALL</v>
          </cell>
          <cell r="H3284" t="str">
            <v>IH</v>
          </cell>
          <cell r="I3284" t="str">
            <v>0021483 - SMALL BUSINESS INSURANCE AGENCY INC</v>
          </cell>
        </row>
        <row r="3285">
          <cell r="A3285" t="str">
            <v>C46032JM</v>
          </cell>
          <cell r="B3285">
            <v>42185</v>
          </cell>
          <cell r="C3285" t="str">
            <v>C46032</v>
          </cell>
          <cell r="D3285" t="str">
            <v>All Metals Industries Inc</v>
          </cell>
          <cell r="E3285" t="str">
            <v>NH</v>
          </cell>
          <cell r="F3285" t="str">
            <v>P1</v>
          </cell>
          <cell r="G3285" t="str">
            <v>SMALL</v>
          </cell>
          <cell r="H3285" t="str">
            <v>JM</v>
          </cell>
          <cell r="I3285" t="str">
            <v>0028266 - SCHOENBAUER, JOHN E</v>
          </cell>
        </row>
        <row r="3286">
          <cell r="A3286" t="str">
            <v>C46032JN</v>
          </cell>
          <cell r="B3286">
            <v>42185</v>
          </cell>
          <cell r="C3286" t="str">
            <v>C46032</v>
          </cell>
          <cell r="D3286" t="str">
            <v>All Metals Industries Inc</v>
          </cell>
          <cell r="E3286" t="str">
            <v>NH</v>
          </cell>
          <cell r="F3286" t="str">
            <v>P1</v>
          </cell>
          <cell r="G3286" t="str">
            <v>SMALL</v>
          </cell>
          <cell r="H3286" t="str">
            <v>JN</v>
          </cell>
          <cell r="I3286" t="str">
            <v>0028266 - SCHOENBAUER, JOHN E</v>
          </cell>
        </row>
        <row r="3287">
          <cell r="A3287" t="str">
            <v>C46032MI</v>
          </cell>
          <cell r="B3287">
            <v>42185</v>
          </cell>
          <cell r="C3287" t="str">
            <v>C46032</v>
          </cell>
          <cell r="D3287" t="str">
            <v>All Metals Industries Inc</v>
          </cell>
          <cell r="E3287" t="str">
            <v>NH</v>
          </cell>
          <cell r="F3287" t="str">
            <v>P1</v>
          </cell>
          <cell r="G3287" t="str">
            <v>MCARE</v>
          </cell>
          <cell r="H3287" t="str">
            <v>MI</v>
          </cell>
          <cell r="I3287" t="str">
            <v>0028266 - SCHOENBAUER, JOHN E</v>
          </cell>
        </row>
        <row r="3288">
          <cell r="A3288" t="str">
            <v>C46034JM</v>
          </cell>
          <cell r="B3288">
            <v>42185</v>
          </cell>
          <cell r="C3288" t="str">
            <v>C46034</v>
          </cell>
          <cell r="D3288" t="str">
            <v>Wilton Animal Hospital</v>
          </cell>
          <cell r="E3288" t="str">
            <v>NH</v>
          </cell>
          <cell r="F3288" t="str">
            <v>P1</v>
          </cell>
          <cell r="G3288" t="str">
            <v>SMALL</v>
          </cell>
          <cell r="H3288" t="str">
            <v>JM</v>
          </cell>
          <cell r="I3288" t="str">
            <v>0032702 - GRANITE GROUP BENEFITS LLC</v>
          </cell>
        </row>
        <row r="3289">
          <cell r="A3289" t="str">
            <v>C46040IH</v>
          </cell>
          <cell r="B3289">
            <v>42185</v>
          </cell>
          <cell r="C3289" t="str">
            <v>C46040</v>
          </cell>
          <cell r="D3289" t="str">
            <v>Professional Ambulance &amp; Oxygen Service</v>
          </cell>
          <cell r="E3289" t="str">
            <v>MA</v>
          </cell>
          <cell r="F3289" t="str">
            <v>P1</v>
          </cell>
          <cell r="G3289" t="str">
            <v>CRC</v>
          </cell>
          <cell r="H3289" t="str">
            <v>IH</v>
          </cell>
          <cell r="I3289" t="str">
            <v>0008861 - BSI INSURANCE AGENCY INC</v>
          </cell>
        </row>
        <row r="3290">
          <cell r="A3290" t="str">
            <v>C46040JA</v>
          </cell>
          <cell r="B3290">
            <v>42185</v>
          </cell>
          <cell r="C3290" t="str">
            <v>C46040</v>
          </cell>
          <cell r="D3290" t="str">
            <v>Professional Ambulance &amp; Oxygen Service</v>
          </cell>
          <cell r="E3290" t="str">
            <v>MA</v>
          </cell>
          <cell r="F3290" t="str">
            <v>P1</v>
          </cell>
          <cell r="G3290" t="str">
            <v>CRC</v>
          </cell>
          <cell r="H3290" t="str">
            <v>JA</v>
          </cell>
          <cell r="I3290" t="str">
            <v>0008861 - BSI INSURANCE AGENCY INC</v>
          </cell>
        </row>
        <row r="3291">
          <cell r="A3291" t="str">
            <v>C46051IA</v>
          </cell>
          <cell r="B3291">
            <v>42185</v>
          </cell>
          <cell r="C3291" t="str">
            <v>C46051</v>
          </cell>
          <cell r="D3291" t="str">
            <v>State Legislative Leaders Foundation Inc</v>
          </cell>
          <cell r="E3291" t="str">
            <v>MA</v>
          </cell>
          <cell r="F3291" t="str">
            <v>P1</v>
          </cell>
          <cell r="G3291" t="str">
            <v>SMALL</v>
          </cell>
          <cell r="H3291" t="str">
            <v>IA</v>
          </cell>
          <cell r="I3291" t="str">
            <v>0030457 - DIGITAL INSURANCE AGENCY INC</v>
          </cell>
        </row>
        <row r="3292">
          <cell r="A3292" t="str">
            <v>C46051IH</v>
          </cell>
          <cell r="B3292">
            <v>42185</v>
          </cell>
          <cell r="C3292" t="str">
            <v>C46051</v>
          </cell>
          <cell r="D3292" t="str">
            <v>State Legislative Leaders Foundation Inc</v>
          </cell>
          <cell r="E3292" t="str">
            <v>MA</v>
          </cell>
          <cell r="F3292" t="str">
            <v>P1</v>
          </cell>
          <cell r="G3292" t="str">
            <v>SMALL</v>
          </cell>
          <cell r="H3292" t="str">
            <v>IH</v>
          </cell>
          <cell r="I3292" t="str">
            <v>0030457 - DIGITAL INSURANCE AGENCY INC</v>
          </cell>
        </row>
        <row r="3293">
          <cell r="A3293" t="str">
            <v>C46051MI</v>
          </cell>
          <cell r="B3293">
            <v>42185</v>
          </cell>
          <cell r="C3293" t="str">
            <v>C46051</v>
          </cell>
          <cell r="D3293" t="str">
            <v>State Legislative Leaders Foundation Inc</v>
          </cell>
          <cell r="E3293" t="str">
            <v>MA</v>
          </cell>
          <cell r="F3293" t="str">
            <v>P1</v>
          </cell>
          <cell r="G3293" t="str">
            <v>MCARE</v>
          </cell>
          <cell r="H3293" t="str">
            <v>MI</v>
          </cell>
          <cell r="I3293" t="str">
            <v>0030457 - DIGITAL INSURANCE AGENCY INC</v>
          </cell>
        </row>
        <row r="3294">
          <cell r="A3294" t="str">
            <v>C46070JM</v>
          </cell>
          <cell r="B3294">
            <v>42185</v>
          </cell>
          <cell r="C3294" t="str">
            <v>C46070</v>
          </cell>
          <cell r="D3294" t="str">
            <v>CHRISOM BRICK &amp; STONE, INC.</v>
          </cell>
          <cell r="E3294" t="str">
            <v>NH</v>
          </cell>
          <cell r="F3294" t="str">
            <v>P1</v>
          </cell>
          <cell r="G3294" t="str">
            <v>SMALL</v>
          </cell>
          <cell r="H3294" t="str">
            <v>JM</v>
          </cell>
          <cell r="I3294" t="str">
            <v>0008881 - FELONEY, JOHN A</v>
          </cell>
        </row>
        <row r="3295">
          <cell r="A3295" t="str">
            <v>C46073IH</v>
          </cell>
          <cell r="B3295">
            <v>42185</v>
          </cell>
          <cell r="C3295" t="str">
            <v>C46073</v>
          </cell>
          <cell r="D3295" t="str">
            <v>Fireplace LLC</v>
          </cell>
          <cell r="E3295" t="str">
            <v>MA</v>
          </cell>
          <cell r="F3295" t="str">
            <v>P1</v>
          </cell>
          <cell r="G3295" t="str">
            <v>SMALL</v>
          </cell>
          <cell r="H3295" t="str">
            <v>IH</v>
          </cell>
          <cell r="I3295" t="str">
            <v>0008878 - JACOBS, LEWIS D</v>
          </cell>
        </row>
        <row r="3296">
          <cell r="A3296" t="str">
            <v>C46077JM</v>
          </cell>
          <cell r="B3296">
            <v>42185</v>
          </cell>
          <cell r="C3296" t="str">
            <v>C46077</v>
          </cell>
          <cell r="D3296" t="str">
            <v>D Fluet Associates Inc</v>
          </cell>
          <cell r="E3296" t="str">
            <v>NH</v>
          </cell>
          <cell r="F3296" t="str">
            <v>P1</v>
          </cell>
          <cell r="G3296" t="str">
            <v>SMALL</v>
          </cell>
          <cell r="H3296" t="str">
            <v>JM</v>
          </cell>
          <cell r="I3296" t="str">
            <v>0008885 - SMALL BUSINESS INSURANCE AGENCY INC</v>
          </cell>
        </row>
        <row r="3297">
          <cell r="A3297" t="str">
            <v>C46090MI</v>
          </cell>
          <cell r="B3297">
            <v>42185</v>
          </cell>
          <cell r="C3297" t="str">
            <v>C46090</v>
          </cell>
          <cell r="D3297" t="str">
            <v>C-21 McLennan &amp; Company</v>
          </cell>
          <cell r="E3297" t="str">
            <v>MA</v>
          </cell>
          <cell r="F3297" t="str">
            <v>P1</v>
          </cell>
          <cell r="G3297" t="str">
            <v>MCARE</v>
          </cell>
          <cell r="H3297" t="str">
            <v>MI</v>
          </cell>
          <cell r="I3297" t="str">
            <v>0026713 - SCHMICKRATH, STEPHEN</v>
          </cell>
        </row>
        <row r="3298">
          <cell r="A3298" t="str">
            <v>C46092IH</v>
          </cell>
          <cell r="B3298">
            <v>42185</v>
          </cell>
          <cell r="C3298" t="str">
            <v>C46092</v>
          </cell>
          <cell r="D3298" t="str">
            <v>Waters &amp; Brown Inc</v>
          </cell>
          <cell r="E3298" t="str">
            <v>MA</v>
          </cell>
          <cell r="F3298" t="str">
            <v>P1</v>
          </cell>
          <cell r="G3298" t="str">
            <v>SMALL</v>
          </cell>
          <cell r="H3298" t="str">
            <v>IH</v>
          </cell>
          <cell r="I3298" t="str">
            <v>0031777 - HUB INTERNATIONAL NEW ENGLAND LLC</v>
          </cell>
        </row>
        <row r="3299">
          <cell r="A3299" t="str">
            <v>C46092JA</v>
          </cell>
          <cell r="B3299">
            <v>42185</v>
          </cell>
          <cell r="C3299" t="str">
            <v>C46092</v>
          </cell>
          <cell r="D3299" t="str">
            <v>Waters &amp; Brown Inc</v>
          </cell>
          <cell r="E3299" t="str">
            <v>MA</v>
          </cell>
          <cell r="F3299" t="str">
            <v>P1</v>
          </cell>
          <cell r="G3299" t="str">
            <v>SMALL</v>
          </cell>
          <cell r="H3299" t="str">
            <v>JA</v>
          </cell>
          <cell r="I3299" t="str">
            <v>0031777 - HUB INTERNATIONAL NEW ENGLAND LLC</v>
          </cell>
        </row>
        <row r="3300">
          <cell r="A3300" t="str">
            <v>C46093JM</v>
          </cell>
          <cell r="B3300">
            <v>42185</v>
          </cell>
          <cell r="C3300" t="str">
            <v>C46093</v>
          </cell>
          <cell r="D3300" t="str">
            <v>Summa Humma Enterprises LLC</v>
          </cell>
          <cell r="E3300" t="str">
            <v>NH</v>
          </cell>
          <cell r="F3300" t="str">
            <v>P1</v>
          </cell>
          <cell r="G3300" t="str">
            <v>CRC</v>
          </cell>
          <cell r="H3300" t="str">
            <v>JM</v>
          </cell>
          <cell r="I3300" t="str">
            <v>0029961 - CROSS INSURANCE - MANCHESTER</v>
          </cell>
        </row>
        <row r="3301">
          <cell r="A3301" t="str">
            <v>C46093JN</v>
          </cell>
          <cell r="B3301">
            <v>42185</v>
          </cell>
          <cell r="C3301" t="str">
            <v>C46093</v>
          </cell>
          <cell r="D3301" t="str">
            <v>Summa Humma Enterprises LLC</v>
          </cell>
          <cell r="E3301" t="str">
            <v>NH</v>
          </cell>
          <cell r="F3301" t="str">
            <v>P1</v>
          </cell>
          <cell r="G3301" t="str">
            <v>CRC</v>
          </cell>
          <cell r="H3301" t="str">
            <v>JN</v>
          </cell>
          <cell r="I3301" t="str">
            <v>0029961 - CROSS INSURANCE - MANCHESTER</v>
          </cell>
        </row>
        <row r="3302">
          <cell r="A3302" t="str">
            <v>C46106IA</v>
          </cell>
          <cell r="B3302">
            <v>42185</v>
          </cell>
          <cell r="C3302" t="str">
            <v>C46106</v>
          </cell>
          <cell r="D3302" t="str">
            <v>Joshi Medical Services PC</v>
          </cell>
          <cell r="E3302" t="str">
            <v>MA</v>
          </cell>
          <cell r="F3302" t="str">
            <v>P1</v>
          </cell>
          <cell r="G3302" t="str">
            <v>SMALL</v>
          </cell>
          <cell r="H3302" t="str">
            <v>IA</v>
          </cell>
          <cell r="I3302" t="str">
            <v>0033463 - BP BENEFITS LLC</v>
          </cell>
        </row>
        <row r="3303">
          <cell r="A3303" t="str">
            <v>C46106IH</v>
          </cell>
          <cell r="B3303">
            <v>42185</v>
          </cell>
          <cell r="C3303" t="str">
            <v>C46106</v>
          </cell>
          <cell r="D3303" t="str">
            <v>Joshi Medical Services PC</v>
          </cell>
          <cell r="E3303" t="str">
            <v>MA</v>
          </cell>
          <cell r="F3303" t="str">
            <v>P1</v>
          </cell>
          <cell r="G3303" t="str">
            <v>SMALL</v>
          </cell>
          <cell r="H3303" t="str">
            <v>IH</v>
          </cell>
          <cell r="I3303" t="str">
            <v>0033463 - BP BENEFITS LLC</v>
          </cell>
        </row>
        <row r="3304">
          <cell r="A3304" t="str">
            <v>C46107JA</v>
          </cell>
          <cell r="B3304">
            <v>42185</v>
          </cell>
          <cell r="C3304" t="str">
            <v>C46107</v>
          </cell>
          <cell r="D3304" t="str">
            <v>Wedgewood Country Club of Stow Inc</v>
          </cell>
          <cell r="E3304" t="str">
            <v>MA</v>
          </cell>
          <cell r="F3304" t="str">
            <v>P1</v>
          </cell>
          <cell r="G3304" t="str">
            <v>SMALL</v>
          </cell>
          <cell r="H3304" t="str">
            <v>JA</v>
          </cell>
          <cell r="I3304" t="str">
            <v>0008909 - JAMES J HERLIHY INSURANCE AGENCY INC</v>
          </cell>
        </row>
        <row r="3305">
          <cell r="A3305" t="str">
            <v>C46108JM</v>
          </cell>
          <cell r="B3305">
            <v>42185</v>
          </cell>
          <cell r="C3305" t="str">
            <v>C46108</v>
          </cell>
          <cell r="D3305" t="str">
            <v>Beaver Brook Association</v>
          </cell>
          <cell r="E3305" t="str">
            <v>NH</v>
          </cell>
          <cell r="F3305" t="str">
            <v>P1</v>
          </cell>
          <cell r="G3305" t="str">
            <v>SMALL</v>
          </cell>
          <cell r="H3305" t="str">
            <v>JM</v>
          </cell>
          <cell r="I3305" t="str">
            <v>0008910 - ROWLEY AGENCY INC</v>
          </cell>
        </row>
        <row r="3306">
          <cell r="A3306" t="str">
            <v>C46109JM</v>
          </cell>
          <cell r="B3306">
            <v>42185</v>
          </cell>
          <cell r="C3306" t="str">
            <v>C46109</v>
          </cell>
          <cell r="D3306" t="str">
            <v>Underground Testing &amp; Services LLC</v>
          </cell>
          <cell r="E3306" t="str">
            <v>NH</v>
          </cell>
          <cell r="F3306" t="str">
            <v>P1</v>
          </cell>
          <cell r="G3306" t="str">
            <v>SMALL</v>
          </cell>
          <cell r="H3306" t="str">
            <v>JM</v>
          </cell>
          <cell r="I3306" t="str">
            <v>0034397 - GRANITE GROUP BENEFITS LLC</v>
          </cell>
        </row>
        <row r="3307">
          <cell r="A3307" t="str">
            <v>C46110IH</v>
          </cell>
          <cell r="B3307">
            <v>42185</v>
          </cell>
          <cell r="C3307" t="str">
            <v>C46110</v>
          </cell>
          <cell r="D3307" t="str">
            <v>Northeast Real Estate Advisors Inc.</v>
          </cell>
          <cell r="E3307" t="str">
            <v>MA</v>
          </cell>
          <cell r="F3307" t="str">
            <v>P1</v>
          </cell>
          <cell r="G3307" t="str">
            <v>SMALL</v>
          </cell>
          <cell r="H3307" t="str">
            <v>IH</v>
          </cell>
          <cell r="I3307" t="str">
            <v>0008915 - FINE, RANDY S</v>
          </cell>
        </row>
        <row r="3308">
          <cell r="A3308" t="str">
            <v>C46113IH</v>
          </cell>
          <cell r="B3308">
            <v>42185</v>
          </cell>
          <cell r="C3308" t="str">
            <v>C46113</v>
          </cell>
          <cell r="D3308" t="str">
            <v>Kirk Dental Associates PC</v>
          </cell>
          <cell r="E3308" t="str">
            <v>MA</v>
          </cell>
          <cell r="F3308" t="str">
            <v>P1</v>
          </cell>
          <cell r="G3308" t="str">
            <v>GPC</v>
          </cell>
          <cell r="H3308" t="str">
            <v>IH</v>
          </cell>
          <cell r="I3308" t="str">
            <v>0020431 - SPRING INSURANCE GROUP LLC</v>
          </cell>
        </row>
        <row r="3309">
          <cell r="A3309" t="str">
            <v>C46121JM</v>
          </cell>
          <cell r="B3309">
            <v>42185</v>
          </cell>
          <cell r="C3309" t="str">
            <v>C46121</v>
          </cell>
          <cell r="D3309" t="str">
            <v>Manchester Christian Church</v>
          </cell>
          <cell r="E3309" t="str">
            <v>NH</v>
          </cell>
          <cell r="F3309" t="str">
            <v>P1</v>
          </cell>
          <cell r="G3309" t="str">
            <v>SMALL</v>
          </cell>
          <cell r="H3309" t="str">
            <v>JM</v>
          </cell>
          <cell r="I3309" t="str">
            <v>0034576 - JARVIS III, HAROLD F</v>
          </cell>
        </row>
        <row r="3310">
          <cell r="A3310" t="str">
            <v>C46130JM</v>
          </cell>
          <cell r="B3310">
            <v>42185</v>
          </cell>
          <cell r="C3310" t="str">
            <v>C46130</v>
          </cell>
          <cell r="D3310" t="str">
            <v>Harris Center For Conservation Education</v>
          </cell>
          <cell r="E3310" t="str">
            <v>NH</v>
          </cell>
          <cell r="F3310" t="str">
            <v>P1</v>
          </cell>
          <cell r="G3310" t="str">
            <v>SMALL</v>
          </cell>
          <cell r="H3310" t="str">
            <v>JM</v>
          </cell>
          <cell r="I3310" t="str">
            <v>0008938 - E &amp; S INSURANCE SERVICES LLC</v>
          </cell>
        </row>
        <row r="3311">
          <cell r="A3311" t="str">
            <v>C46143IH</v>
          </cell>
          <cell r="B3311">
            <v>42185</v>
          </cell>
          <cell r="C3311" t="str">
            <v>C46143</v>
          </cell>
          <cell r="D3311" t="str">
            <v>The Harbor Group, Inc</v>
          </cell>
          <cell r="E3311" t="str">
            <v>NH</v>
          </cell>
          <cell r="F3311" t="str">
            <v>P1</v>
          </cell>
          <cell r="G3311" t="str">
            <v>SMALL</v>
          </cell>
          <cell r="H3311" t="str">
            <v>IH</v>
          </cell>
          <cell r="I3311" t="str">
            <v>0008941 - HARBOR RISK MANAGEMENT INC</v>
          </cell>
        </row>
        <row r="3312">
          <cell r="A3312" t="str">
            <v>C46146JM</v>
          </cell>
          <cell r="B3312">
            <v>42185</v>
          </cell>
          <cell r="C3312" t="str">
            <v>C46146</v>
          </cell>
          <cell r="D3312" t="str">
            <v>Auger Dental Laboratory LLC</v>
          </cell>
          <cell r="E3312" t="str">
            <v>NH</v>
          </cell>
          <cell r="F3312" t="str">
            <v>P1</v>
          </cell>
          <cell r="G3312" t="str">
            <v>SMALL</v>
          </cell>
          <cell r="H3312" t="str">
            <v>JM</v>
          </cell>
          <cell r="I3312" t="str">
            <v>0008945 - GRANITE GROUP BENEFITS LLC</v>
          </cell>
        </row>
        <row r="3313">
          <cell r="A3313" t="str">
            <v>C46160JM</v>
          </cell>
          <cell r="B3313">
            <v>42185</v>
          </cell>
          <cell r="C3313" t="str">
            <v>C46160</v>
          </cell>
          <cell r="D3313" t="str">
            <v>ESI Electrical Systems</v>
          </cell>
          <cell r="E3313" t="str">
            <v>NH</v>
          </cell>
          <cell r="F3313" t="str">
            <v>P1</v>
          </cell>
          <cell r="G3313" t="str">
            <v>SMALL</v>
          </cell>
          <cell r="H3313" t="str">
            <v>JM</v>
          </cell>
          <cell r="I3313" t="str">
            <v>0008958 - RITTER, DAVID A</v>
          </cell>
        </row>
        <row r="3314">
          <cell r="A3314" t="str">
            <v>C46161IH</v>
          </cell>
          <cell r="B3314">
            <v>42185</v>
          </cell>
          <cell r="C3314" t="str">
            <v>C46161</v>
          </cell>
          <cell r="D3314" t="str">
            <v>HUNT SENIOR LIVING</v>
          </cell>
          <cell r="E3314" t="str">
            <v>NH</v>
          </cell>
          <cell r="F3314" t="str">
            <v>P1</v>
          </cell>
          <cell r="G3314" t="str">
            <v>ERF</v>
          </cell>
          <cell r="H3314" t="str">
            <v>IH</v>
          </cell>
          <cell r="I3314" t="str">
            <v>0025219 - NEW ENGLAND EMPLOYEE BENEFITS COUNCIL</v>
          </cell>
        </row>
        <row r="3315">
          <cell r="A3315" t="str">
            <v>C46161JM</v>
          </cell>
          <cell r="B3315">
            <v>42185</v>
          </cell>
          <cell r="C3315" t="str">
            <v>C46161</v>
          </cell>
          <cell r="D3315" t="str">
            <v>HUNT SENIOR LIVING</v>
          </cell>
          <cell r="E3315" t="str">
            <v>NH</v>
          </cell>
          <cell r="F3315" t="str">
            <v>P1</v>
          </cell>
          <cell r="G3315" t="str">
            <v>ERF</v>
          </cell>
          <cell r="H3315" t="str">
            <v>JM</v>
          </cell>
          <cell r="I3315" t="str">
            <v>0025219 - NEW ENGLAND EMPLOYEE BENEFITS COUNCIL</v>
          </cell>
        </row>
        <row r="3316">
          <cell r="A3316" t="str">
            <v>C46171IH</v>
          </cell>
          <cell r="B3316">
            <v>42185</v>
          </cell>
          <cell r="C3316" t="str">
            <v>C46171</v>
          </cell>
          <cell r="D3316" t="str">
            <v>The Learning Zone</v>
          </cell>
          <cell r="E3316" t="str">
            <v>MA</v>
          </cell>
          <cell r="F3316" t="str">
            <v>P1</v>
          </cell>
          <cell r="G3316" t="str">
            <v>SMALL</v>
          </cell>
          <cell r="H3316" t="str">
            <v>IH</v>
          </cell>
          <cell r="I3316" t="str">
            <v>0008967 - UNITED BUSINESSMANS INSURANCE AGENCY</v>
          </cell>
        </row>
        <row r="3317">
          <cell r="A3317" t="str">
            <v>C46172IH</v>
          </cell>
          <cell r="B3317">
            <v>42185</v>
          </cell>
          <cell r="C3317" t="str">
            <v>C46172</v>
          </cell>
          <cell r="D3317" t="str">
            <v>Lower Cape Ambulance Association Inc.</v>
          </cell>
          <cell r="E3317" t="str">
            <v>MA</v>
          </cell>
          <cell r="F3317" t="str">
            <v>P1</v>
          </cell>
          <cell r="G3317" t="str">
            <v>SMALL</v>
          </cell>
          <cell r="H3317" t="str">
            <v>IH</v>
          </cell>
          <cell r="I3317" t="str">
            <v>0008961 - BENSON YOUNG &amp; DOWNS INSURANCE AGCY INC</v>
          </cell>
        </row>
        <row r="3318">
          <cell r="A3318" t="str">
            <v>C46174IH</v>
          </cell>
          <cell r="B3318">
            <v>42185</v>
          </cell>
          <cell r="C3318" t="str">
            <v>C46174</v>
          </cell>
          <cell r="D3318" t="str">
            <v>Superior Kitchen Designs Inc</v>
          </cell>
          <cell r="E3318" t="str">
            <v>MA</v>
          </cell>
          <cell r="F3318" t="str">
            <v>P1</v>
          </cell>
          <cell r="G3318" t="str">
            <v>SMALL</v>
          </cell>
          <cell r="H3318" t="str">
            <v>IH</v>
          </cell>
          <cell r="I3318" t="str">
            <v>0008969 - HEALTH SOLUTIONS INS AGENCY LLC</v>
          </cell>
        </row>
        <row r="3319">
          <cell r="A3319" t="str">
            <v>C46203JM</v>
          </cell>
          <cell r="B3319">
            <v>42185</v>
          </cell>
          <cell r="C3319" t="str">
            <v>C46203</v>
          </cell>
          <cell r="D3319" t="str">
            <v>Airex Filter Corporation</v>
          </cell>
          <cell r="E3319" t="str">
            <v>NH</v>
          </cell>
          <cell r="F3319" t="str">
            <v>P1</v>
          </cell>
          <cell r="G3319" t="str">
            <v>SMALL</v>
          </cell>
          <cell r="H3319" t="str">
            <v>JM</v>
          </cell>
          <cell r="I3319" t="str">
            <v>0009000 - GRANITE GROUP BENEFITS LLC</v>
          </cell>
        </row>
        <row r="3320">
          <cell r="A3320" t="str">
            <v>C46205IV</v>
          </cell>
          <cell r="B3320">
            <v>42185</v>
          </cell>
          <cell r="C3320" t="str">
            <v>C46205</v>
          </cell>
          <cell r="D3320" t="str">
            <v>Filtrine Manufacturing Company</v>
          </cell>
          <cell r="E3320" t="str">
            <v>NH</v>
          </cell>
          <cell r="F3320" t="str">
            <v>P1</v>
          </cell>
          <cell r="G3320" t="str">
            <v>CRC</v>
          </cell>
          <cell r="H3320" t="str">
            <v>IV</v>
          </cell>
          <cell r="I3320" t="str">
            <v>0033795 - CROSS INSURANCE - MANCHESTER</v>
          </cell>
        </row>
        <row r="3321">
          <cell r="A3321" t="str">
            <v>C46205JM</v>
          </cell>
          <cell r="B3321">
            <v>42185</v>
          </cell>
          <cell r="C3321" t="str">
            <v>C46205</v>
          </cell>
          <cell r="D3321" t="str">
            <v>Filtrine Manufacturing Company</v>
          </cell>
          <cell r="E3321" t="str">
            <v>NH</v>
          </cell>
          <cell r="F3321" t="str">
            <v>P1</v>
          </cell>
          <cell r="G3321" t="str">
            <v>CRC</v>
          </cell>
          <cell r="H3321" t="str">
            <v>JM</v>
          </cell>
          <cell r="I3321" t="str">
            <v>0033795 - CROSS INSURANCE - MANCHESTER</v>
          </cell>
        </row>
        <row r="3322">
          <cell r="A3322" t="str">
            <v>C46205JR</v>
          </cell>
          <cell r="B3322">
            <v>42185</v>
          </cell>
          <cell r="C3322" t="str">
            <v>C46205</v>
          </cell>
          <cell r="D3322" t="str">
            <v>Filtrine Manufacturing Company</v>
          </cell>
          <cell r="E3322" t="str">
            <v>NH</v>
          </cell>
          <cell r="F3322" t="str">
            <v>P1</v>
          </cell>
          <cell r="G3322" t="str">
            <v>CRC</v>
          </cell>
          <cell r="H3322" t="str">
            <v>JR</v>
          </cell>
          <cell r="I3322" t="str">
            <v>0033795 - CROSS INSURANCE - MANCHESTER</v>
          </cell>
        </row>
        <row r="3323">
          <cell r="A3323" t="str">
            <v>C46207IH</v>
          </cell>
          <cell r="B3323">
            <v>42185</v>
          </cell>
          <cell r="C3323" t="str">
            <v>C46207</v>
          </cell>
          <cell r="D3323" t="str">
            <v>Aluminum Products of Cape Cod Inc</v>
          </cell>
          <cell r="E3323" t="str">
            <v>MA</v>
          </cell>
          <cell r="F3323" t="str">
            <v>P1</v>
          </cell>
          <cell r="G3323" t="str">
            <v>SMALL</v>
          </cell>
          <cell r="H3323" t="str">
            <v>IH</v>
          </cell>
          <cell r="I3323" t="str">
            <v>0024737 - ROGERS &amp; GRAY INSURANCE AGENCY</v>
          </cell>
        </row>
        <row r="3324">
          <cell r="A3324" t="str">
            <v>C46210JM</v>
          </cell>
          <cell r="B3324">
            <v>42185</v>
          </cell>
          <cell r="C3324" t="str">
            <v>C46210</v>
          </cell>
          <cell r="D3324" t="str">
            <v>Capital Appraisal Assoc</v>
          </cell>
          <cell r="E3324" t="str">
            <v>NH</v>
          </cell>
          <cell r="F3324" t="str">
            <v>P1</v>
          </cell>
          <cell r="G3324" t="str">
            <v>SMALL</v>
          </cell>
          <cell r="H3324" t="str">
            <v>JM</v>
          </cell>
          <cell r="I3324" t="str">
            <v>0009003 - CGI EMPLOYEE BENEFITS GROUP</v>
          </cell>
        </row>
        <row r="3325">
          <cell r="A3325" t="str">
            <v>C46213IH</v>
          </cell>
          <cell r="B3325">
            <v>42185</v>
          </cell>
          <cell r="C3325" t="str">
            <v>C46213</v>
          </cell>
          <cell r="D3325" t="str">
            <v>Lightship Engineering LLC</v>
          </cell>
          <cell r="E3325" t="str">
            <v>MA</v>
          </cell>
          <cell r="F3325" t="str">
            <v>P1</v>
          </cell>
          <cell r="G3325" t="str">
            <v>SMALL</v>
          </cell>
          <cell r="H3325" t="str">
            <v>IH</v>
          </cell>
          <cell r="I3325" t="str">
            <v>0018367 - ERNST TYRAKOWSKI BENEFITS INS AGENCY LLC</v>
          </cell>
        </row>
        <row r="3326">
          <cell r="A3326" t="str">
            <v>C46215IH</v>
          </cell>
          <cell r="B3326">
            <v>42185</v>
          </cell>
          <cell r="C3326" t="str">
            <v>C46215</v>
          </cell>
          <cell r="D3326" t="str">
            <v>Town Line Ten Pin</v>
          </cell>
          <cell r="E3326" t="str">
            <v>MA</v>
          </cell>
          <cell r="F3326" t="str">
            <v>P1</v>
          </cell>
          <cell r="G3326" t="str">
            <v>SMALL</v>
          </cell>
          <cell r="H3326" t="str">
            <v>IH</v>
          </cell>
          <cell r="I3326" t="str">
            <v>0022766 - HERITAGE FINANCIAL GROUP INC</v>
          </cell>
        </row>
        <row r="3327">
          <cell r="A3327" t="str">
            <v>C46223IH</v>
          </cell>
          <cell r="B3327">
            <v>42185</v>
          </cell>
          <cell r="C3327" t="str">
            <v>C46223</v>
          </cell>
          <cell r="D3327" t="str">
            <v>Eastward Companies Business Trust</v>
          </cell>
          <cell r="E3327" t="str">
            <v>MA</v>
          </cell>
          <cell r="F3327" t="str">
            <v>P1</v>
          </cell>
          <cell r="G3327" t="str">
            <v>SMALL</v>
          </cell>
          <cell r="H3327" t="str">
            <v>IH</v>
          </cell>
          <cell r="I3327" t="str">
            <v>0018214 - HUB INTERNATIONAL NEW ENGLAND LLC</v>
          </cell>
        </row>
        <row r="3328">
          <cell r="A3328" t="str">
            <v>C46226IH</v>
          </cell>
          <cell r="B3328">
            <v>42185</v>
          </cell>
          <cell r="C3328" t="str">
            <v>C46226</v>
          </cell>
          <cell r="D3328" t="str">
            <v>Healing Abuse Working for Change</v>
          </cell>
          <cell r="E3328" t="str">
            <v>MA</v>
          </cell>
          <cell r="F3328" t="str">
            <v>P1</v>
          </cell>
          <cell r="G3328" t="str">
            <v>SMALL</v>
          </cell>
          <cell r="H3328" t="str">
            <v>IH</v>
          </cell>
          <cell r="I3328" t="str">
            <v>0032632 - COMPREHENSIVE INS PROVIDERS INC</v>
          </cell>
        </row>
        <row r="3329">
          <cell r="A3329" t="str">
            <v>C46226IV</v>
          </cell>
          <cell r="B3329">
            <v>42185</v>
          </cell>
          <cell r="C3329" t="str">
            <v>C46226</v>
          </cell>
          <cell r="D3329" t="str">
            <v>Healing Abuse Working for Change</v>
          </cell>
          <cell r="E3329" t="str">
            <v>MA</v>
          </cell>
          <cell r="F3329" t="str">
            <v>P1</v>
          </cell>
          <cell r="G3329" t="str">
            <v>SMALL</v>
          </cell>
          <cell r="H3329" t="str">
            <v>IV</v>
          </cell>
          <cell r="I3329" t="str">
            <v>0032632 - COMPREHENSIVE INS PROVIDERS INC</v>
          </cell>
        </row>
        <row r="3330">
          <cell r="A3330" t="str">
            <v>C46229IV</v>
          </cell>
          <cell r="B3330">
            <v>42185</v>
          </cell>
          <cell r="C3330" t="str">
            <v>C46229</v>
          </cell>
          <cell r="D3330" t="str">
            <v>Midnight Drilling LLC</v>
          </cell>
          <cell r="E3330" t="str">
            <v>NH</v>
          </cell>
          <cell r="F3330" t="str">
            <v>P1</v>
          </cell>
          <cell r="G3330" t="str">
            <v>SMALL</v>
          </cell>
          <cell r="H3330" t="str">
            <v>IV</v>
          </cell>
          <cell r="I3330" t="str">
            <v>0018193 - CAMERON, CHRISTOPHER K</v>
          </cell>
        </row>
        <row r="3331">
          <cell r="A3331" t="str">
            <v>C46230JM</v>
          </cell>
          <cell r="B3331">
            <v>42185</v>
          </cell>
          <cell r="C3331" t="str">
            <v>C46230</v>
          </cell>
          <cell r="D3331" t="str">
            <v>Women's Medical Associates of So NH PLLC</v>
          </cell>
          <cell r="E3331" t="str">
            <v>NH</v>
          </cell>
          <cell r="F3331" t="str">
            <v>P1</v>
          </cell>
          <cell r="G3331" t="str">
            <v>SMALL</v>
          </cell>
          <cell r="H3331" t="str">
            <v>JM</v>
          </cell>
          <cell r="I3331" t="str">
            <v>0030161 - GRANITE GROUP BENEFITS LLC</v>
          </cell>
        </row>
        <row r="3332">
          <cell r="A3332" t="str">
            <v>C46231IH</v>
          </cell>
          <cell r="B3332">
            <v>42185</v>
          </cell>
          <cell r="C3332" t="str">
            <v>C46231</v>
          </cell>
          <cell r="D3332" t="str">
            <v>Continental Biomass Industries</v>
          </cell>
          <cell r="E3332" t="str">
            <v>NH</v>
          </cell>
          <cell r="F3332" t="str">
            <v>P1</v>
          </cell>
          <cell r="G3332" t="str">
            <v>CRC</v>
          </cell>
          <cell r="H3332" t="str">
            <v>IH</v>
          </cell>
          <cell r="I3332" t="str">
            <v>0017268 - NORTON FINANCIAL SERVICES INC</v>
          </cell>
        </row>
        <row r="3333">
          <cell r="A3333" t="str">
            <v>C46231JH</v>
          </cell>
          <cell r="B3333">
            <v>42185</v>
          </cell>
          <cell r="C3333" t="str">
            <v>C46231</v>
          </cell>
          <cell r="D3333" t="str">
            <v>Continental Biomass Industries</v>
          </cell>
          <cell r="E3333" t="str">
            <v>NH</v>
          </cell>
          <cell r="F3333" t="str">
            <v>P1</v>
          </cell>
          <cell r="G3333" t="str">
            <v>CRC</v>
          </cell>
          <cell r="H3333" t="str">
            <v>JH</v>
          </cell>
          <cell r="I3333" t="str">
            <v>0017268 - NORTON FINANCIAL SERVICES INC</v>
          </cell>
        </row>
        <row r="3334">
          <cell r="A3334" t="str">
            <v>C46233IH</v>
          </cell>
          <cell r="B3334">
            <v>42185</v>
          </cell>
          <cell r="C3334" t="str">
            <v>C46233</v>
          </cell>
          <cell r="D3334" t="str">
            <v>Webco Engineering Company</v>
          </cell>
          <cell r="E3334" t="str">
            <v>MA</v>
          </cell>
          <cell r="F3334" t="str">
            <v>P1</v>
          </cell>
          <cell r="G3334" t="str">
            <v>SMALL</v>
          </cell>
          <cell r="H3334" t="str">
            <v>IH</v>
          </cell>
          <cell r="I3334" t="str">
            <v>0009015 - HEALTH SOLUTIONS INS AGENCY LLC</v>
          </cell>
        </row>
        <row r="3335">
          <cell r="A3335" t="str">
            <v>C46234IH</v>
          </cell>
          <cell r="B3335">
            <v>42185</v>
          </cell>
          <cell r="C3335" t="str">
            <v>C46234</v>
          </cell>
          <cell r="D3335" t="str">
            <v>Roca Inc</v>
          </cell>
          <cell r="E3335" t="str">
            <v>MA</v>
          </cell>
          <cell r="F3335" t="str">
            <v>P1</v>
          </cell>
          <cell r="G3335" t="str">
            <v>CRC</v>
          </cell>
          <cell r="H3335" t="str">
            <v>IH</v>
          </cell>
          <cell r="I3335" t="str">
            <v>0028851 - USI INSURANCE SERVICES LLC - BRIARCLIFF</v>
          </cell>
        </row>
        <row r="3336">
          <cell r="A3336" t="str">
            <v>C46236JM</v>
          </cell>
          <cell r="B3336">
            <v>42185</v>
          </cell>
          <cell r="C3336" t="str">
            <v>C46236</v>
          </cell>
          <cell r="D3336" t="str">
            <v>C&amp;M Machine Products Inc</v>
          </cell>
          <cell r="E3336" t="str">
            <v>NH</v>
          </cell>
          <cell r="F3336" t="str">
            <v>P1</v>
          </cell>
          <cell r="G3336" t="str">
            <v>CRC</v>
          </cell>
          <cell r="H3336" t="str">
            <v>JM</v>
          </cell>
          <cell r="I3336" t="str">
            <v>0033078 - LOCKTON COMPANIES LLC (KANSAS CITY SERIES)</v>
          </cell>
        </row>
        <row r="3337">
          <cell r="A3337" t="str">
            <v>C46236JN</v>
          </cell>
          <cell r="B3337">
            <v>42185</v>
          </cell>
          <cell r="C3337" t="str">
            <v>C46236</v>
          </cell>
          <cell r="D3337" t="str">
            <v>C&amp;M Machine Products Inc</v>
          </cell>
          <cell r="E3337" t="str">
            <v>NH</v>
          </cell>
          <cell r="F3337" t="str">
            <v>P1</v>
          </cell>
          <cell r="G3337" t="str">
            <v>CRC</v>
          </cell>
          <cell r="H3337" t="str">
            <v>JN</v>
          </cell>
          <cell r="I3337" t="str">
            <v>0033078 - LOCKTON COMPANIES LLC (KANSAS CITY SERIES)</v>
          </cell>
        </row>
        <row r="3338">
          <cell r="A3338" t="str">
            <v>C46238IA</v>
          </cell>
          <cell r="B3338">
            <v>42185</v>
          </cell>
          <cell r="C3338" t="str">
            <v>C46238</v>
          </cell>
          <cell r="D3338" t="str">
            <v>CWC Builders Inc</v>
          </cell>
          <cell r="E3338" t="str">
            <v>MA</v>
          </cell>
          <cell r="F3338" t="str">
            <v>P1</v>
          </cell>
          <cell r="G3338" t="str">
            <v>SMALL</v>
          </cell>
          <cell r="H3338" t="str">
            <v>IA</v>
          </cell>
          <cell r="I3338" t="str">
            <v>0009023 - BECKERMAN, LOUIS A</v>
          </cell>
        </row>
        <row r="3339">
          <cell r="A3339" t="str">
            <v>C46238IH</v>
          </cell>
          <cell r="B3339">
            <v>42185</v>
          </cell>
          <cell r="C3339" t="str">
            <v>C46238</v>
          </cell>
          <cell r="D3339" t="str">
            <v>CWC Builders Inc</v>
          </cell>
          <cell r="E3339" t="str">
            <v>MA</v>
          </cell>
          <cell r="F3339" t="str">
            <v>P1</v>
          </cell>
          <cell r="G3339" t="str">
            <v>SMALL</v>
          </cell>
          <cell r="H3339" t="str">
            <v>IH</v>
          </cell>
          <cell r="I3339" t="str">
            <v>0009023 - BECKERMAN, LOUIS A</v>
          </cell>
        </row>
        <row r="3340">
          <cell r="A3340" t="str">
            <v>C46240IH</v>
          </cell>
          <cell r="B3340">
            <v>42185</v>
          </cell>
          <cell r="C3340" t="str">
            <v>C46240</v>
          </cell>
          <cell r="D3340" t="str">
            <v>BMC HealthNet Plan</v>
          </cell>
          <cell r="E3340" t="str">
            <v>MA</v>
          </cell>
          <cell r="F3340" t="str">
            <v>P1</v>
          </cell>
          <cell r="G3340" t="str">
            <v>ERF</v>
          </cell>
          <cell r="H3340" t="str">
            <v>IH</v>
          </cell>
          <cell r="I3340" t="str">
            <v>0034970 - BOSTONIAN GROUP INSURANCE AGENCY</v>
          </cell>
        </row>
        <row r="3341">
          <cell r="A3341" t="str">
            <v>C46240IV</v>
          </cell>
          <cell r="B3341">
            <v>42185</v>
          </cell>
          <cell r="C3341" t="str">
            <v>C46240</v>
          </cell>
          <cell r="D3341" t="str">
            <v>BMC HealthNet Plan</v>
          </cell>
          <cell r="E3341" t="str">
            <v>MA</v>
          </cell>
          <cell r="F3341" t="str">
            <v>P1</v>
          </cell>
          <cell r="G3341" t="str">
            <v>ERF</v>
          </cell>
          <cell r="H3341" t="str">
            <v>IV</v>
          </cell>
          <cell r="I3341" t="str">
            <v>0034970 - BOSTONIAN GROUP INSURANCE AGENCY</v>
          </cell>
        </row>
        <row r="3342">
          <cell r="A3342" t="str">
            <v>C46245IH</v>
          </cell>
          <cell r="B3342">
            <v>42185</v>
          </cell>
          <cell r="C3342" t="str">
            <v>C46245</v>
          </cell>
          <cell r="D3342" t="str">
            <v>Pulmonary Care PC</v>
          </cell>
          <cell r="E3342" t="str">
            <v>MA</v>
          </cell>
          <cell r="F3342" t="str">
            <v>P1</v>
          </cell>
          <cell r="G3342" t="str">
            <v>SMALL</v>
          </cell>
          <cell r="H3342" t="str">
            <v>IH</v>
          </cell>
          <cell r="I3342" t="str">
            <v>0024919 - BENEMAX, INC.</v>
          </cell>
        </row>
        <row r="3343">
          <cell r="A3343" t="str">
            <v>C46249IH</v>
          </cell>
          <cell r="B3343">
            <v>42185</v>
          </cell>
          <cell r="C3343" t="str">
            <v>C46249</v>
          </cell>
          <cell r="D3343" t="str">
            <v>Collegiate Hospitality Capital</v>
          </cell>
          <cell r="E3343" t="str">
            <v>MA</v>
          </cell>
          <cell r="F3343" t="str">
            <v>P1</v>
          </cell>
          <cell r="G3343" t="str">
            <v>SMALL</v>
          </cell>
          <cell r="H3343" t="str">
            <v>IH</v>
          </cell>
          <cell r="I3343" t="str">
            <v>0016973 - HUB INTERNATIONAL NEW ENGLAND LLC</v>
          </cell>
        </row>
        <row r="3344">
          <cell r="A3344" t="str">
            <v>C46256IH</v>
          </cell>
          <cell r="B3344">
            <v>42185</v>
          </cell>
          <cell r="C3344" t="str">
            <v>C46256</v>
          </cell>
          <cell r="D3344" t="str">
            <v>Carvalho and Roth Orthodontics</v>
          </cell>
          <cell r="E3344" t="str">
            <v>MA</v>
          </cell>
          <cell r="F3344" t="str">
            <v>P1</v>
          </cell>
          <cell r="G3344" t="str">
            <v>SMALL</v>
          </cell>
          <cell r="H3344" t="str">
            <v>IH</v>
          </cell>
          <cell r="I3344" t="str">
            <v>0025890 - BOSTON COMMONWEALTH ADVANTAGE LLC</v>
          </cell>
        </row>
        <row r="3345">
          <cell r="A3345" t="str">
            <v>C46261IH</v>
          </cell>
          <cell r="B3345">
            <v>42185</v>
          </cell>
          <cell r="C3345" t="str">
            <v>C46261</v>
          </cell>
          <cell r="D3345" t="str">
            <v>Kidsbooks, Inc</v>
          </cell>
          <cell r="E3345" t="str">
            <v>MA</v>
          </cell>
          <cell r="F3345" t="str">
            <v>P1</v>
          </cell>
          <cell r="G3345" t="str">
            <v>SMALL</v>
          </cell>
          <cell r="H3345" t="str">
            <v>IH</v>
          </cell>
        </row>
        <row r="3346">
          <cell r="A3346" t="str">
            <v>C46271IH</v>
          </cell>
          <cell r="B3346">
            <v>42185</v>
          </cell>
          <cell r="C3346" t="str">
            <v>C46271</v>
          </cell>
          <cell r="D3346" t="str">
            <v>Trova Inc dba Bailey's Surf N Turf</v>
          </cell>
          <cell r="E3346" t="str">
            <v>MA</v>
          </cell>
          <cell r="F3346" t="str">
            <v>P1</v>
          </cell>
          <cell r="G3346" t="str">
            <v>SMALL</v>
          </cell>
          <cell r="H3346" t="str">
            <v>IH</v>
          </cell>
          <cell r="I3346" t="str">
            <v>0022721 - NORTHERN BENEFITS OF MAINE LLC</v>
          </cell>
        </row>
        <row r="3347">
          <cell r="A3347" t="str">
            <v>C46278IH</v>
          </cell>
          <cell r="B3347">
            <v>42185</v>
          </cell>
          <cell r="C3347" t="str">
            <v>C46278</v>
          </cell>
          <cell r="D3347" t="str">
            <v>United Way of Tri-County</v>
          </cell>
          <cell r="E3347" t="str">
            <v>MA</v>
          </cell>
          <cell r="F3347" t="str">
            <v>P1</v>
          </cell>
          <cell r="G3347" t="str">
            <v>SMALL</v>
          </cell>
          <cell r="H3347" t="str">
            <v>IH</v>
          </cell>
          <cell r="I3347" t="str">
            <v>0032504 - ABG INSURANCE AGENCY INC</v>
          </cell>
        </row>
        <row r="3348">
          <cell r="A3348" t="str">
            <v>C46280IH</v>
          </cell>
          <cell r="B3348">
            <v>42185</v>
          </cell>
          <cell r="C3348" t="str">
            <v>C46280</v>
          </cell>
          <cell r="D3348" t="str">
            <v>John Gurley MD PC</v>
          </cell>
          <cell r="E3348" t="str">
            <v>MA</v>
          </cell>
          <cell r="F3348" t="str">
            <v>P1</v>
          </cell>
          <cell r="G3348" t="str">
            <v>SMALL</v>
          </cell>
          <cell r="H3348" t="str">
            <v>IH</v>
          </cell>
          <cell r="I3348" t="str">
            <v>0009058 - DONOHUE JR, STEPHEN J</v>
          </cell>
        </row>
        <row r="3349">
          <cell r="A3349" t="str">
            <v>C46280IV</v>
          </cell>
          <cell r="B3349">
            <v>42185</v>
          </cell>
          <cell r="C3349" t="str">
            <v>C46280</v>
          </cell>
          <cell r="D3349" t="str">
            <v>John Gurley MD PC</v>
          </cell>
          <cell r="E3349" t="str">
            <v>MA</v>
          </cell>
          <cell r="F3349" t="str">
            <v>P1</v>
          </cell>
          <cell r="G3349" t="str">
            <v>SMALL</v>
          </cell>
          <cell r="H3349" t="str">
            <v>IV</v>
          </cell>
          <cell r="I3349" t="str">
            <v>0009058 - DONOHUE JR, STEPHEN J</v>
          </cell>
        </row>
        <row r="3350">
          <cell r="A3350" t="str">
            <v>C46286IH</v>
          </cell>
          <cell r="B3350">
            <v>42185</v>
          </cell>
          <cell r="C3350" t="str">
            <v>C46286</v>
          </cell>
          <cell r="D3350" t="str">
            <v>Nydam Oil Co Inc</v>
          </cell>
          <cell r="E3350" t="str">
            <v>MA</v>
          </cell>
          <cell r="F3350" t="str">
            <v>P1</v>
          </cell>
          <cell r="G3350" t="str">
            <v>SMALL</v>
          </cell>
          <cell r="H3350" t="str">
            <v>IH</v>
          </cell>
          <cell r="I3350" t="str">
            <v>0009068 - FERREIRA, DAVID J</v>
          </cell>
        </row>
        <row r="3351">
          <cell r="A3351" t="str">
            <v>C46286MI</v>
          </cell>
          <cell r="B3351">
            <v>42185</v>
          </cell>
          <cell r="C3351" t="str">
            <v>C46286</v>
          </cell>
          <cell r="D3351" t="str">
            <v>Nydam Oil Co Inc</v>
          </cell>
          <cell r="E3351" t="str">
            <v>MA</v>
          </cell>
          <cell r="F3351" t="str">
            <v>P1</v>
          </cell>
          <cell r="G3351" t="str">
            <v>MCARE</v>
          </cell>
          <cell r="H3351" t="str">
            <v>MI</v>
          </cell>
          <cell r="I3351" t="str">
            <v>0009068 - FERREIRA, DAVID J</v>
          </cell>
        </row>
        <row r="3352">
          <cell r="A3352" t="str">
            <v>C46287IH</v>
          </cell>
          <cell r="B3352">
            <v>42185</v>
          </cell>
          <cell r="C3352" t="str">
            <v>C46287</v>
          </cell>
          <cell r="D3352" t="str">
            <v>Stellar Industries Corp</v>
          </cell>
          <cell r="E3352" t="str">
            <v>MA</v>
          </cell>
          <cell r="F3352" t="str">
            <v>P1</v>
          </cell>
          <cell r="G3352" t="str">
            <v>SMALL</v>
          </cell>
          <cell r="H3352" t="str">
            <v>IH</v>
          </cell>
          <cell r="I3352" t="str">
            <v>0009065 - BENEFITS LAB INSURANCE AGENCY INC</v>
          </cell>
        </row>
        <row r="3353">
          <cell r="A3353" t="str">
            <v>C46294IH</v>
          </cell>
          <cell r="B3353">
            <v>42185</v>
          </cell>
          <cell r="C3353" t="str">
            <v>C46294</v>
          </cell>
          <cell r="D3353" t="str">
            <v>SCM Elderbus</v>
          </cell>
          <cell r="E3353" t="str">
            <v>MA</v>
          </cell>
          <cell r="F3353" t="str">
            <v>P1</v>
          </cell>
          <cell r="G3353" t="str">
            <v>SMALL</v>
          </cell>
          <cell r="H3353" t="str">
            <v>IH</v>
          </cell>
          <cell r="I3353" t="str">
            <v>0029718 - INTEGRATED INSURANCE SOLUTIONS LLC</v>
          </cell>
        </row>
        <row r="3354">
          <cell r="A3354" t="str">
            <v>C46299IA</v>
          </cell>
          <cell r="B3354">
            <v>42185</v>
          </cell>
          <cell r="C3354" t="str">
            <v>C46299</v>
          </cell>
          <cell r="D3354" t="str">
            <v>NeuroAdvance Inc</v>
          </cell>
          <cell r="E3354" t="str">
            <v>MA</v>
          </cell>
          <cell r="F3354" t="str">
            <v>P1</v>
          </cell>
          <cell r="G3354" t="str">
            <v>SMALL</v>
          </cell>
          <cell r="H3354" t="str">
            <v>IA</v>
          </cell>
          <cell r="I3354" t="str">
            <v>0016896 - EASTERN BENEFITS GROUP</v>
          </cell>
        </row>
        <row r="3355">
          <cell r="A3355" t="str">
            <v>C46299IH</v>
          </cell>
          <cell r="B3355">
            <v>42185</v>
          </cell>
          <cell r="C3355" t="str">
            <v>C46299</v>
          </cell>
          <cell r="D3355" t="str">
            <v>NeuroAdvance Inc</v>
          </cell>
          <cell r="E3355" t="str">
            <v>MA</v>
          </cell>
          <cell r="F3355" t="str">
            <v>P1</v>
          </cell>
          <cell r="G3355" t="str">
            <v>SMALL</v>
          </cell>
          <cell r="H3355" t="str">
            <v>IH</v>
          </cell>
          <cell r="I3355" t="str">
            <v>0016896 - EASTERN BENEFITS GROUP</v>
          </cell>
        </row>
        <row r="3356">
          <cell r="A3356" t="str">
            <v>C46306IA</v>
          </cell>
          <cell r="B3356">
            <v>42185</v>
          </cell>
          <cell r="C3356" t="str">
            <v>C46306</v>
          </cell>
          <cell r="D3356" t="str">
            <v>Benjamin T Nickerson, Inc.</v>
          </cell>
          <cell r="E3356" t="str">
            <v>MA</v>
          </cell>
          <cell r="F3356" t="str">
            <v>P1</v>
          </cell>
          <cell r="G3356" t="str">
            <v>SMALL</v>
          </cell>
          <cell r="H3356" t="str">
            <v>IA</v>
          </cell>
          <cell r="I3356" t="str">
            <v>0018186 - HUB INTERNATIONAL NEW ENGLAND LLC</v>
          </cell>
        </row>
        <row r="3357">
          <cell r="A3357" t="str">
            <v>C46334IH</v>
          </cell>
          <cell r="B3357">
            <v>42185</v>
          </cell>
          <cell r="C3357" t="str">
            <v>C46334</v>
          </cell>
          <cell r="D3357" t="str">
            <v>Maine Masonry Company Inc</v>
          </cell>
          <cell r="E3357" t="str">
            <v>ME</v>
          </cell>
          <cell r="F3357" t="str">
            <v>P1</v>
          </cell>
          <cell r="G3357" t="str">
            <v>CRC</v>
          </cell>
          <cell r="H3357" t="str">
            <v>IH</v>
          </cell>
          <cell r="I3357" t="str">
            <v>0034299 - CLARK INSURANCE</v>
          </cell>
        </row>
        <row r="3358">
          <cell r="A3358" t="str">
            <v>C46334PO</v>
          </cell>
          <cell r="B3358">
            <v>42185</v>
          </cell>
          <cell r="C3358" t="str">
            <v>C46334</v>
          </cell>
          <cell r="D3358" t="str">
            <v>Maine Masonry Company Inc</v>
          </cell>
          <cell r="E3358" t="str">
            <v>ME</v>
          </cell>
          <cell r="F3358" t="str">
            <v>P1</v>
          </cell>
          <cell r="G3358" t="str">
            <v>CRC</v>
          </cell>
          <cell r="H3358" t="str">
            <v>PO</v>
          </cell>
          <cell r="I3358" t="str">
            <v>0034299 - CLARK INSURANCE</v>
          </cell>
        </row>
        <row r="3359">
          <cell r="A3359" t="str">
            <v>C46336IH</v>
          </cell>
          <cell r="B3359">
            <v>42185</v>
          </cell>
          <cell r="C3359" t="str">
            <v>C46336</v>
          </cell>
          <cell r="D3359" t="str">
            <v>Vinwood Food Service Inc</v>
          </cell>
          <cell r="E3359" t="str">
            <v>MA</v>
          </cell>
          <cell r="F3359" t="str">
            <v>P1</v>
          </cell>
          <cell r="G3359" t="str">
            <v>SMALL</v>
          </cell>
          <cell r="H3359" t="str">
            <v>IH</v>
          </cell>
          <cell r="I3359" t="str">
            <v>0009117 - CONSOLES, NICHOLAS S</v>
          </cell>
        </row>
        <row r="3360">
          <cell r="A3360" t="str">
            <v>C46341IH</v>
          </cell>
          <cell r="B3360">
            <v>42185</v>
          </cell>
          <cell r="C3360" t="str">
            <v>C46341</v>
          </cell>
          <cell r="D3360" t="str">
            <v>Wright-Ryan Construction</v>
          </cell>
          <cell r="E3360" t="str">
            <v>ME</v>
          </cell>
          <cell r="F3360" t="str">
            <v>P1</v>
          </cell>
          <cell r="G3360" t="str">
            <v>CRC</v>
          </cell>
          <cell r="H3360" t="str">
            <v>IH</v>
          </cell>
          <cell r="I3360" t="str">
            <v>0028352 - CLARK INSURANCE</v>
          </cell>
        </row>
        <row r="3361">
          <cell r="A3361" t="str">
            <v>C46341IV</v>
          </cell>
          <cell r="B3361">
            <v>42185</v>
          </cell>
          <cell r="C3361" t="str">
            <v>C46341</v>
          </cell>
          <cell r="D3361" t="str">
            <v>Wright-Ryan Construction</v>
          </cell>
          <cell r="E3361" t="str">
            <v>ME</v>
          </cell>
          <cell r="F3361" t="str">
            <v>P1</v>
          </cell>
          <cell r="G3361" t="str">
            <v>CRC</v>
          </cell>
          <cell r="H3361" t="str">
            <v>IV</v>
          </cell>
          <cell r="I3361" t="str">
            <v>0028352 - CLARK INSURANCE</v>
          </cell>
        </row>
        <row r="3362">
          <cell r="A3362" t="str">
            <v>C46344JM</v>
          </cell>
          <cell r="B3362">
            <v>42185</v>
          </cell>
          <cell r="C3362" t="str">
            <v>C46344</v>
          </cell>
          <cell r="D3362" t="str">
            <v>Burns Industries Inc</v>
          </cell>
          <cell r="E3362" t="str">
            <v>NH</v>
          </cell>
          <cell r="F3362" t="str">
            <v>P1</v>
          </cell>
          <cell r="G3362" t="str">
            <v>SMALL</v>
          </cell>
          <cell r="H3362" t="str">
            <v>JM</v>
          </cell>
          <cell r="I3362" t="str">
            <v>0009138 - TRUDO, DAVID H</v>
          </cell>
        </row>
        <row r="3363">
          <cell r="A3363" t="str">
            <v>C46349JM</v>
          </cell>
          <cell r="B3363">
            <v>42185</v>
          </cell>
          <cell r="C3363" t="str">
            <v>C46349</v>
          </cell>
          <cell r="D3363" t="str">
            <v>Mary A Sweeney Home</v>
          </cell>
          <cell r="E3363" t="str">
            <v>NH</v>
          </cell>
          <cell r="F3363" t="str">
            <v>P1</v>
          </cell>
          <cell r="G3363" t="str">
            <v>SMALL</v>
          </cell>
          <cell r="H3363" t="str">
            <v>JM</v>
          </cell>
          <cell r="I3363" t="str">
            <v>0019409 - TENBROECK JR, P DEREK</v>
          </cell>
        </row>
        <row r="3364">
          <cell r="A3364" t="str">
            <v>C46350IH</v>
          </cell>
          <cell r="B3364">
            <v>42185</v>
          </cell>
          <cell r="C3364" t="str">
            <v>C46350</v>
          </cell>
          <cell r="D3364" t="str">
            <v>F W Madigan Company Inc</v>
          </cell>
          <cell r="E3364" t="str">
            <v>MA</v>
          </cell>
          <cell r="F3364" t="str">
            <v>P1</v>
          </cell>
          <cell r="G3364" t="str">
            <v>SMALL</v>
          </cell>
          <cell r="H3364" t="str">
            <v>IH</v>
          </cell>
          <cell r="I3364" t="str">
            <v>0009125 - COONEY, MATTHEW J</v>
          </cell>
        </row>
        <row r="3365">
          <cell r="A3365" t="str">
            <v>C46350JA</v>
          </cell>
          <cell r="B3365">
            <v>42185</v>
          </cell>
          <cell r="C3365" t="str">
            <v>C46350</v>
          </cell>
          <cell r="D3365" t="str">
            <v>F W Madigan Company Inc</v>
          </cell>
          <cell r="E3365" t="str">
            <v>MA</v>
          </cell>
          <cell r="F3365" t="str">
            <v>P1</v>
          </cell>
          <cell r="G3365" t="str">
            <v>SMALL</v>
          </cell>
          <cell r="H3365" t="str">
            <v>JA</v>
          </cell>
          <cell r="I3365" t="str">
            <v>0009125 - COONEY, MATTHEW J</v>
          </cell>
        </row>
        <row r="3366">
          <cell r="A3366" t="str">
            <v>C46357IH</v>
          </cell>
          <cell r="B3366">
            <v>42185</v>
          </cell>
          <cell r="C3366" t="str">
            <v>C46357</v>
          </cell>
          <cell r="D3366" t="str">
            <v>Robertson Chase Fibers LLC</v>
          </cell>
          <cell r="E3366" t="str">
            <v>MA</v>
          </cell>
          <cell r="F3366" t="str">
            <v>P1</v>
          </cell>
          <cell r="G3366" t="str">
            <v>SMALL</v>
          </cell>
          <cell r="H3366" t="str">
            <v>IH</v>
          </cell>
          <cell r="I3366" t="str">
            <v>0009140 - PROCTOR &amp; CO INSURANCE AGENCY INC</v>
          </cell>
        </row>
        <row r="3367">
          <cell r="A3367" t="str">
            <v>C46357JA</v>
          </cell>
          <cell r="B3367">
            <v>42185</v>
          </cell>
          <cell r="C3367" t="str">
            <v>C46357</v>
          </cell>
          <cell r="D3367" t="str">
            <v>Robertson Chase Fibers LLC</v>
          </cell>
          <cell r="E3367" t="str">
            <v>MA</v>
          </cell>
          <cell r="F3367" t="str">
            <v>P1</v>
          </cell>
          <cell r="G3367" t="str">
            <v>SMALL</v>
          </cell>
          <cell r="H3367" t="str">
            <v>JA</v>
          </cell>
          <cell r="I3367" t="str">
            <v>0009140 - PROCTOR &amp; CO INSURANCE AGENCY INC</v>
          </cell>
        </row>
        <row r="3368">
          <cell r="A3368" t="str">
            <v>C46358IA</v>
          </cell>
          <cell r="B3368">
            <v>42185</v>
          </cell>
          <cell r="C3368" t="str">
            <v>C46358</v>
          </cell>
          <cell r="D3368" t="str">
            <v>Dens Partners Inc</v>
          </cell>
          <cell r="E3368" t="str">
            <v>MA</v>
          </cell>
          <cell r="F3368" t="str">
            <v>P1</v>
          </cell>
          <cell r="G3368" t="str">
            <v>SMALL</v>
          </cell>
          <cell r="H3368" t="str">
            <v>IA</v>
          </cell>
          <cell r="I3368" t="str">
            <v>0009145 - NEWCOMBE, JAMES E</v>
          </cell>
        </row>
        <row r="3369">
          <cell r="A3369" t="str">
            <v>C46360JM</v>
          </cell>
          <cell r="B3369">
            <v>42185</v>
          </cell>
          <cell r="C3369" t="str">
            <v>C46360</v>
          </cell>
          <cell r="D3369" t="str">
            <v>Hampshire Development Corporation</v>
          </cell>
          <cell r="E3369" t="str">
            <v>NH</v>
          </cell>
          <cell r="F3369" t="str">
            <v>P1</v>
          </cell>
          <cell r="G3369" t="str">
            <v>SMALL</v>
          </cell>
          <cell r="H3369" t="str">
            <v>JM</v>
          </cell>
          <cell r="I3369" t="str">
            <v>0030237 - ROWLEY AGENCY INC</v>
          </cell>
        </row>
        <row r="3370">
          <cell r="A3370" t="str">
            <v>C46362JM</v>
          </cell>
          <cell r="B3370">
            <v>42185</v>
          </cell>
          <cell r="C3370" t="str">
            <v>C46362</v>
          </cell>
          <cell r="D3370" t="str">
            <v>New Hampshire Institute of Art</v>
          </cell>
          <cell r="E3370" t="str">
            <v>NH</v>
          </cell>
          <cell r="F3370" t="str">
            <v>P1</v>
          </cell>
          <cell r="G3370" t="str">
            <v>CRC</v>
          </cell>
          <cell r="H3370" t="str">
            <v>JM</v>
          </cell>
          <cell r="I3370" t="str">
            <v>0024631 - NEW ENGLAND EMPLOYEE BENEFITS COUNCIL</v>
          </cell>
        </row>
        <row r="3371">
          <cell r="A3371" t="str">
            <v>C46362JN</v>
          </cell>
          <cell r="B3371">
            <v>42185</v>
          </cell>
          <cell r="C3371" t="str">
            <v>C46362</v>
          </cell>
          <cell r="D3371" t="str">
            <v>New Hampshire Institute of Art</v>
          </cell>
          <cell r="E3371" t="str">
            <v>NH</v>
          </cell>
          <cell r="F3371" t="str">
            <v>P1</v>
          </cell>
          <cell r="G3371" t="str">
            <v>CRC</v>
          </cell>
          <cell r="H3371" t="str">
            <v>JN</v>
          </cell>
          <cell r="I3371" t="str">
            <v>0024631 - NEW ENGLAND EMPLOYEE BENEFITS COUNCIL</v>
          </cell>
        </row>
        <row r="3372">
          <cell r="A3372" t="str">
            <v>C46371JA</v>
          </cell>
          <cell r="B3372">
            <v>42185</v>
          </cell>
          <cell r="C3372" t="str">
            <v>C46371</v>
          </cell>
          <cell r="D3372" t="str">
            <v>Sterling Golf Management Inc</v>
          </cell>
          <cell r="E3372" t="str">
            <v>MA</v>
          </cell>
          <cell r="F3372" t="str">
            <v>P1</v>
          </cell>
          <cell r="G3372" t="str">
            <v>SMALL</v>
          </cell>
          <cell r="H3372" t="str">
            <v>JA</v>
          </cell>
          <cell r="I3372" t="str">
            <v>0034363 - PAYCHEX AGENCY INC</v>
          </cell>
        </row>
        <row r="3373">
          <cell r="A3373" t="str">
            <v>C46379IH</v>
          </cell>
          <cell r="B3373">
            <v>42185</v>
          </cell>
          <cell r="C3373" t="str">
            <v>C46379</v>
          </cell>
          <cell r="D3373" t="str">
            <v>Courtyard By Marriott / Copley Square</v>
          </cell>
          <cell r="E3373" t="str">
            <v>MA</v>
          </cell>
          <cell r="F3373" t="str">
            <v>P1</v>
          </cell>
          <cell r="G3373" t="str">
            <v>SMALL</v>
          </cell>
          <cell r="H3373" t="str">
            <v>IH</v>
          </cell>
          <cell r="I3373" t="str">
            <v>0032253 - MERCER HEALTH &amp; BENEFITS  LLC</v>
          </cell>
        </row>
        <row r="3374">
          <cell r="A3374" t="str">
            <v>C46379JH</v>
          </cell>
          <cell r="B3374">
            <v>42185</v>
          </cell>
          <cell r="C3374" t="str">
            <v>C46379</v>
          </cell>
          <cell r="D3374" t="str">
            <v>Courtyard By Marriott / Copley Square</v>
          </cell>
          <cell r="E3374" t="str">
            <v>MA</v>
          </cell>
          <cell r="F3374" t="str">
            <v>P1</v>
          </cell>
          <cell r="G3374" t="str">
            <v>SMALL</v>
          </cell>
          <cell r="H3374" t="str">
            <v>JH</v>
          </cell>
          <cell r="I3374" t="str">
            <v>0032253 - MERCER HEALTH &amp; BENEFITS  LLC</v>
          </cell>
        </row>
        <row r="3375">
          <cell r="A3375" t="str">
            <v>C46385JA</v>
          </cell>
          <cell r="B3375">
            <v>42185</v>
          </cell>
          <cell r="C3375" t="str">
            <v>C46385</v>
          </cell>
          <cell r="D3375" t="str">
            <v>Island Counseling Center, P. C.</v>
          </cell>
          <cell r="E3375" t="str">
            <v>MA</v>
          </cell>
          <cell r="F3375" t="str">
            <v>P1</v>
          </cell>
          <cell r="G3375" t="str">
            <v>SMALL</v>
          </cell>
          <cell r="H3375" t="str">
            <v>JA</v>
          </cell>
          <cell r="I3375" t="str">
            <v>0009170 - SMALL BUSINESS INSURANCE AGENCY INC</v>
          </cell>
        </row>
        <row r="3376">
          <cell r="A3376" t="str">
            <v>C46401JM</v>
          </cell>
          <cell r="B3376">
            <v>42185</v>
          </cell>
          <cell r="C3376" t="str">
            <v>C46401</v>
          </cell>
          <cell r="D3376" t="str">
            <v>Lakes Region Mental Health Center Inc</v>
          </cell>
          <cell r="E3376" t="str">
            <v>NH</v>
          </cell>
          <cell r="F3376" t="str">
            <v>P1</v>
          </cell>
          <cell r="G3376" t="str">
            <v>ERF</v>
          </cell>
          <cell r="H3376" t="str">
            <v>JM</v>
          </cell>
          <cell r="I3376" t="str">
            <v>0031246 - INSURANCE PLANNING GROUP INC</v>
          </cell>
        </row>
        <row r="3377">
          <cell r="A3377" t="str">
            <v>C46403IH</v>
          </cell>
          <cell r="B3377">
            <v>42185</v>
          </cell>
          <cell r="C3377" t="str">
            <v>C46403</v>
          </cell>
          <cell r="D3377" t="str">
            <v>Benjamin Martin Corp</v>
          </cell>
          <cell r="E3377" t="str">
            <v>MA</v>
          </cell>
          <cell r="F3377" t="str">
            <v>P1</v>
          </cell>
          <cell r="G3377" t="str">
            <v>SMALL</v>
          </cell>
          <cell r="H3377" t="str">
            <v>IH</v>
          </cell>
          <cell r="I3377" t="str">
            <v>0030145 - BAR INSURANCE BROKERAGE INC</v>
          </cell>
        </row>
        <row r="3378">
          <cell r="A3378" t="str">
            <v>C46403MI</v>
          </cell>
          <cell r="B3378">
            <v>42185</v>
          </cell>
          <cell r="C3378" t="str">
            <v>C46403</v>
          </cell>
          <cell r="D3378" t="str">
            <v>Benjamin Martin Corp</v>
          </cell>
          <cell r="E3378" t="str">
            <v>MA</v>
          </cell>
          <cell r="F3378" t="str">
            <v>P1</v>
          </cell>
          <cell r="G3378" t="str">
            <v>MCARE</v>
          </cell>
          <cell r="H3378" t="str">
            <v>MI</v>
          </cell>
          <cell r="I3378" t="str">
            <v>0030145 - BAR INSURANCE BROKERAGE INC</v>
          </cell>
        </row>
        <row r="3379">
          <cell r="A3379" t="str">
            <v>C46404JH</v>
          </cell>
          <cell r="B3379">
            <v>42185</v>
          </cell>
          <cell r="C3379" t="str">
            <v>C46404</v>
          </cell>
          <cell r="D3379" t="str">
            <v>Gorham Sand &amp; Gravel</v>
          </cell>
          <cell r="E3379" t="str">
            <v>ME</v>
          </cell>
          <cell r="F3379" t="str">
            <v>P1</v>
          </cell>
          <cell r="G3379" t="str">
            <v>SMALL</v>
          </cell>
          <cell r="H3379" t="str">
            <v>JH</v>
          </cell>
          <cell r="I3379" t="str">
            <v>0034845 - NATIONAL WORKSITE BENEFIT GROUP</v>
          </cell>
        </row>
        <row r="3380">
          <cell r="A3380" t="str">
            <v>C46411IH</v>
          </cell>
          <cell r="B3380">
            <v>42185</v>
          </cell>
          <cell r="C3380" t="str">
            <v>C46411</v>
          </cell>
          <cell r="D3380" t="str">
            <v>Micci Fuel Co., Inc.</v>
          </cell>
          <cell r="E3380" t="str">
            <v>MA</v>
          </cell>
          <cell r="F3380" t="str">
            <v>P1</v>
          </cell>
          <cell r="G3380" t="str">
            <v>SMALL</v>
          </cell>
          <cell r="H3380" t="str">
            <v>IH</v>
          </cell>
          <cell r="I3380" t="str">
            <v>0019056 - MIRACLE, JUDITH L</v>
          </cell>
        </row>
        <row r="3381">
          <cell r="A3381" t="str">
            <v>C46411MI</v>
          </cell>
          <cell r="B3381">
            <v>42185</v>
          </cell>
          <cell r="C3381" t="str">
            <v>C46411</v>
          </cell>
          <cell r="D3381" t="str">
            <v>Micci Fuel Co., Inc.</v>
          </cell>
          <cell r="E3381" t="str">
            <v>MA</v>
          </cell>
          <cell r="F3381" t="str">
            <v>P1</v>
          </cell>
          <cell r="G3381" t="str">
            <v>MCARE</v>
          </cell>
          <cell r="H3381" t="str">
            <v>MI</v>
          </cell>
          <cell r="I3381" t="str">
            <v>0019056 - MIRACLE, JUDITH L</v>
          </cell>
        </row>
        <row r="3382">
          <cell r="A3382" t="str">
            <v>C46422IH</v>
          </cell>
          <cell r="B3382">
            <v>42185</v>
          </cell>
          <cell r="C3382" t="str">
            <v>C46422</v>
          </cell>
          <cell r="D3382" t="str">
            <v>DECM Essex</v>
          </cell>
          <cell r="E3382" t="str">
            <v>NH</v>
          </cell>
          <cell r="F3382" t="str">
            <v>P1</v>
          </cell>
          <cell r="G3382" t="str">
            <v>SMALL</v>
          </cell>
          <cell r="H3382" t="str">
            <v>IH</v>
          </cell>
        </row>
        <row r="3383">
          <cell r="A3383" t="str">
            <v>C46433IV</v>
          </cell>
          <cell r="B3383">
            <v>42185</v>
          </cell>
          <cell r="C3383" t="str">
            <v>C46433</v>
          </cell>
          <cell r="D3383" t="str">
            <v>Hummel Consultation Services</v>
          </cell>
          <cell r="E3383" t="str">
            <v>NH</v>
          </cell>
          <cell r="F3383" t="str">
            <v>P1</v>
          </cell>
          <cell r="G3383" t="str">
            <v>SMALL</v>
          </cell>
          <cell r="H3383" t="str">
            <v>IV</v>
          </cell>
          <cell r="I3383" t="str">
            <v>0009191 - STATE AGENCY INC</v>
          </cell>
        </row>
        <row r="3384">
          <cell r="A3384" t="str">
            <v>C46436JM</v>
          </cell>
          <cell r="B3384">
            <v>42185</v>
          </cell>
          <cell r="C3384" t="str">
            <v>C46436</v>
          </cell>
          <cell r="D3384" t="str">
            <v>Fairview Healthcare</v>
          </cell>
          <cell r="E3384" t="str">
            <v>NH</v>
          </cell>
          <cell r="F3384" t="str">
            <v>P1</v>
          </cell>
          <cell r="G3384" t="str">
            <v>CRC</v>
          </cell>
          <cell r="H3384" t="str">
            <v>JM</v>
          </cell>
          <cell r="I3384" t="str">
            <v>0022512 - BUSINESS BENEFITS INS BROKERAGE INC</v>
          </cell>
        </row>
        <row r="3385">
          <cell r="A3385" t="str">
            <v>C46451JM</v>
          </cell>
          <cell r="B3385">
            <v>42185</v>
          </cell>
          <cell r="C3385" t="str">
            <v>C46451</v>
          </cell>
          <cell r="D3385" t="str">
            <v>Mass Design Inc</v>
          </cell>
          <cell r="E3385" t="str">
            <v>NH</v>
          </cell>
          <cell r="F3385" t="str">
            <v>P1</v>
          </cell>
          <cell r="G3385" t="str">
            <v>CRC</v>
          </cell>
          <cell r="H3385" t="str">
            <v>JM</v>
          </cell>
          <cell r="I3385" t="str">
            <v>0009205 - CGI EMPLOYEE BENEFITS GROUP</v>
          </cell>
        </row>
        <row r="3386">
          <cell r="A3386" t="str">
            <v>C46454IH</v>
          </cell>
          <cell r="B3386">
            <v>42185</v>
          </cell>
          <cell r="C3386" t="str">
            <v>C46454</v>
          </cell>
          <cell r="D3386" t="str">
            <v>Andover Classic Wines</v>
          </cell>
          <cell r="E3386" t="str">
            <v>MA</v>
          </cell>
          <cell r="F3386" t="str">
            <v>P1</v>
          </cell>
          <cell r="G3386" t="str">
            <v>SMALL</v>
          </cell>
          <cell r="H3386" t="str">
            <v>IH</v>
          </cell>
          <cell r="I3386" t="str">
            <v>0009212 - BUSINESS BENEFITS INS BROKERAGE INC</v>
          </cell>
        </row>
        <row r="3387">
          <cell r="A3387" t="str">
            <v>C46455IH</v>
          </cell>
          <cell r="B3387">
            <v>42185</v>
          </cell>
          <cell r="C3387" t="str">
            <v>C46455</v>
          </cell>
          <cell r="D3387" t="str">
            <v>East Side Package/Worc Discount Liquors</v>
          </cell>
          <cell r="E3387" t="str">
            <v>MA</v>
          </cell>
          <cell r="F3387" t="str">
            <v>P1</v>
          </cell>
          <cell r="G3387" t="str">
            <v>SMALL</v>
          </cell>
          <cell r="H3387" t="str">
            <v>IH</v>
          </cell>
          <cell r="I3387" t="str">
            <v>0009211 - SMALL BUSINESS INSURANCE AGENCY INC</v>
          </cell>
        </row>
        <row r="3388">
          <cell r="A3388" t="str">
            <v>C46463IH</v>
          </cell>
          <cell r="B3388">
            <v>42185</v>
          </cell>
          <cell r="C3388" t="str">
            <v>C46463</v>
          </cell>
          <cell r="D3388" t="str">
            <v>Wilson Brothers HVAC Inc</v>
          </cell>
          <cell r="E3388" t="str">
            <v>MA</v>
          </cell>
          <cell r="F3388" t="str">
            <v>P1</v>
          </cell>
          <cell r="G3388" t="str">
            <v>SMALL</v>
          </cell>
          <cell r="H3388" t="str">
            <v>IH</v>
          </cell>
          <cell r="I3388" t="str">
            <v>0023228 - TENBROECK JR, P DEREK</v>
          </cell>
        </row>
        <row r="3389">
          <cell r="A3389" t="str">
            <v>C46463JH</v>
          </cell>
          <cell r="B3389">
            <v>42185</v>
          </cell>
          <cell r="C3389" t="str">
            <v>C46463</v>
          </cell>
          <cell r="D3389" t="str">
            <v>Wilson Brothers HVAC Inc</v>
          </cell>
          <cell r="E3389" t="str">
            <v>MA</v>
          </cell>
          <cell r="F3389" t="str">
            <v>P1</v>
          </cell>
          <cell r="G3389" t="str">
            <v>SMALL</v>
          </cell>
          <cell r="H3389" t="str">
            <v>JH</v>
          </cell>
          <cell r="I3389" t="str">
            <v>0023228 - TENBROECK JR, P DEREK</v>
          </cell>
        </row>
        <row r="3390">
          <cell r="A3390" t="str">
            <v>C46464IH</v>
          </cell>
          <cell r="B3390">
            <v>42185</v>
          </cell>
          <cell r="C3390" t="str">
            <v>C46464</v>
          </cell>
          <cell r="D3390" t="str">
            <v>Confidential Center</v>
          </cell>
          <cell r="E3390" t="str">
            <v>MA</v>
          </cell>
          <cell r="F3390" t="str">
            <v>P1</v>
          </cell>
          <cell r="G3390" t="str">
            <v>SMALL</v>
          </cell>
          <cell r="H3390" t="str">
            <v>IH</v>
          </cell>
          <cell r="I3390" t="str">
            <v>0009220 - SMALL BUSINESS INSURANCE AGENCY INC</v>
          </cell>
        </row>
        <row r="3391">
          <cell r="A3391" t="str">
            <v>C46466IH</v>
          </cell>
          <cell r="B3391">
            <v>42185</v>
          </cell>
          <cell r="C3391" t="str">
            <v>C46466</v>
          </cell>
          <cell r="D3391" t="str">
            <v>Conte Insurance Agency, Inc.</v>
          </cell>
          <cell r="E3391" t="str">
            <v>MA</v>
          </cell>
          <cell r="F3391" t="str">
            <v>P1</v>
          </cell>
          <cell r="G3391" t="str">
            <v>SMALL</v>
          </cell>
          <cell r="H3391" t="str">
            <v>IH</v>
          </cell>
          <cell r="I3391" t="str">
            <v>0022370 - EMPLOYEE BENEFIT ADVISORS INC</v>
          </cell>
        </row>
        <row r="3392">
          <cell r="A3392" t="str">
            <v>C46474IH</v>
          </cell>
          <cell r="B3392">
            <v>42185</v>
          </cell>
          <cell r="C3392" t="str">
            <v>C46474</v>
          </cell>
          <cell r="D3392" t="str">
            <v>Murphy &amp; McManus LLC</v>
          </cell>
          <cell r="E3392" t="str">
            <v>MA</v>
          </cell>
          <cell r="F3392" t="str">
            <v>P1</v>
          </cell>
          <cell r="G3392" t="str">
            <v>SMALL</v>
          </cell>
          <cell r="H3392" t="str">
            <v>IH</v>
          </cell>
          <cell r="I3392" t="str">
            <v>0009227 - HOJLO, DAVID L</v>
          </cell>
        </row>
        <row r="3393">
          <cell r="A3393" t="str">
            <v>C46477JM</v>
          </cell>
          <cell r="B3393">
            <v>42185</v>
          </cell>
          <cell r="C3393" t="str">
            <v>C46477</v>
          </cell>
          <cell r="D3393" t="str">
            <v>Keith D Jorgensen MD Professional Association</v>
          </cell>
          <cell r="E3393" t="str">
            <v>NH</v>
          </cell>
          <cell r="F3393" t="str">
            <v>P1</v>
          </cell>
          <cell r="G3393" t="str">
            <v>SMALL</v>
          </cell>
          <cell r="H3393" t="str">
            <v>JM</v>
          </cell>
          <cell r="I3393" t="str">
            <v>0009234 - PLENTZAS, BETH A</v>
          </cell>
        </row>
        <row r="3394">
          <cell r="A3394" t="str">
            <v>C46491IH</v>
          </cell>
          <cell r="B3394">
            <v>42185</v>
          </cell>
          <cell r="C3394" t="str">
            <v>C46491</v>
          </cell>
          <cell r="D3394" t="str">
            <v>Lab Medical Manufacturing Inc</v>
          </cell>
          <cell r="E3394" t="str">
            <v>MA</v>
          </cell>
          <cell r="F3394" t="str">
            <v>P1</v>
          </cell>
          <cell r="G3394" t="str">
            <v>CRC</v>
          </cell>
          <cell r="H3394" t="str">
            <v>IH</v>
          </cell>
          <cell r="I3394" t="str">
            <v>0024777 - EASTERN BENEFITS GROUP</v>
          </cell>
        </row>
        <row r="3395">
          <cell r="A3395" t="str">
            <v>C46508JH</v>
          </cell>
          <cell r="B3395">
            <v>42185</v>
          </cell>
          <cell r="C3395" t="str">
            <v>C46508</v>
          </cell>
          <cell r="D3395" t="str">
            <v>Jotul - North America</v>
          </cell>
          <cell r="E3395" t="str">
            <v>ME</v>
          </cell>
          <cell r="F3395" t="str">
            <v>P1</v>
          </cell>
          <cell r="G3395" t="str">
            <v>CRC</v>
          </cell>
          <cell r="H3395" t="str">
            <v>JH</v>
          </cell>
          <cell r="I3395" t="str">
            <v>0027680 - NORTON FINANCIAL SERVICES INC</v>
          </cell>
        </row>
        <row r="3396">
          <cell r="A3396" t="str">
            <v>C46508PO</v>
          </cell>
          <cell r="B3396">
            <v>42185</v>
          </cell>
          <cell r="C3396" t="str">
            <v>C46508</v>
          </cell>
          <cell r="D3396" t="str">
            <v>Jotul - North America</v>
          </cell>
          <cell r="E3396" t="str">
            <v>ME</v>
          </cell>
          <cell r="F3396" t="str">
            <v>P1</v>
          </cell>
          <cell r="G3396" t="str">
            <v>CRC</v>
          </cell>
          <cell r="H3396" t="str">
            <v>PO</v>
          </cell>
          <cell r="I3396" t="str">
            <v>0027680 - NORTON FINANCIAL SERVICES INC</v>
          </cell>
        </row>
        <row r="3397">
          <cell r="A3397" t="str">
            <v>C46522JM</v>
          </cell>
          <cell r="B3397">
            <v>42185</v>
          </cell>
          <cell r="C3397" t="str">
            <v>C46522</v>
          </cell>
          <cell r="D3397" t="str">
            <v>Crowne Plaza Hotel</v>
          </cell>
          <cell r="E3397" t="str">
            <v>NH</v>
          </cell>
          <cell r="F3397" t="str">
            <v>P1</v>
          </cell>
          <cell r="G3397" t="str">
            <v>CRC</v>
          </cell>
          <cell r="H3397" t="str">
            <v>JM</v>
          </cell>
          <cell r="I3397" t="str">
            <v>0033031 - ROWLEY AGENCY INC</v>
          </cell>
        </row>
        <row r="3398">
          <cell r="A3398" t="str">
            <v>C46536JM</v>
          </cell>
          <cell r="B3398">
            <v>42185</v>
          </cell>
          <cell r="C3398" t="str">
            <v>C46536</v>
          </cell>
          <cell r="D3398" t="str">
            <v>ALL STATE ABATEMENT PROFESSIONALS INC</v>
          </cell>
          <cell r="E3398" t="str">
            <v>NH</v>
          </cell>
          <cell r="F3398" t="str">
            <v>P1</v>
          </cell>
          <cell r="G3398" t="str">
            <v>SMALL</v>
          </cell>
          <cell r="H3398" t="str">
            <v>JM</v>
          </cell>
          <cell r="I3398" t="str">
            <v>0035925 - INSURANCE SOLUTIONS CORPORATION</v>
          </cell>
        </row>
        <row r="3399">
          <cell r="A3399" t="str">
            <v>C46557JH</v>
          </cell>
          <cell r="B3399">
            <v>42185</v>
          </cell>
          <cell r="C3399" t="str">
            <v>C46557</v>
          </cell>
          <cell r="D3399" t="str">
            <v>Allserve</v>
          </cell>
          <cell r="E3399" t="str">
            <v>ME</v>
          </cell>
          <cell r="F3399" t="str">
            <v>P1</v>
          </cell>
          <cell r="G3399" t="str">
            <v>CRC</v>
          </cell>
          <cell r="H3399" t="str">
            <v>JH</v>
          </cell>
          <cell r="I3399" t="str">
            <v>0009303 - BACHELDER, LAURIE</v>
          </cell>
        </row>
        <row r="3400">
          <cell r="A3400" t="str">
            <v>C46557PO</v>
          </cell>
          <cell r="B3400">
            <v>42185</v>
          </cell>
          <cell r="C3400" t="str">
            <v>C46557</v>
          </cell>
          <cell r="D3400" t="str">
            <v>Allserve</v>
          </cell>
          <cell r="E3400" t="str">
            <v>ME</v>
          </cell>
          <cell r="F3400" t="str">
            <v>P1</v>
          </cell>
          <cell r="G3400" t="str">
            <v>CRC</v>
          </cell>
          <cell r="H3400" t="str">
            <v>PO</v>
          </cell>
          <cell r="I3400" t="str">
            <v>0009303 - BACHELDER, LAURIE</v>
          </cell>
        </row>
        <row r="3401">
          <cell r="A3401" t="str">
            <v>C46559IH</v>
          </cell>
          <cell r="B3401">
            <v>42185</v>
          </cell>
          <cell r="C3401" t="str">
            <v>C46559</v>
          </cell>
          <cell r="D3401" t="str">
            <v>Upton Tea Imports</v>
          </cell>
          <cell r="E3401" t="str">
            <v>MA</v>
          </cell>
          <cell r="F3401" t="str">
            <v>P1</v>
          </cell>
          <cell r="G3401" t="str">
            <v>SMALL</v>
          </cell>
          <cell r="H3401" t="str">
            <v>IH</v>
          </cell>
          <cell r="I3401" t="str">
            <v>0022619 - PAYCHEX AGENCY INC</v>
          </cell>
        </row>
        <row r="3402">
          <cell r="A3402" t="str">
            <v>C46571JR</v>
          </cell>
          <cell r="B3402">
            <v>42185</v>
          </cell>
          <cell r="C3402" t="str">
            <v>C46571</v>
          </cell>
          <cell r="D3402" t="str">
            <v>Fibercast</v>
          </cell>
          <cell r="E3402" t="str">
            <v>NH</v>
          </cell>
          <cell r="F3402" t="str">
            <v>P1</v>
          </cell>
          <cell r="G3402" t="str">
            <v>SMALL</v>
          </cell>
          <cell r="H3402" t="str">
            <v>JR</v>
          </cell>
          <cell r="I3402" t="str">
            <v>0009315 - LIFETIME BENEFITS GROUP INC</v>
          </cell>
        </row>
        <row r="3403">
          <cell r="A3403" t="str">
            <v>C46592JM</v>
          </cell>
          <cell r="B3403">
            <v>42185</v>
          </cell>
          <cell r="C3403" t="str">
            <v>C46592</v>
          </cell>
          <cell r="D3403" t="str">
            <v>B&amp;Z Plastics Inc</v>
          </cell>
          <cell r="E3403" t="str">
            <v>NH</v>
          </cell>
          <cell r="F3403" t="str">
            <v>P1</v>
          </cell>
          <cell r="G3403" t="str">
            <v>SMALL</v>
          </cell>
          <cell r="H3403" t="str">
            <v>JM</v>
          </cell>
          <cell r="I3403" t="str">
            <v>0029719 - GRANITE GROUP BENEFITS LLC</v>
          </cell>
        </row>
        <row r="3404">
          <cell r="A3404" t="str">
            <v>C46597JM</v>
          </cell>
          <cell r="B3404">
            <v>42185</v>
          </cell>
          <cell r="C3404" t="str">
            <v>C46597</v>
          </cell>
          <cell r="D3404" t="str">
            <v>Resource Technical Services</v>
          </cell>
          <cell r="E3404" t="str">
            <v>NH</v>
          </cell>
          <cell r="F3404" t="str">
            <v>P1</v>
          </cell>
          <cell r="G3404" t="str">
            <v>SMALL</v>
          </cell>
          <cell r="H3404" t="str">
            <v>JM</v>
          </cell>
          <cell r="I3404" t="str">
            <v>0009328 - SPURLING INSURANCE &amp; FINANCIAL SERVICES</v>
          </cell>
        </row>
        <row r="3405">
          <cell r="A3405" t="str">
            <v>C46603JM</v>
          </cell>
          <cell r="B3405">
            <v>42185</v>
          </cell>
          <cell r="C3405" t="str">
            <v>C46603</v>
          </cell>
          <cell r="D3405" t="str">
            <v>Rockingham Christian Church</v>
          </cell>
          <cell r="E3405" t="str">
            <v>NH</v>
          </cell>
          <cell r="F3405" t="str">
            <v>P1</v>
          </cell>
          <cell r="G3405" t="str">
            <v>SMALL</v>
          </cell>
          <cell r="H3405" t="str">
            <v>JM</v>
          </cell>
          <cell r="I3405" t="str">
            <v>0033796 - FREE AGENTS NH LLC</v>
          </cell>
        </row>
        <row r="3406">
          <cell r="A3406" t="str">
            <v>C46608IH</v>
          </cell>
          <cell r="B3406">
            <v>42185</v>
          </cell>
          <cell r="C3406" t="str">
            <v>C46608</v>
          </cell>
          <cell r="D3406" t="str">
            <v>Hyannis Harbor Dental PC</v>
          </cell>
          <cell r="E3406" t="str">
            <v>MA</v>
          </cell>
          <cell r="F3406" t="str">
            <v>P1</v>
          </cell>
          <cell r="G3406" t="str">
            <v>GPC</v>
          </cell>
          <cell r="H3406" t="str">
            <v>IH</v>
          </cell>
          <cell r="I3406" t="str">
            <v>0020432 - SPRING INSURANCE GROUP LLC</v>
          </cell>
        </row>
        <row r="3407">
          <cell r="A3407" t="str">
            <v>C46612IH</v>
          </cell>
          <cell r="B3407">
            <v>42185</v>
          </cell>
          <cell r="C3407" t="str">
            <v>C46612</v>
          </cell>
          <cell r="D3407" t="str">
            <v>Knight Fuel Co</v>
          </cell>
          <cell r="E3407" t="str">
            <v>MA</v>
          </cell>
          <cell r="F3407" t="str">
            <v>P1</v>
          </cell>
          <cell r="G3407" t="str">
            <v>SMALL</v>
          </cell>
          <cell r="H3407" t="str">
            <v>IH</v>
          </cell>
          <cell r="I3407" t="str">
            <v>0009336 - DF MURPHY LIFE INSURANCE AGENCY</v>
          </cell>
        </row>
        <row r="3408">
          <cell r="A3408" t="str">
            <v>C46612MI</v>
          </cell>
          <cell r="B3408">
            <v>42185</v>
          </cell>
          <cell r="C3408" t="str">
            <v>C46612</v>
          </cell>
          <cell r="D3408" t="str">
            <v>Knight Fuel Co</v>
          </cell>
          <cell r="E3408" t="str">
            <v>MA</v>
          </cell>
          <cell r="F3408" t="str">
            <v>P1</v>
          </cell>
          <cell r="G3408" t="str">
            <v>MCARE</v>
          </cell>
          <cell r="H3408" t="str">
            <v>MI</v>
          </cell>
          <cell r="I3408" t="str">
            <v>0009336 - DF MURPHY LIFE INSURANCE AGENCY</v>
          </cell>
        </row>
        <row r="3409">
          <cell r="A3409" t="str">
            <v>C46616IH</v>
          </cell>
          <cell r="B3409">
            <v>42185</v>
          </cell>
          <cell r="C3409" t="str">
            <v>C46616</v>
          </cell>
          <cell r="D3409" t="str">
            <v>Downing Electric Inc</v>
          </cell>
          <cell r="E3409" t="str">
            <v>MA</v>
          </cell>
          <cell r="F3409" t="str">
            <v>P1</v>
          </cell>
          <cell r="G3409" t="str">
            <v>SMALL</v>
          </cell>
          <cell r="H3409" t="str">
            <v>IH</v>
          </cell>
          <cell r="I3409" t="str">
            <v>0009348 - SMALL BUSINESS INSURANCE AGENCY INC</v>
          </cell>
        </row>
        <row r="3410">
          <cell r="A3410" t="str">
            <v>C46617IH</v>
          </cell>
          <cell r="B3410">
            <v>42185</v>
          </cell>
          <cell r="C3410" t="str">
            <v>C46617</v>
          </cell>
          <cell r="D3410" t="str">
            <v>Hanlon Sheet Metal Contractors</v>
          </cell>
          <cell r="E3410" t="str">
            <v>MA</v>
          </cell>
          <cell r="F3410" t="str">
            <v>P1</v>
          </cell>
          <cell r="G3410" t="str">
            <v>SMALL</v>
          </cell>
          <cell r="H3410" t="str">
            <v>IH</v>
          </cell>
          <cell r="I3410" t="str">
            <v>0024667 - TGA CROSS INSURANCE INC</v>
          </cell>
        </row>
        <row r="3411">
          <cell r="A3411" t="str">
            <v>C46629IH</v>
          </cell>
          <cell r="B3411">
            <v>42185</v>
          </cell>
          <cell r="C3411" t="str">
            <v>C46629</v>
          </cell>
          <cell r="D3411" t="str">
            <v>A J's Inc</v>
          </cell>
          <cell r="E3411" t="str">
            <v>MA</v>
          </cell>
          <cell r="F3411" t="str">
            <v>P1</v>
          </cell>
          <cell r="G3411" t="str">
            <v>SMALL</v>
          </cell>
          <cell r="H3411" t="str">
            <v>IH</v>
          </cell>
          <cell r="I3411" t="str">
            <v>0009355 - KAPLAN, ELLEN A</v>
          </cell>
        </row>
        <row r="3412">
          <cell r="A3412" t="str">
            <v>C46632IH</v>
          </cell>
          <cell r="B3412">
            <v>42185</v>
          </cell>
          <cell r="C3412" t="str">
            <v>C46632</v>
          </cell>
          <cell r="D3412" t="str">
            <v>Penney Electrical Corp</v>
          </cell>
          <cell r="E3412" t="str">
            <v>MA</v>
          </cell>
          <cell r="F3412" t="str">
            <v>P1</v>
          </cell>
          <cell r="G3412" t="str">
            <v>SMALL</v>
          </cell>
          <cell r="H3412" t="str">
            <v>IH</v>
          </cell>
          <cell r="I3412" t="str">
            <v>0033473 - STONEBRIDGE BENEFITS GROUP</v>
          </cell>
        </row>
        <row r="3413">
          <cell r="A3413" t="str">
            <v>C46633JM</v>
          </cell>
          <cell r="B3413">
            <v>42185</v>
          </cell>
          <cell r="C3413" t="str">
            <v>C46633</v>
          </cell>
          <cell r="D3413" t="str">
            <v>Hakala Foundations</v>
          </cell>
          <cell r="E3413" t="str">
            <v>NH</v>
          </cell>
          <cell r="F3413" t="str">
            <v>P1</v>
          </cell>
          <cell r="G3413" t="str">
            <v>SMALL</v>
          </cell>
          <cell r="H3413" t="str">
            <v>JM</v>
          </cell>
          <cell r="I3413" t="str">
            <v>0009362 - LIFETIME BENEFITS GROUP INC</v>
          </cell>
        </row>
        <row r="3414">
          <cell r="A3414" t="str">
            <v>C46643IH</v>
          </cell>
          <cell r="B3414">
            <v>42185</v>
          </cell>
          <cell r="C3414" t="str">
            <v>C46643</v>
          </cell>
          <cell r="D3414" t="str">
            <v>Donald L Feldman DMD</v>
          </cell>
          <cell r="E3414" t="str">
            <v>MA</v>
          </cell>
          <cell r="F3414" t="str">
            <v>P1</v>
          </cell>
          <cell r="G3414" t="str">
            <v>GPC</v>
          </cell>
          <cell r="H3414" t="str">
            <v>IH</v>
          </cell>
          <cell r="I3414" t="str">
            <v>0020321 - SPRING INSURANCE GROUP LLC</v>
          </cell>
        </row>
        <row r="3415">
          <cell r="A3415" t="str">
            <v>C46654JM</v>
          </cell>
          <cell r="B3415">
            <v>42185</v>
          </cell>
          <cell r="C3415" t="str">
            <v>C46654</v>
          </cell>
          <cell r="D3415" t="str">
            <v>Strafford Health Alliance</v>
          </cell>
          <cell r="E3415" t="str">
            <v>NH</v>
          </cell>
          <cell r="F3415" t="str">
            <v>P1</v>
          </cell>
          <cell r="G3415" t="str">
            <v>CRC</v>
          </cell>
          <cell r="H3415" t="str">
            <v>JM</v>
          </cell>
          <cell r="I3415" t="str">
            <v>0020723 - BUSINESS INSURANCE AGENCY</v>
          </cell>
        </row>
        <row r="3416">
          <cell r="A3416" t="str">
            <v>C46657IH</v>
          </cell>
          <cell r="B3416">
            <v>42185</v>
          </cell>
          <cell r="C3416" t="str">
            <v>C46657</v>
          </cell>
          <cell r="D3416" t="str">
            <v>Ken Jones Inc</v>
          </cell>
          <cell r="E3416" t="str">
            <v>MA</v>
          </cell>
          <cell r="F3416" t="str">
            <v>P1</v>
          </cell>
          <cell r="G3416" t="str">
            <v>SMALL</v>
          </cell>
          <cell r="H3416" t="str">
            <v>IH</v>
          </cell>
          <cell r="I3416" t="str">
            <v>0009379 - HOLLISTER INSURANCE BROKERAGE INC</v>
          </cell>
        </row>
        <row r="3417">
          <cell r="A3417" t="str">
            <v>C46657MI</v>
          </cell>
          <cell r="B3417">
            <v>42185</v>
          </cell>
          <cell r="C3417" t="str">
            <v>C46657</v>
          </cell>
          <cell r="D3417" t="str">
            <v>Ken Jones Inc</v>
          </cell>
          <cell r="E3417" t="str">
            <v>MA</v>
          </cell>
          <cell r="F3417" t="str">
            <v>P1</v>
          </cell>
          <cell r="G3417" t="str">
            <v>MCARE</v>
          </cell>
          <cell r="H3417" t="str">
            <v>MI</v>
          </cell>
          <cell r="I3417" t="str">
            <v>0009379 - HOLLISTER INSURANCE BROKERAGE INC</v>
          </cell>
        </row>
        <row r="3418">
          <cell r="A3418" t="str">
            <v>C46684IH</v>
          </cell>
          <cell r="B3418">
            <v>42185</v>
          </cell>
          <cell r="C3418" t="str">
            <v>C46684</v>
          </cell>
          <cell r="D3418" t="str">
            <v>George Marston Whitin Memorial Community Center</v>
          </cell>
          <cell r="E3418" t="str">
            <v>MA</v>
          </cell>
          <cell r="F3418" t="str">
            <v>P1</v>
          </cell>
          <cell r="G3418" t="str">
            <v>SMALL</v>
          </cell>
          <cell r="H3418" t="str">
            <v>IH</v>
          </cell>
          <cell r="I3418" t="str">
            <v>0009401 - MCCULLOM, PATRICK</v>
          </cell>
        </row>
        <row r="3419">
          <cell r="A3419" t="str">
            <v>C46690JM</v>
          </cell>
          <cell r="B3419">
            <v>42185</v>
          </cell>
          <cell r="C3419" t="str">
            <v>C46690</v>
          </cell>
          <cell r="D3419" t="str">
            <v>Exothermics Inc</v>
          </cell>
          <cell r="E3419" t="str">
            <v>NH</v>
          </cell>
          <cell r="F3419" t="str">
            <v>P1</v>
          </cell>
          <cell r="G3419" t="str">
            <v>SMALL</v>
          </cell>
          <cell r="H3419" t="str">
            <v>JM</v>
          </cell>
          <cell r="I3419" t="str">
            <v>0031019 - GRANITE GROUP BENEFITS LLC</v>
          </cell>
        </row>
        <row r="3420">
          <cell r="A3420" t="str">
            <v>C46691IV</v>
          </cell>
          <cell r="B3420">
            <v>42185</v>
          </cell>
          <cell r="C3420" t="str">
            <v>C46691</v>
          </cell>
          <cell r="D3420" t="str">
            <v>Geosphere Environmental Management</v>
          </cell>
          <cell r="E3420" t="str">
            <v>NH</v>
          </cell>
          <cell r="F3420" t="str">
            <v>P1</v>
          </cell>
          <cell r="G3420" t="str">
            <v>SMALL</v>
          </cell>
          <cell r="H3420" t="str">
            <v>IV</v>
          </cell>
          <cell r="I3420" t="str">
            <v>0020433 - SIROIS, RICHARD L</v>
          </cell>
        </row>
        <row r="3421">
          <cell r="A3421" t="str">
            <v>C46691JM</v>
          </cell>
          <cell r="B3421">
            <v>42185</v>
          </cell>
          <cell r="C3421" t="str">
            <v>C46691</v>
          </cell>
          <cell r="D3421" t="str">
            <v>Geosphere Environmental Management</v>
          </cell>
          <cell r="E3421" t="str">
            <v>NH</v>
          </cell>
          <cell r="F3421" t="str">
            <v>P1</v>
          </cell>
          <cell r="G3421" t="str">
            <v>SMALL</v>
          </cell>
          <cell r="H3421" t="str">
            <v>JM</v>
          </cell>
          <cell r="I3421" t="str">
            <v>0020433 - SIROIS, RICHARD L</v>
          </cell>
        </row>
        <row r="3422">
          <cell r="A3422" t="str">
            <v>C46699IH</v>
          </cell>
          <cell r="B3422">
            <v>42185</v>
          </cell>
          <cell r="C3422" t="str">
            <v>C46699</v>
          </cell>
          <cell r="D3422" t="str">
            <v>Buffs Pub Inc</v>
          </cell>
          <cell r="E3422" t="str">
            <v>MA</v>
          </cell>
          <cell r="F3422" t="str">
            <v>P1</v>
          </cell>
          <cell r="G3422" t="str">
            <v>SMALL</v>
          </cell>
          <cell r="H3422" t="str">
            <v>IH</v>
          </cell>
          <cell r="I3422" t="str">
            <v>0014499 - IMA GROUP BENEFITS LLC</v>
          </cell>
        </row>
        <row r="3423">
          <cell r="A3423" t="str">
            <v>C46717IH</v>
          </cell>
          <cell r="B3423">
            <v>42185</v>
          </cell>
          <cell r="C3423" t="str">
            <v>C46717</v>
          </cell>
          <cell r="D3423" t="str">
            <v>Davis Dairy, Inc.</v>
          </cell>
          <cell r="E3423" t="str">
            <v>MA</v>
          </cell>
          <cell r="F3423" t="str">
            <v>P1</v>
          </cell>
          <cell r="G3423" t="str">
            <v>SMALL</v>
          </cell>
          <cell r="H3423" t="str">
            <v>IH</v>
          </cell>
          <cell r="I3423" t="str">
            <v>0009425 - HOLLISTER INSURANCE BROKERAGE INC</v>
          </cell>
        </row>
        <row r="3424">
          <cell r="A3424" t="str">
            <v>C46728JM</v>
          </cell>
          <cell r="B3424">
            <v>42185</v>
          </cell>
          <cell r="C3424" t="str">
            <v>C46728</v>
          </cell>
          <cell r="D3424" t="str">
            <v>Hampshire Fire Protection Co Inc</v>
          </cell>
          <cell r="E3424" t="str">
            <v>NH</v>
          </cell>
          <cell r="F3424" t="str">
            <v>P1</v>
          </cell>
          <cell r="G3424" t="str">
            <v>CRC</v>
          </cell>
          <cell r="H3424" t="str">
            <v>JM</v>
          </cell>
          <cell r="I3424" t="str">
            <v>0028460 - GRANITE GROUP BENEFITS LLC</v>
          </cell>
        </row>
        <row r="3425">
          <cell r="A3425" t="str">
            <v>C46736IH</v>
          </cell>
          <cell r="B3425">
            <v>42185</v>
          </cell>
          <cell r="C3425" t="str">
            <v>C46736</v>
          </cell>
          <cell r="D3425" t="str">
            <v>Janitech Inc</v>
          </cell>
          <cell r="E3425" t="str">
            <v>MA</v>
          </cell>
          <cell r="F3425" t="str">
            <v>P1</v>
          </cell>
          <cell r="G3425" t="str">
            <v>SMALL</v>
          </cell>
          <cell r="H3425" t="str">
            <v>IH</v>
          </cell>
          <cell r="I3425" t="str">
            <v>0033476 - BROWN &amp; BROWN OF MASSACHUSETTS LLC</v>
          </cell>
        </row>
        <row r="3426">
          <cell r="A3426" t="str">
            <v>C46747IH</v>
          </cell>
          <cell r="B3426">
            <v>42185</v>
          </cell>
          <cell r="C3426" t="str">
            <v>C46747</v>
          </cell>
          <cell r="D3426" t="str">
            <v>Lemay Associates Inc</v>
          </cell>
          <cell r="E3426" t="str">
            <v>MA</v>
          </cell>
          <cell r="F3426" t="str">
            <v>P1</v>
          </cell>
          <cell r="G3426" t="str">
            <v>SMALL</v>
          </cell>
          <cell r="H3426" t="str">
            <v>IH</v>
          </cell>
          <cell r="I3426" t="str">
            <v>0009475 - DF MURPHY LIFE INSURANCE AGENCY</v>
          </cell>
        </row>
        <row r="3427">
          <cell r="A3427" t="str">
            <v>C46748IH</v>
          </cell>
          <cell r="B3427">
            <v>42185</v>
          </cell>
          <cell r="C3427" t="str">
            <v>C46748</v>
          </cell>
          <cell r="D3427" t="str">
            <v>Alex Johns &amp; Sons Inc</v>
          </cell>
          <cell r="E3427" t="str">
            <v>MA</v>
          </cell>
          <cell r="F3427" t="str">
            <v>P1</v>
          </cell>
          <cell r="G3427" t="str">
            <v>SMALL</v>
          </cell>
          <cell r="H3427" t="str">
            <v>IH</v>
          </cell>
          <cell r="I3427" t="str">
            <v>0009477 - JAMES J HERLIHY INSURANCE AGENCY INC</v>
          </cell>
        </row>
        <row r="3428">
          <cell r="A3428" t="str">
            <v>C46755IH</v>
          </cell>
          <cell r="B3428">
            <v>42185</v>
          </cell>
          <cell r="C3428" t="str">
            <v>C46755</v>
          </cell>
          <cell r="D3428" t="str">
            <v>Zecco &amp; Sons, Inc.</v>
          </cell>
          <cell r="E3428" t="str">
            <v>MA</v>
          </cell>
          <cell r="F3428" t="str">
            <v>P1</v>
          </cell>
          <cell r="G3428" t="str">
            <v>SMALL</v>
          </cell>
          <cell r="H3428" t="str">
            <v>IH</v>
          </cell>
          <cell r="I3428" t="str">
            <v>0016552 - RODGERS, ANDREW P</v>
          </cell>
        </row>
        <row r="3429">
          <cell r="A3429" t="str">
            <v>C46756IH</v>
          </cell>
          <cell r="B3429">
            <v>42185</v>
          </cell>
          <cell r="C3429" t="str">
            <v>C46756</v>
          </cell>
          <cell r="D3429" t="str">
            <v>Microsearch Corporation</v>
          </cell>
          <cell r="E3429" t="str">
            <v>MA</v>
          </cell>
          <cell r="F3429" t="str">
            <v>P1</v>
          </cell>
          <cell r="G3429" t="str">
            <v>SMALL</v>
          </cell>
          <cell r="H3429" t="str">
            <v>IH</v>
          </cell>
          <cell r="I3429" t="str">
            <v>0034780 - PROCTOR &amp; CO INSURANCE AGENCY INC</v>
          </cell>
        </row>
        <row r="3430">
          <cell r="A3430" t="str">
            <v>C46756JH</v>
          </cell>
          <cell r="B3430">
            <v>42185</v>
          </cell>
          <cell r="C3430" t="str">
            <v>C46756</v>
          </cell>
          <cell r="D3430" t="str">
            <v>Microsearch Corporation</v>
          </cell>
          <cell r="E3430" t="str">
            <v>MA</v>
          </cell>
          <cell r="F3430" t="str">
            <v>P1</v>
          </cell>
          <cell r="G3430" t="str">
            <v>SMALL</v>
          </cell>
          <cell r="H3430" t="str">
            <v>JH</v>
          </cell>
          <cell r="I3430" t="str">
            <v>0034780 - PROCTOR &amp; CO INSURANCE AGENCY INC</v>
          </cell>
        </row>
        <row r="3431">
          <cell r="A3431" t="str">
            <v>C46771IH</v>
          </cell>
          <cell r="B3431">
            <v>42185</v>
          </cell>
          <cell r="C3431" t="str">
            <v>C46771</v>
          </cell>
          <cell r="D3431" t="str">
            <v>Stetson Dental</v>
          </cell>
          <cell r="E3431" t="str">
            <v>MA</v>
          </cell>
          <cell r="F3431" t="str">
            <v>P1</v>
          </cell>
          <cell r="G3431" t="str">
            <v>SMALL</v>
          </cell>
          <cell r="H3431" t="str">
            <v>IH</v>
          </cell>
          <cell r="I3431" t="str">
            <v>0020322 - SPRING INSURANCE GROUP LLC</v>
          </cell>
        </row>
        <row r="3432">
          <cell r="A3432" t="str">
            <v>C46780JM</v>
          </cell>
          <cell r="B3432">
            <v>42185</v>
          </cell>
          <cell r="C3432" t="str">
            <v>C46780</v>
          </cell>
          <cell r="D3432" t="str">
            <v>The Center For Excellence in Operations</v>
          </cell>
          <cell r="E3432" t="str">
            <v>NH</v>
          </cell>
          <cell r="F3432" t="str">
            <v>P1</v>
          </cell>
          <cell r="G3432" t="str">
            <v>SMALL</v>
          </cell>
          <cell r="H3432" t="str">
            <v>JM</v>
          </cell>
          <cell r="I3432" t="str">
            <v>0009490 - CGI EMPLOYEE BENEFITS GROUP</v>
          </cell>
        </row>
        <row r="3433">
          <cell r="A3433" t="str">
            <v>C46784IA</v>
          </cell>
          <cell r="B3433">
            <v>42185</v>
          </cell>
          <cell r="C3433" t="str">
            <v>C46784</v>
          </cell>
          <cell r="D3433" t="str">
            <v>HireMinds LLC</v>
          </cell>
          <cell r="E3433" t="str">
            <v>MA</v>
          </cell>
          <cell r="F3433" t="str">
            <v>P1</v>
          </cell>
          <cell r="G3433" t="str">
            <v>SMALL</v>
          </cell>
          <cell r="H3433" t="str">
            <v>IA</v>
          </cell>
          <cell r="I3433" t="str">
            <v>0028168 - EASTERN BENEFITS GROUP</v>
          </cell>
        </row>
        <row r="3434">
          <cell r="A3434" t="str">
            <v>C46784IH</v>
          </cell>
          <cell r="B3434">
            <v>42185</v>
          </cell>
          <cell r="C3434" t="str">
            <v>C46784</v>
          </cell>
          <cell r="D3434" t="str">
            <v>HireMinds LLC</v>
          </cell>
          <cell r="E3434" t="str">
            <v>MA</v>
          </cell>
          <cell r="F3434" t="str">
            <v>P1</v>
          </cell>
          <cell r="G3434" t="str">
            <v>SMALL</v>
          </cell>
          <cell r="H3434" t="str">
            <v>IH</v>
          </cell>
          <cell r="I3434" t="str">
            <v>0028168 - EASTERN BENEFITS GROUP</v>
          </cell>
        </row>
        <row r="3435">
          <cell r="A3435" t="str">
            <v>C46786IH</v>
          </cell>
          <cell r="B3435">
            <v>42185</v>
          </cell>
          <cell r="C3435" t="str">
            <v>C46786</v>
          </cell>
          <cell r="D3435" t="str">
            <v>Salon Serode</v>
          </cell>
          <cell r="E3435" t="str">
            <v>MA</v>
          </cell>
          <cell r="F3435" t="str">
            <v>P1</v>
          </cell>
          <cell r="G3435" t="str">
            <v>SMALL</v>
          </cell>
          <cell r="H3435" t="str">
            <v>IH</v>
          </cell>
          <cell r="I3435" t="str">
            <v>0009495 - KAPLAN, ELLEN A</v>
          </cell>
        </row>
        <row r="3436">
          <cell r="A3436" t="str">
            <v>C46787IH</v>
          </cell>
          <cell r="B3436">
            <v>42185</v>
          </cell>
          <cell r="C3436" t="str">
            <v>C46787</v>
          </cell>
          <cell r="D3436" t="str">
            <v>Alicante LLC</v>
          </cell>
          <cell r="E3436" t="str">
            <v>MA</v>
          </cell>
          <cell r="F3436" t="str">
            <v>P1</v>
          </cell>
          <cell r="G3436" t="str">
            <v>SMALL</v>
          </cell>
          <cell r="H3436" t="str">
            <v>IH</v>
          </cell>
          <cell r="I3436" t="str">
            <v>0029234 - BRIGHT AGENCY INC</v>
          </cell>
        </row>
        <row r="3437">
          <cell r="A3437" t="str">
            <v>C46792JM</v>
          </cell>
          <cell r="B3437">
            <v>42185</v>
          </cell>
          <cell r="C3437" t="str">
            <v>C46792</v>
          </cell>
          <cell r="D3437" t="str">
            <v>Eptam Plastics Inc.</v>
          </cell>
          <cell r="E3437" t="str">
            <v>NH</v>
          </cell>
          <cell r="F3437" t="str">
            <v>P1</v>
          </cell>
          <cell r="G3437" t="str">
            <v>CRC</v>
          </cell>
          <cell r="H3437" t="str">
            <v>JM</v>
          </cell>
          <cell r="I3437" t="str">
            <v>0013752 - NEW ENGLAND EMPLOYEE BENEFITS COUNCIL</v>
          </cell>
        </row>
        <row r="3438">
          <cell r="A3438" t="str">
            <v>C46792JN</v>
          </cell>
          <cell r="B3438">
            <v>42185</v>
          </cell>
          <cell r="C3438" t="str">
            <v>C46792</v>
          </cell>
          <cell r="D3438" t="str">
            <v>Eptam Plastics Inc.</v>
          </cell>
          <cell r="E3438" t="str">
            <v>NH</v>
          </cell>
          <cell r="F3438" t="str">
            <v>P1</v>
          </cell>
          <cell r="G3438" t="str">
            <v>CRC</v>
          </cell>
          <cell r="H3438" t="str">
            <v>JN</v>
          </cell>
          <cell r="I3438" t="str">
            <v>0013752 - NEW ENGLAND EMPLOYEE BENEFITS COUNCIL</v>
          </cell>
        </row>
        <row r="3439">
          <cell r="A3439" t="str">
            <v>C46804JM</v>
          </cell>
          <cell r="B3439">
            <v>42185</v>
          </cell>
          <cell r="C3439" t="str">
            <v>C46804</v>
          </cell>
          <cell r="D3439" t="str">
            <v>JSA Inc</v>
          </cell>
          <cell r="E3439" t="str">
            <v>NH</v>
          </cell>
          <cell r="F3439" t="str">
            <v>P1</v>
          </cell>
          <cell r="G3439" t="str">
            <v>SMALL</v>
          </cell>
          <cell r="H3439" t="str">
            <v>JM</v>
          </cell>
          <cell r="I3439" t="str">
            <v>0013557 - NEW ENGLAND MEDICAL INS AGENCY LLC</v>
          </cell>
        </row>
        <row r="3440">
          <cell r="A3440" t="str">
            <v>C46804JN</v>
          </cell>
          <cell r="B3440">
            <v>42185</v>
          </cell>
          <cell r="C3440" t="str">
            <v>C46804</v>
          </cell>
          <cell r="D3440" t="str">
            <v>JSA Inc</v>
          </cell>
          <cell r="E3440" t="str">
            <v>NH</v>
          </cell>
          <cell r="F3440" t="str">
            <v>P1</v>
          </cell>
          <cell r="G3440" t="str">
            <v>SMALL</v>
          </cell>
          <cell r="H3440" t="str">
            <v>JN</v>
          </cell>
          <cell r="I3440" t="str">
            <v>0013557 - NEW ENGLAND MEDICAL INS AGENCY LLC</v>
          </cell>
        </row>
        <row r="3441">
          <cell r="A3441" t="str">
            <v>C46816JM</v>
          </cell>
          <cell r="B3441">
            <v>42185</v>
          </cell>
          <cell r="C3441" t="str">
            <v>C46816</v>
          </cell>
          <cell r="D3441" t="str">
            <v>Metal Works Inc</v>
          </cell>
          <cell r="E3441" t="str">
            <v>NH</v>
          </cell>
          <cell r="F3441" t="str">
            <v>P1</v>
          </cell>
          <cell r="G3441" t="str">
            <v>CRC</v>
          </cell>
          <cell r="H3441" t="str">
            <v>JM</v>
          </cell>
          <cell r="I3441" t="str">
            <v>0018332 - CLARK &amp; LAVEY</v>
          </cell>
        </row>
        <row r="3442">
          <cell r="A3442" t="str">
            <v>C46816JN</v>
          </cell>
          <cell r="B3442">
            <v>42185</v>
          </cell>
          <cell r="C3442" t="str">
            <v>C46816</v>
          </cell>
          <cell r="D3442" t="str">
            <v>Metal Works Inc</v>
          </cell>
          <cell r="E3442" t="str">
            <v>NH</v>
          </cell>
          <cell r="F3442" t="str">
            <v>P1</v>
          </cell>
          <cell r="G3442" t="str">
            <v>CRC</v>
          </cell>
          <cell r="H3442" t="str">
            <v>JN</v>
          </cell>
          <cell r="I3442" t="str">
            <v>0018332 - CLARK &amp; LAVEY</v>
          </cell>
        </row>
        <row r="3443">
          <cell r="A3443" t="str">
            <v>C46816JR</v>
          </cell>
          <cell r="B3443">
            <v>42185</v>
          </cell>
          <cell r="C3443" t="str">
            <v>C46816</v>
          </cell>
          <cell r="D3443" t="str">
            <v>Metal Works Inc</v>
          </cell>
          <cell r="E3443" t="str">
            <v>NH</v>
          </cell>
          <cell r="F3443" t="str">
            <v>P1</v>
          </cell>
          <cell r="G3443" t="str">
            <v>CRC</v>
          </cell>
          <cell r="H3443" t="str">
            <v>JR</v>
          </cell>
          <cell r="I3443" t="str">
            <v>0018332 - CLARK &amp; LAVEY</v>
          </cell>
        </row>
        <row r="3444">
          <cell r="A3444" t="str">
            <v>C46817IH</v>
          </cell>
          <cell r="B3444">
            <v>42185</v>
          </cell>
          <cell r="C3444" t="str">
            <v>C46817</v>
          </cell>
          <cell r="D3444" t="str">
            <v>Commonwealth Health Systems</v>
          </cell>
          <cell r="E3444" t="str">
            <v>MA</v>
          </cell>
          <cell r="F3444" t="str">
            <v>P1</v>
          </cell>
          <cell r="G3444" t="str">
            <v>SMALL</v>
          </cell>
          <cell r="H3444" t="str">
            <v>IH</v>
          </cell>
          <cell r="I3444" t="str">
            <v>0033972 - BUSINESS BENEFITS INS BROKERAGE INC</v>
          </cell>
        </row>
        <row r="3445">
          <cell r="A3445" t="str">
            <v>C46817JA</v>
          </cell>
          <cell r="B3445">
            <v>42185</v>
          </cell>
          <cell r="C3445" t="str">
            <v>C46817</v>
          </cell>
          <cell r="D3445" t="str">
            <v>Commonwealth Health Systems</v>
          </cell>
          <cell r="E3445" t="str">
            <v>MA</v>
          </cell>
          <cell r="F3445" t="str">
            <v>P1</v>
          </cell>
          <cell r="G3445" t="str">
            <v>SMALL</v>
          </cell>
          <cell r="H3445" t="str">
            <v>JA</v>
          </cell>
          <cell r="I3445" t="str">
            <v>0033972 - BUSINESS BENEFITS INS BROKERAGE INC</v>
          </cell>
        </row>
        <row r="3446">
          <cell r="A3446" t="str">
            <v>C46836JM</v>
          </cell>
          <cell r="B3446">
            <v>42185</v>
          </cell>
          <cell r="C3446" t="str">
            <v>C46836</v>
          </cell>
          <cell r="D3446" t="str">
            <v>D R GUILBEAULT AIR COMPRESSOR LLC</v>
          </cell>
          <cell r="E3446" t="str">
            <v>NH</v>
          </cell>
          <cell r="F3446" t="str">
            <v>P1</v>
          </cell>
          <cell r="G3446" t="str">
            <v>SMALL</v>
          </cell>
          <cell r="H3446" t="str">
            <v>JM</v>
          </cell>
          <cell r="I3446" t="str">
            <v>0009523 - CLARK &amp; LAVEY</v>
          </cell>
        </row>
        <row r="3447">
          <cell r="A3447" t="str">
            <v>C46842IH</v>
          </cell>
          <cell r="B3447">
            <v>42185</v>
          </cell>
          <cell r="C3447" t="str">
            <v>C46842</v>
          </cell>
          <cell r="D3447" t="str">
            <v>Ralph S McCracken Jr DDS Inc</v>
          </cell>
          <cell r="E3447" t="str">
            <v>MA</v>
          </cell>
          <cell r="F3447" t="str">
            <v>P1</v>
          </cell>
          <cell r="G3447" t="str">
            <v>SMALL</v>
          </cell>
          <cell r="H3447" t="str">
            <v>IH</v>
          </cell>
          <cell r="I3447" t="str">
            <v>0034023 - DEMERITT, TIMOTHY A</v>
          </cell>
        </row>
        <row r="3448">
          <cell r="A3448" t="str">
            <v>C46871JM</v>
          </cell>
          <cell r="B3448">
            <v>42185</v>
          </cell>
          <cell r="C3448" t="str">
            <v>C46871</v>
          </cell>
          <cell r="D3448" t="str">
            <v>Wards Woodworking</v>
          </cell>
          <cell r="E3448" t="str">
            <v>NH</v>
          </cell>
          <cell r="F3448" t="str">
            <v>P1</v>
          </cell>
          <cell r="G3448" t="str">
            <v>SMALL</v>
          </cell>
          <cell r="H3448" t="str">
            <v>JM</v>
          </cell>
          <cell r="I3448" t="str">
            <v>0009542 - NEW ENGLAND EMPLOYEE BENEFITS COUNCIL</v>
          </cell>
        </row>
        <row r="3449">
          <cell r="A3449" t="str">
            <v>C46873PO</v>
          </cell>
          <cell r="B3449">
            <v>42185</v>
          </cell>
          <cell r="C3449" t="str">
            <v>C46873</v>
          </cell>
          <cell r="D3449" t="str">
            <v>Avesta Housing &amp; Development Corp</v>
          </cell>
          <cell r="E3449" t="str">
            <v>ME</v>
          </cell>
          <cell r="F3449" t="str">
            <v>P1</v>
          </cell>
          <cell r="G3449" t="str">
            <v>CRC</v>
          </cell>
          <cell r="H3449" t="str">
            <v>PO</v>
          </cell>
          <cell r="I3449" t="str">
            <v>0020027 - HOLDEN INSURANCE AGENCY</v>
          </cell>
        </row>
        <row r="3450">
          <cell r="A3450" t="str">
            <v>C46879IV</v>
          </cell>
          <cell r="B3450">
            <v>42185</v>
          </cell>
          <cell r="C3450" t="str">
            <v>C46879</v>
          </cell>
          <cell r="D3450" t="str">
            <v>Sarnia Properties Inc</v>
          </cell>
          <cell r="E3450" t="str">
            <v>NH</v>
          </cell>
          <cell r="F3450" t="str">
            <v>P1</v>
          </cell>
          <cell r="G3450" t="str">
            <v>SMALL</v>
          </cell>
          <cell r="H3450" t="str">
            <v>IV</v>
          </cell>
          <cell r="I3450" t="str">
            <v>0009565 - R W ASSOCIATES INC</v>
          </cell>
        </row>
        <row r="3451">
          <cell r="A3451" t="str">
            <v>C46892JM</v>
          </cell>
          <cell r="B3451">
            <v>42185</v>
          </cell>
          <cell r="C3451" t="str">
            <v>C46892</v>
          </cell>
          <cell r="D3451" t="str">
            <v>Thomas J Caron</v>
          </cell>
          <cell r="E3451" t="str">
            <v>NH</v>
          </cell>
          <cell r="F3451" t="str">
            <v>P1</v>
          </cell>
          <cell r="G3451" t="str">
            <v>SMALL</v>
          </cell>
          <cell r="H3451" t="str">
            <v>JM</v>
          </cell>
          <cell r="I3451" t="str">
            <v>0009559 - GRANITE GROUP BENEFITS LLC</v>
          </cell>
        </row>
        <row r="3452">
          <cell r="A3452" t="str">
            <v>C46896IH</v>
          </cell>
          <cell r="B3452">
            <v>42185</v>
          </cell>
          <cell r="C3452" t="str">
            <v>C46896</v>
          </cell>
          <cell r="D3452" t="str">
            <v>Nizhoni Health Systems</v>
          </cell>
          <cell r="E3452" t="str">
            <v>MA</v>
          </cell>
          <cell r="F3452" t="str">
            <v>P1</v>
          </cell>
          <cell r="G3452" t="str">
            <v>ERF</v>
          </cell>
          <cell r="H3452" t="str">
            <v>IH</v>
          </cell>
          <cell r="I3452" t="str">
            <v>0030600 - HUB INTERNATIONAL NEW ENGLAND LLC</v>
          </cell>
        </row>
        <row r="3453">
          <cell r="A3453" t="str">
            <v>C46902IH</v>
          </cell>
          <cell r="B3453">
            <v>42185</v>
          </cell>
          <cell r="C3453" t="str">
            <v>C46902</v>
          </cell>
          <cell r="D3453" t="str">
            <v>Solstice Restaurant</v>
          </cell>
          <cell r="E3453" t="str">
            <v>MA</v>
          </cell>
          <cell r="F3453" t="str">
            <v>P1</v>
          </cell>
          <cell r="G3453" t="str">
            <v>SMALL</v>
          </cell>
          <cell r="H3453" t="str">
            <v>IH</v>
          </cell>
          <cell r="I3453" t="str">
            <v>0016897 - EASTERN BENEFITS GROUP</v>
          </cell>
        </row>
        <row r="3454">
          <cell r="A3454" t="str">
            <v>C46903IV</v>
          </cell>
          <cell r="B3454">
            <v>42185</v>
          </cell>
          <cell r="C3454" t="str">
            <v>C46903</v>
          </cell>
          <cell r="D3454" t="str">
            <v>Royal Environmental Services Inc</v>
          </cell>
          <cell r="E3454" t="str">
            <v>MA</v>
          </cell>
          <cell r="F3454" t="str">
            <v>P1</v>
          </cell>
          <cell r="G3454" t="str">
            <v>SMALL</v>
          </cell>
          <cell r="H3454" t="str">
            <v>IV</v>
          </cell>
          <cell r="I3454" t="str">
            <v>0009580 - KRUPKOWSKI, MARK D</v>
          </cell>
        </row>
        <row r="3455">
          <cell r="A3455" t="str">
            <v>C46910JM</v>
          </cell>
          <cell r="B3455">
            <v>42185</v>
          </cell>
          <cell r="C3455" t="str">
            <v>C46910</v>
          </cell>
          <cell r="D3455" t="str">
            <v>Will-Mor Manufacturing Inc</v>
          </cell>
          <cell r="E3455" t="str">
            <v>NH</v>
          </cell>
          <cell r="F3455" t="str">
            <v>P1</v>
          </cell>
          <cell r="G3455" t="str">
            <v>CRC</v>
          </cell>
          <cell r="H3455" t="str">
            <v>JM</v>
          </cell>
          <cell r="I3455" t="str">
            <v>0026184 - AISLING PARTNERS INS BROKERAGE</v>
          </cell>
        </row>
        <row r="3456">
          <cell r="A3456" t="str">
            <v>C46910JR</v>
          </cell>
          <cell r="B3456">
            <v>42185</v>
          </cell>
          <cell r="C3456" t="str">
            <v>C46910</v>
          </cell>
          <cell r="D3456" t="str">
            <v>Will-Mor Manufacturing Inc</v>
          </cell>
          <cell r="E3456" t="str">
            <v>NH</v>
          </cell>
          <cell r="F3456" t="str">
            <v>P1</v>
          </cell>
          <cell r="G3456" t="str">
            <v>CRC</v>
          </cell>
          <cell r="H3456" t="str">
            <v>JR</v>
          </cell>
          <cell r="I3456" t="str">
            <v>0026184 - AISLING PARTNERS INS BROKERAGE</v>
          </cell>
        </row>
        <row r="3457">
          <cell r="A3457" t="str">
            <v>C46913JM</v>
          </cell>
          <cell r="B3457">
            <v>42185</v>
          </cell>
          <cell r="C3457" t="str">
            <v>C46913</v>
          </cell>
          <cell r="D3457" t="str">
            <v>The Yard Restaurant</v>
          </cell>
          <cell r="E3457" t="str">
            <v>NH</v>
          </cell>
          <cell r="F3457" t="str">
            <v>P1</v>
          </cell>
          <cell r="G3457" t="str">
            <v>CRC</v>
          </cell>
          <cell r="H3457" t="str">
            <v>JM</v>
          </cell>
          <cell r="I3457" t="str">
            <v>0009585 - BLAISDELL, GEORGE</v>
          </cell>
        </row>
        <row r="3458">
          <cell r="A3458" t="str">
            <v>C46917IH</v>
          </cell>
          <cell r="B3458">
            <v>42185</v>
          </cell>
          <cell r="C3458" t="str">
            <v>C46917</v>
          </cell>
          <cell r="D3458" t="str">
            <v>Southborough Dental Associates LLP</v>
          </cell>
          <cell r="E3458" t="str">
            <v>MA</v>
          </cell>
          <cell r="F3458" t="str">
            <v>P1</v>
          </cell>
          <cell r="G3458" t="str">
            <v>GPC</v>
          </cell>
          <cell r="H3458" t="str">
            <v>IH</v>
          </cell>
          <cell r="I3458" t="str">
            <v>0020436 - SPRING INSURANCE GROUP LLC</v>
          </cell>
        </row>
        <row r="3459">
          <cell r="A3459" t="str">
            <v>C46919MI</v>
          </cell>
          <cell r="B3459">
            <v>42185</v>
          </cell>
          <cell r="C3459" t="str">
            <v>C46919</v>
          </cell>
          <cell r="D3459" t="str">
            <v>Casher Associates Inc</v>
          </cell>
          <cell r="E3459" t="str">
            <v>MA</v>
          </cell>
          <cell r="F3459" t="str">
            <v>P1</v>
          </cell>
          <cell r="G3459" t="str">
            <v>MCARE</v>
          </cell>
          <cell r="H3459" t="str">
            <v>MI</v>
          </cell>
        </row>
        <row r="3460">
          <cell r="A3460" t="str">
            <v>C46926IH</v>
          </cell>
          <cell r="B3460">
            <v>42185</v>
          </cell>
          <cell r="C3460" t="str">
            <v>C46926</v>
          </cell>
          <cell r="D3460" t="str">
            <v>ESE Marketing Inc.</v>
          </cell>
          <cell r="E3460" t="str">
            <v>MA</v>
          </cell>
          <cell r="F3460" t="str">
            <v>P1</v>
          </cell>
          <cell r="G3460" t="str">
            <v>SMALL</v>
          </cell>
          <cell r="H3460" t="str">
            <v>IH</v>
          </cell>
          <cell r="I3460" t="str">
            <v>0018481 - MCKOWN, KIMBERLY</v>
          </cell>
        </row>
        <row r="3461">
          <cell r="A3461" t="str">
            <v>C46932JM</v>
          </cell>
          <cell r="B3461">
            <v>42185</v>
          </cell>
          <cell r="C3461" t="str">
            <v>C46932</v>
          </cell>
          <cell r="D3461" t="str">
            <v>Laconia Clinic PC</v>
          </cell>
          <cell r="E3461" t="str">
            <v>NH</v>
          </cell>
          <cell r="F3461" t="str">
            <v>P1</v>
          </cell>
          <cell r="G3461" t="str">
            <v>ERF</v>
          </cell>
          <cell r="H3461" t="str">
            <v>JM</v>
          </cell>
          <cell r="I3461" t="str">
            <v>0018255 - LANDMARK BENEFITS INC</v>
          </cell>
        </row>
        <row r="3462">
          <cell r="A3462" t="str">
            <v>C46932JN</v>
          </cell>
          <cell r="B3462">
            <v>42185</v>
          </cell>
          <cell r="C3462" t="str">
            <v>C46932</v>
          </cell>
          <cell r="D3462" t="str">
            <v>Laconia Clinic PC</v>
          </cell>
          <cell r="E3462" t="str">
            <v>NH</v>
          </cell>
          <cell r="F3462" t="str">
            <v>P1</v>
          </cell>
          <cell r="G3462" t="str">
            <v>ERF</v>
          </cell>
          <cell r="H3462" t="str">
            <v>JN</v>
          </cell>
          <cell r="I3462" t="str">
            <v>0018255 - LANDMARK BENEFITS INC</v>
          </cell>
        </row>
        <row r="3463">
          <cell r="A3463" t="str">
            <v>C46938IV</v>
          </cell>
          <cell r="B3463">
            <v>42185</v>
          </cell>
          <cell r="C3463" t="str">
            <v>C46938</v>
          </cell>
          <cell r="D3463" t="str">
            <v>Wadleigh, Starr &amp; Peters, P.L.L.C.</v>
          </cell>
          <cell r="E3463" t="str">
            <v>NH</v>
          </cell>
          <cell r="F3463" t="str">
            <v>P1</v>
          </cell>
          <cell r="G3463" t="str">
            <v>CRC</v>
          </cell>
          <cell r="H3463" t="str">
            <v>IV</v>
          </cell>
          <cell r="I3463" t="str">
            <v>0023423 - BORISLOW INSURANCE AGENCY</v>
          </cell>
        </row>
        <row r="3464">
          <cell r="A3464" t="str">
            <v>C46938JH</v>
          </cell>
          <cell r="B3464">
            <v>42185</v>
          </cell>
          <cell r="C3464" t="str">
            <v>C46938</v>
          </cell>
          <cell r="D3464" t="str">
            <v>Wadleigh, Starr &amp; Peters, P.L.L.C.</v>
          </cell>
          <cell r="E3464" t="str">
            <v>NH</v>
          </cell>
          <cell r="F3464" t="str">
            <v>P1</v>
          </cell>
          <cell r="G3464" t="str">
            <v>CRC</v>
          </cell>
          <cell r="H3464" t="str">
            <v>JH</v>
          </cell>
          <cell r="I3464" t="str">
            <v>0023423 - BORISLOW INSURANCE AGENCY</v>
          </cell>
        </row>
        <row r="3465">
          <cell r="A3465" t="str">
            <v>C46939IA</v>
          </cell>
          <cell r="B3465">
            <v>42185</v>
          </cell>
          <cell r="C3465" t="str">
            <v>C46939</v>
          </cell>
          <cell r="D3465" t="str">
            <v>W H Bennett Inc</v>
          </cell>
          <cell r="E3465" t="str">
            <v>MA</v>
          </cell>
          <cell r="F3465" t="str">
            <v>P1</v>
          </cell>
          <cell r="G3465" t="str">
            <v>SMALL</v>
          </cell>
          <cell r="H3465" t="str">
            <v>IA</v>
          </cell>
          <cell r="I3465" t="str">
            <v>0009596 - FINOCCHIO, ANTHONY M</v>
          </cell>
        </row>
        <row r="3466">
          <cell r="A3466" t="str">
            <v>C46939IH</v>
          </cell>
          <cell r="B3466">
            <v>42185</v>
          </cell>
          <cell r="C3466" t="str">
            <v>C46939</v>
          </cell>
          <cell r="D3466" t="str">
            <v>W H Bennett Inc</v>
          </cell>
          <cell r="E3466" t="str">
            <v>MA</v>
          </cell>
          <cell r="F3466" t="str">
            <v>P1</v>
          </cell>
          <cell r="G3466" t="str">
            <v>SMALL</v>
          </cell>
          <cell r="H3466" t="str">
            <v>IH</v>
          </cell>
          <cell r="I3466" t="str">
            <v>0009596 - FINOCCHIO, ANTHONY M</v>
          </cell>
        </row>
        <row r="3467">
          <cell r="A3467" t="str">
            <v>C46943JM</v>
          </cell>
          <cell r="B3467">
            <v>42185</v>
          </cell>
          <cell r="C3467" t="str">
            <v>C46943</v>
          </cell>
          <cell r="D3467" t="str">
            <v>Green Meadow Golf Club Inc</v>
          </cell>
          <cell r="E3467" t="str">
            <v>NH</v>
          </cell>
          <cell r="F3467" t="str">
            <v>P1</v>
          </cell>
          <cell r="G3467" t="str">
            <v>SMALL</v>
          </cell>
          <cell r="H3467" t="str">
            <v>JM</v>
          </cell>
          <cell r="I3467" t="str">
            <v>0030964 - DIGITAL INSURANCE AGENCY INC</v>
          </cell>
        </row>
        <row r="3468">
          <cell r="A3468" t="str">
            <v>C46943JN</v>
          </cell>
          <cell r="B3468">
            <v>42185</v>
          </cell>
          <cell r="C3468" t="str">
            <v>C46943</v>
          </cell>
          <cell r="D3468" t="str">
            <v>Green Meadow Golf Club Inc</v>
          </cell>
          <cell r="E3468" t="str">
            <v>NH</v>
          </cell>
          <cell r="F3468" t="str">
            <v>P1</v>
          </cell>
          <cell r="G3468" t="str">
            <v>SMALL</v>
          </cell>
          <cell r="H3468" t="str">
            <v>JN</v>
          </cell>
          <cell r="I3468" t="str">
            <v>0030964 - DIGITAL INSURANCE AGENCY INC</v>
          </cell>
        </row>
        <row r="3469">
          <cell r="A3469" t="str">
            <v>C46946JM</v>
          </cell>
          <cell r="B3469">
            <v>42185</v>
          </cell>
          <cell r="C3469" t="str">
            <v>C46946</v>
          </cell>
          <cell r="D3469" t="str">
            <v>LELC Inc</v>
          </cell>
          <cell r="E3469" t="str">
            <v>NH</v>
          </cell>
          <cell r="F3469" t="str">
            <v>P1</v>
          </cell>
          <cell r="G3469" t="str">
            <v>SMALL</v>
          </cell>
          <cell r="H3469" t="str">
            <v>JM</v>
          </cell>
          <cell r="I3469" t="str">
            <v>0009599 - CGI EMPLOYEE BENEFITS GROUP</v>
          </cell>
        </row>
        <row r="3470">
          <cell r="A3470" t="str">
            <v>C46951IH</v>
          </cell>
          <cell r="B3470">
            <v>42185</v>
          </cell>
          <cell r="C3470" t="str">
            <v>C46951</v>
          </cell>
          <cell r="D3470" t="str">
            <v>Pennichuck Water Works Inc</v>
          </cell>
          <cell r="E3470" t="str">
            <v>NH</v>
          </cell>
          <cell r="F3470" t="str">
            <v>P1</v>
          </cell>
          <cell r="G3470" t="str">
            <v>ERF</v>
          </cell>
          <cell r="H3470" t="str">
            <v>IH</v>
          </cell>
          <cell r="I3470" t="str">
            <v>0028691 - CGI EMPLOYEE BENEFITS GROUP</v>
          </cell>
        </row>
        <row r="3471">
          <cell r="A3471" t="str">
            <v>C46951IV</v>
          </cell>
          <cell r="B3471">
            <v>42185</v>
          </cell>
          <cell r="C3471" t="str">
            <v>C46951</v>
          </cell>
          <cell r="D3471" t="str">
            <v>Pennichuck Water Works Inc</v>
          </cell>
          <cell r="E3471" t="str">
            <v>NH</v>
          </cell>
          <cell r="F3471" t="str">
            <v>P1</v>
          </cell>
          <cell r="G3471" t="str">
            <v>ERF</v>
          </cell>
          <cell r="H3471" t="str">
            <v>IV</v>
          </cell>
          <cell r="I3471" t="str">
            <v>0028691 - CGI EMPLOYEE BENEFITS GROUP</v>
          </cell>
        </row>
        <row r="3472">
          <cell r="A3472" t="str">
            <v>C46951JR</v>
          </cell>
          <cell r="B3472">
            <v>42185</v>
          </cell>
          <cell r="C3472" t="str">
            <v>C46951</v>
          </cell>
          <cell r="D3472" t="str">
            <v>Pennichuck Water Works Inc</v>
          </cell>
          <cell r="E3472" t="str">
            <v>NH</v>
          </cell>
          <cell r="F3472" t="str">
            <v>P1</v>
          </cell>
          <cell r="G3472" t="str">
            <v>ERF</v>
          </cell>
          <cell r="H3472" t="str">
            <v>JR</v>
          </cell>
          <cell r="I3472" t="str">
            <v>0028691 - CGI EMPLOYEE BENEFITS GROUP</v>
          </cell>
        </row>
        <row r="3473">
          <cell r="A3473" t="str">
            <v>C46969JH</v>
          </cell>
          <cell r="B3473">
            <v>42185</v>
          </cell>
          <cell r="C3473" t="str">
            <v>C46969</v>
          </cell>
          <cell r="D3473" t="str">
            <v>Damon Insulation</v>
          </cell>
          <cell r="E3473" t="str">
            <v>NH</v>
          </cell>
          <cell r="F3473" t="str">
            <v>P1</v>
          </cell>
          <cell r="G3473" t="str">
            <v>SMALL</v>
          </cell>
          <cell r="H3473" t="str">
            <v>JH</v>
          </cell>
          <cell r="I3473" t="str">
            <v>0017298 - NEW ENGLAND EMPLOYEE BENEFITS COUNCIL</v>
          </cell>
        </row>
        <row r="3474">
          <cell r="A3474" t="str">
            <v>C46970JM</v>
          </cell>
          <cell r="B3474">
            <v>42185</v>
          </cell>
          <cell r="C3474" t="str">
            <v>C46970</v>
          </cell>
          <cell r="D3474" t="str">
            <v>DF Richard Inc</v>
          </cell>
          <cell r="E3474" t="str">
            <v>NH</v>
          </cell>
          <cell r="F3474" t="str">
            <v>P1</v>
          </cell>
          <cell r="G3474" t="str">
            <v>SMALL</v>
          </cell>
          <cell r="H3474" t="str">
            <v>JM</v>
          </cell>
          <cell r="I3474" t="str">
            <v>0018842 - POLYCHRONIS, JOHN</v>
          </cell>
        </row>
        <row r="3475">
          <cell r="A3475" t="str">
            <v>C46971JH</v>
          </cell>
          <cell r="B3475">
            <v>42185</v>
          </cell>
          <cell r="C3475" t="str">
            <v>C46971</v>
          </cell>
          <cell r="D3475" t="str">
            <v>Thomas F Moran Incorporated</v>
          </cell>
          <cell r="E3475" t="str">
            <v>NH</v>
          </cell>
          <cell r="F3475" t="str">
            <v>P1</v>
          </cell>
          <cell r="G3475" t="str">
            <v>SMALL</v>
          </cell>
          <cell r="H3475" t="str">
            <v>JH</v>
          </cell>
          <cell r="I3475" t="str">
            <v>0035658 - MILLER, ROBERT</v>
          </cell>
        </row>
        <row r="3476">
          <cell r="A3476" t="str">
            <v>C46976IH</v>
          </cell>
          <cell r="B3476">
            <v>42185</v>
          </cell>
          <cell r="C3476" t="str">
            <v>C46976</v>
          </cell>
          <cell r="D3476" t="str">
            <v>Mercadante Funeral Home Inc</v>
          </cell>
          <cell r="E3476" t="str">
            <v>MA</v>
          </cell>
          <cell r="F3476" t="str">
            <v>P1</v>
          </cell>
          <cell r="G3476" t="str">
            <v>SMALL</v>
          </cell>
          <cell r="H3476" t="str">
            <v>IH</v>
          </cell>
          <cell r="I3476" t="str">
            <v>0009611 - SMALL BUSINESS INSURANCE AGENCY INC</v>
          </cell>
        </row>
        <row r="3477">
          <cell r="A3477" t="str">
            <v>C46980IH</v>
          </cell>
          <cell r="B3477">
            <v>42185</v>
          </cell>
          <cell r="C3477" t="str">
            <v>C46980</v>
          </cell>
          <cell r="D3477" t="str">
            <v>Damian D Meola DMD PC</v>
          </cell>
          <cell r="E3477" t="str">
            <v>MA</v>
          </cell>
          <cell r="F3477" t="str">
            <v>P1</v>
          </cell>
          <cell r="G3477" t="str">
            <v>GPC</v>
          </cell>
          <cell r="H3477" t="str">
            <v>IH</v>
          </cell>
          <cell r="I3477" t="str">
            <v>0020437 - SPRING INSURANCE GROUP LLC</v>
          </cell>
        </row>
        <row r="3478">
          <cell r="A3478" t="str">
            <v>C46984IH</v>
          </cell>
          <cell r="B3478">
            <v>42185</v>
          </cell>
          <cell r="C3478" t="str">
            <v>C46984</v>
          </cell>
          <cell r="D3478" t="str">
            <v>General Woodworking Inc</v>
          </cell>
          <cell r="E3478" t="str">
            <v>MA</v>
          </cell>
          <cell r="F3478" t="str">
            <v>P1</v>
          </cell>
          <cell r="G3478" t="str">
            <v>CRC</v>
          </cell>
          <cell r="H3478" t="str">
            <v>IH</v>
          </cell>
          <cell r="I3478" t="str">
            <v>0034971 - PROTECTOR GROUP INSURANCE AGENCY, THE</v>
          </cell>
        </row>
        <row r="3479">
          <cell r="A3479" t="str">
            <v>C46984JA</v>
          </cell>
          <cell r="B3479">
            <v>42185</v>
          </cell>
          <cell r="C3479" t="str">
            <v>C46984</v>
          </cell>
          <cell r="D3479" t="str">
            <v>General Woodworking Inc</v>
          </cell>
          <cell r="E3479" t="str">
            <v>MA</v>
          </cell>
          <cell r="F3479" t="str">
            <v>P1</v>
          </cell>
          <cell r="G3479" t="str">
            <v>CRC</v>
          </cell>
          <cell r="H3479" t="str">
            <v>JA</v>
          </cell>
          <cell r="I3479" t="str">
            <v>0034971 - PROTECTOR GROUP INSURANCE AGENCY, THE</v>
          </cell>
        </row>
        <row r="3480">
          <cell r="A3480" t="str">
            <v>C46985IH</v>
          </cell>
          <cell r="B3480">
            <v>42185</v>
          </cell>
          <cell r="C3480" t="str">
            <v>C46985</v>
          </cell>
          <cell r="D3480" t="str">
            <v>Preti Flaherty</v>
          </cell>
          <cell r="E3480" t="str">
            <v>ME</v>
          </cell>
          <cell r="F3480" t="str">
            <v>P1</v>
          </cell>
          <cell r="G3480" t="str">
            <v>ERF</v>
          </cell>
          <cell r="H3480" t="str">
            <v>IH</v>
          </cell>
          <cell r="I3480" t="str">
            <v>0018700 - HOLDEN INSURANCE AGENCY</v>
          </cell>
        </row>
        <row r="3481">
          <cell r="A3481" t="str">
            <v>C46985JH</v>
          </cell>
          <cell r="B3481">
            <v>42185</v>
          </cell>
          <cell r="C3481" t="str">
            <v>C46985</v>
          </cell>
          <cell r="D3481" t="str">
            <v>Preti Flaherty</v>
          </cell>
          <cell r="E3481" t="str">
            <v>ME</v>
          </cell>
          <cell r="F3481" t="str">
            <v>P1</v>
          </cell>
          <cell r="G3481" t="str">
            <v>ERF</v>
          </cell>
          <cell r="H3481" t="str">
            <v>JH</v>
          </cell>
          <cell r="I3481" t="str">
            <v>0018700 - HOLDEN INSURANCE AGENCY</v>
          </cell>
        </row>
        <row r="3482">
          <cell r="A3482" t="str">
            <v>C46985PO</v>
          </cell>
          <cell r="B3482">
            <v>42185</v>
          </cell>
          <cell r="C3482" t="str">
            <v>C46985</v>
          </cell>
          <cell r="D3482" t="str">
            <v>Preti Flaherty</v>
          </cell>
          <cell r="E3482" t="str">
            <v>ME</v>
          </cell>
          <cell r="F3482" t="str">
            <v>P1</v>
          </cell>
          <cell r="G3482" t="str">
            <v>ERF</v>
          </cell>
          <cell r="H3482" t="str">
            <v>PO</v>
          </cell>
          <cell r="I3482" t="str">
            <v>0018700 - HOLDEN INSURANCE AGENCY</v>
          </cell>
        </row>
        <row r="3483">
          <cell r="A3483" t="str">
            <v>C46991JM</v>
          </cell>
          <cell r="B3483">
            <v>42185</v>
          </cell>
          <cell r="C3483" t="str">
            <v>C46991</v>
          </cell>
          <cell r="D3483" t="str">
            <v>Yorgo Foods Inc</v>
          </cell>
          <cell r="E3483" t="str">
            <v>NH</v>
          </cell>
          <cell r="F3483" t="str">
            <v>P1</v>
          </cell>
          <cell r="G3483" t="str">
            <v>SMALL</v>
          </cell>
          <cell r="H3483" t="str">
            <v>JM</v>
          </cell>
          <cell r="I3483" t="str">
            <v>0009622 - DONOHUE JR, STEPHEN J</v>
          </cell>
        </row>
        <row r="3484">
          <cell r="A3484" t="str">
            <v>C46998IH</v>
          </cell>
          <cell r="B3484">
            <v>42185</v>
          </cell>
          <cell r="C3484" t="str">
            <v>C46998</v>
          </cell>
          <cell r="D3484" t="str">
            <v>REMAX  Advantage Real Estate</v>
          </cell>
          <cell r="E3484" t="str">
            <v>MA</v>
          </cell>
          <cell r="F3484" t="str">
            <v>P1</v>
          </cell>
          <cell r="G3484" t="str">
            <v>SMALL</v>
          </cell>
          <cell r="H3484" t="str">
            <v>IH</v>
          </cell>
          <cell r="I3484" t="str">
            <v>0034177 - CORPORATE BENEFITS GROUP LLC</v>
          </cell>
        </row>
        <row r="3485">
          <cell r="A3485" t="str">
            <v>C47000IH</v>
          </cell>
          <cell r="B3485">
            <v>42185</v>
          </cell>
          <cell r="C3485" t="str">
            <v>C47000</v>
          </cell>
          <cell r="D3485" t="str">
            <v>Shawsheen Rubber Co Inc</v>
          </cell>
          <cell r="E3485" t="str">
            <v>MA</v>
          </cell>
          <cell r="F3485" t="str">
            <v>P1</v>
          </cell>
          <cell r="G3485" t="str">
            <v>SMALL</v>
          </cell>
          <cell r="H3485" t="str">
            <v>IH</v>
          </cell>
          <cell r="I3485" t="str">
            <v>0034972 - BUSINESS BENEFITS INS BROKERAGE INC</v>
          </cell>
        </row>
        <row r="3486">
          <cell r="A3486" t="str">
            <v>C47002IH</v>
          </cell>
          <cell r="B3486">
            <v>42185</v>
          </cell>
          <cell r="C3486" t="str">
            <v>C47002</v>
          </cell>
          <cell r="D3486" t="str">
            <v>Gavitt Wire &amp; Cable Co Inc</v>
          </cell>
          <cell r="E3486" t="str">
            <v>MA</v>
          </cell>
          <cell r="F3486" t="str">
            <v>P1</v>
          </cell>
          <cell r="G3486" t="str">
            <v>SMALL</v>
          </cell>
          <cell r="H3486" t="str">
            <v>IH</v>
          </cell>
          <cell r="I3486" t="str">
            <v>0014500 - IMA GROUP BENEFITS LLC</v>
          </cell>
        </row>
        <row r="3487">
          <cell r="A3487" t="str">
            <v>C47002JA</v>
          </cell>
          <cell r="B3487">
            <v>42185</v>
          </cell>
          <cell r="C3487" t="str">
            <v>C47002</v>
          </cell>
          <cell r="D3487" t="str">
            <v>Gavitt Wire &amp; Cable Co Inc</v>
          </cell>
          <cell r="E3487" t="str">
            <v>MA</v>
          </cell>
          <cell r="F3487" t="str">
            <v>P1</v>
          </cell>
          <cell r="G3487" t="str">
            <v>SMALL</v>
          </cell>
          <cell r="H3487" t="str">
            <v>JA</v>
          </cell>
          <cell r="I3487" t="str">
            <v>0014500 - IMA GROUP BENEFITS LLC</v>
          </cell>
        </row>
        <row r="3488">
          <cell r="A3488" t="str">
            <v>C47012IH</v>
          </cell>
          <cell r="B3488">
            <v>42185</v>
          </cell>
          <cell r="C3488" t="str">
            <v>C47012</v>
          </cell>
          <cell r="D3488" t="str">
            <v>New England Cooling Towers Inc.</v>
          </cell>
          <cell r="E3488" t="str">
            <v>MA</v>
          </cell>
          <cell r="F3488" t="str">
            <v>P1</v>
          </cell>
          <cell r="G3488" t="str">
            <v>SMALL</v>
          </cell>
          <cell r="H3488" t="str">
            <v>IH</v>
          </cell>
          <cell r="I3488" t="str">
            <v>0034155 - MOSSE &amp; MOSSE ASSOCIATES INC</v>
          </cell>
        </row>
        <row r="3489">
          <cell r="A3489" t="str">
            <v>C47012JA</v>
          </cell>
          <cell r="B3489">
            <v>42185</v>
          </cell>
          <cell r="C3489" t="str">
            <v>C47012</v>
          </cell>
          <cell r="D3489" t="str">
            <v>New England Cooling Towers Inc.</v>
          </cell>
          <cell r="E3489" t="str">
            <v>MA</v>
          </cell>
          <cell r="F3489" t="str">
            <v>P1</v>
          </cell>
          <cell r="G3489" t="str">
            <v>SMALL</v>
          </cell>
          <cell r="H3489" t="str">
            <v>JA</v>
          </cell>
          <cell r="I3489" t="str">
            <v>0034155 - MOSSE &amp; MOSSE ASSOCIATES INC</v>
          </cell>
        </row>
        <row r="3490">
          <cell r="A3490" t="str">
            <v>C47020JM</v>
          </cell>
          <cell r="B3490">
            <v>42185</v>
          </cell>
          <cell r="C3490" t="str">
            <v>C47020</v>
          </cell>
          <cell r="D3490" t="str">
            <v>CHI Engineering - Portsmouth</v>
          </cell>
          <cell r="E3490" t="str">
            <v>NH</v>
          </cell>
          <cell r="F3490" t="str">
            <v>P1</v>
          </cell>
          <cell r="G3490" t="str">
            <v>SMALL</v>
          </cell>
          <cell r="H3490" t="str">
            <v>JM</v>
          </cell>
          <cell r="I3490" t="str">
            <v>0029251 - SUMMIT FINANCIAL INSURANCE AGCY</v>
          </cell>
        </row>
        <row r="3491">
          <cell r="A3491" t="str">
            <v>C47020JN</v>
          </cell>
          <cell r="B3491">
            <v>42185</v>
          </cell>
          <cell r="C3491" t="str">
            <v>C47020</v>
          </cell>
          <cell r="D3491" t="str">
            <v>CHI Engineering - Portsmouth</v>
          </cell>
          <cell r="E3491" t="str">
            <v>NH</v>
          </cell>
          <cell r="F3491" t="str">
            <v>P1</v>
          </cell>
          <cell r="G3491" t="str">
            <v>SMALL</v>
          </cell>
          <cell r="H3491" t="str">
            <v>JN</v>
          </cell>
          <cell r="I3491" t="str">
            <v>0029251 - SUMMIT FINANCIAL INSURANCE AGCY</v>
          </cell>
        </row>
        <row r="3492">
          <cell r="A3492" t="str">
            <v>C47022IH</v>
          </cell>
          <cell r="B3492">
            <v>42185</v>
          </cell>
          <cell r="C3492" t="str">
            <v>C47022</v>
          </cell>
          <cell r="D3492" t="str">
            <v>James Joseph Salons LLC</v>
          </cell>
          <cell r="E3492" t="str">
            <v>MA</v>
          </cell>
          <cell r="F3492" t="str">
            <v>P1</v>
          </cell>
          <cell r="G3492" t="str">
            <v>CRC</v>
          </cell>
          <cell r="H3492" t="str">
            <v>IH</v>
          </cell>
          <cell r="I3492" t="str">
            <v>0025546 - PAYCHEX AGENCY INC</v>
          </cell>
        </row>
        <row r="3493">
          <cell r="A3493" t="str">
            <v>C47025IH</v>
          </cell>
          <cell r="B3493">
            <v>42185</v>
          </cell>
          <cell r="C3493" t="str">
            <v>C47025</v>
          </cell>
          <cell r="D3493" t="str">
            <v>Athol Area YMCA</v>
          </cell>
          <cell r="E3493" t="str">
            <v>MA</v>
          </cell>
          <cell r="F3493" t="str">
            <v>P1</v>
          </cell>
          <cell r="G3493" t="str">
            <v>SMALL</v>
          </cell>
          <cell r="H3493" t="str">
            <v>IH</v>
          </cell>
          <cell r="I3493" t="str">
            <v>0034577 - CHOICE GROUP INSURANCE SERVICES INC</v>
          </cell>
        </row>
        <row r="3494">
          <cell r="A3494" t="str">
            <v>C47044JH</v>
          </cell>
          <cell r="B3494">
            <v>42185</v>
          </cell>
          <cell r="C3494" t="str">
            <v>C47044</v>
          </cell>
          <cell r="D3494" t="str">
            <v>Sea View Retreat Inc</v>
          </cell>
          <cell r="E3494" t="str">
            <v>MA</v>
          </cell>
          <cell r="F3494" t="str">
            <v>P1</v>
          </cell>
          <cell r="G3494" t="str">
            <v>SMALL</v>
          </cell>
          <cell r="H3494" t="str">
            <v>JH</v>
          </cell>
          <cell r="I3494" t="str">
            <v>0009657 - KRUPKOWSKI, MARK D</v>
          </cell>
        </row>
        <row r="3495">
          <cell r="A3495" t="str">
            <v>C47048JM</v>
          </cell>
          <cell r="B3495">
            <v>42185</v>
          </cell>
          <cell r="C3495" t="str">
            <v>C47048</v>
          </cell>
          <cell r="D3495" t="str">
            <v>The Water Store</v>
          </cell>
          <cell r="E3495" t="str">
            <v>NH</v>
          </cell>
          <cell r="F3495" t="str">
            <v>P1</v>
          </cell>
          <cell r="G3495" t="str">
            <v>SMALL</v>
          </cell>
          <cell r="H3495" t="str">
            <v>JM</v>
          </cell>
          <cell r="I3495" t="str">
            <v>0009662 - LIFETIME BENEFITS GROUP INC</v>
          </cell>
        </row>
        <row r="3496">
          <cell r="A3496" t="str">
            <v>C47051IH</v>
          </cell>
          <cell r="B3496">
            <v>42185</v>
          </cell>
          <cell r="C3496" t="str">
            <v>C47051</v>
          </cell>
          <cell r="D3496" t="str">
            <v>Brunswick Publishing LLC</v>
          </cell>
          <cell r="E3496" t="str">
            <v>ME</v>
          </cell>
          <cell r="F3496" t="str">
            <v>P1</v>
          </cell>
          <cell r="G3496" t="str">
            <v>SMALL</v>
          </cell>
          <cell r="H3496" t="str">
            <v>IH</v>
          </cell>
          <cell r="I3496" t="str">
            <v>0032863 - KRAINIS, JOHN</v>
          </cell>
        </row>
        <row r="3497">
          <cell r="A3497" t="str">
            <v>C47052JM</v>
          </cell>
          <cell r="B3497">
            <v>42185</v>
          </cell>
          <cell r="C3497" t="str">
            <v>C47052</v>
          </cell>
          <cell r="D3497" t="str">
            <v>J Lawrence Hall Co Inc</v>
          </cell>
          <cell r="E3497" t="str">
            <v>NH</v>
          </cell>
          <cell r="F3497" t="str">
            <v>P1</v>
          </cell>
          <cell r="G3497" t="str">
            <v>ERF</v>
          </cell>
          <cell r="H3497" t="str">
            <v>JM</v>
          </cell>
          <cell r="I3497" t="str">
            <v>0009664 - CLARK &amp; LAVEY</v>
          </cell>
        </row>
        <row r="3498">
          <cell r="A3498" t="str">
            <v>C47052JR</v>
          </cell>
          <cell r="B3498">
            <v>42185</v>
          </cell>
          <cell r="C3498" t="str">
            <v>C47052</v>
          </cell>
          <cell r="D3498" t="str">
            <v>J Lawrence Hall Co Inc</v>
          </cell>
          <cell r="E3498" t="str">
            <v>NH</v>
          </cell>
          <cell r="F3498" t="str">
            <v>P1</v>
          </cell>
          <cell r="G3498" t="str">
            <v>ERF</v>
          </cell>
          <cell r="H3498" t="str">
            <v>JR</v>
          </cell>
          <cell r="I3498" t="str">
            <v>0009664 - CLARK &amp; LAVEY</v>
          </cell>
        </row>
        <row r="3499">
          <cell r="A3499" t="str">
            <v>C47057IH</v>
          </cell>
          <cell r="B3499">
            <v>42185</v>
          </cell>
          <cell r="C3499" t="str">
            <v>C47057</v>
          </cell>
          <cell r="D3499" t="str">
            <v>Crisis &amp; Counseling Centers, Inc.</v>
          </cell>
          <cell r="E3499" t="str">
            <v>ME</v>
          </cell>
          <cell r="F3499" t="str">
            <v>P1</v>
          </cell>
          <cell r="G3499" t="str">
            <v>CRC</v>
          </cell>
          <cell r="H3499" t="str">
            <v>IH</v>
          </cell>
          <cell r="I3499" t="str">
            <v>0032936 - NORTON FINANCIAL SERVICES INC</v>
          </cell>
        </row>
        <row r="3500">
          <cell r="A3500" t="str">
            <v>C47057IV</v>
          </cell>
          <cell r="B3500">
            <v>42185</v>
          </cell>
          <cell r="C3500" t="str">
            <v>C47057</v>
          </cell>
          <cell r="D3500" t="str">
            <v>Crisis &amp; Counseling Centers, Inc.</v>
          </cell>
          <cell r="E3500" t="str">
            <v>ME</v>
          </cell>
          <cell r="F3500" t="str">
            <v>P1</v>
          </cell>
          <cell r="G3500" t="str">
            <v>CRC</v>
          </cell>
          <cell r="H3500" t="str">
            <v>IV</v>
          </cell>
          <cell r="I3500" t="str">
            <v>0032936 - NORTON FINANCIAL SERVICES INC</v>
          </cell>
        </row>
        <row r="3501">
          <cell r="A3501" t="str">
            <v>C47057PO</v>
          </cell>
          <cell r="B3501">
            <v>42185</v>
          </cell>
          <cell r="C3501" t="str">
            <v>C47057</v>
          </cell>
          <cell r="D3501" t="str">
            <v>Crisis &amp; Counseling Centers, Inc.</v>
          </cell>
          <cell r="E3501" t="str">
            <v>ME</v>
          </cell>
          <cell r="F3501" t="str">
            <v>P1</v>
          </cell>
          <cell r="G3501" t="str">
            <v>CRC</v>
          </cell>
          <cell r="H3501" t="str">
            <v>PO</v>
          </cell>
          <cell r="I3501" t="str">
            <v>0032936 - NORTON FINANCIAL SERVICES INC</v>
          </cell>
        </row>
        <row r="3502">
          <cell r="A3502" t="str">
            <v>C47060JB</v>
          </cell>
          <cell r="B3502">
            <v>42185</v>
          </cell>
          <cell r="C3502" t="str">
            <v>C47060</v>
          </cell>
          <cell r="D3502" t="str">
            <v>Nolan Associates LLC</v>
          </cell>
          <cell r="E3502" t="str">
            <v>MA</v>
          </cell>
          <cell r="F3502" t="str">
            <v>P1</v>
          </cell>
          <cell r="G3502" t="str">
            <v>CRC</v>
          </cell>
          <cell r="H3502" t="str">
            <v>JB</v>
          </cell>
          <cell r="I3502" t="str">
            <v>0029467 - CORPORATE BENEFITS GROUP LLC</v>
          </cell>
        </row>
        <row r="3503">
          <cell r="A3503" t="str">
            <v>C47070IH</v>
          </cell>
          <cell r="B3503">
            <v>42185</v>
          </cell>
          <cell r="C3503" t="str">
            <v>C47070</v>
          </cell>
          <cell r="D3503" t="str">
            <v>The Via Agency</v>
          </cell>
          <cell r="E3503" t="str">
            <v>ME</v>
          </cell>
          <cell r="F3503" t="str">
            <v>P1</v>
          </cell>
          <cell r="G3503" t="str">
            <v>CRC</v>
          </cell>
          <cell r="H3503" t="str">
            <v>IH</v>
          </cell>
          <cell r="I3503" t="str">
            <v>0034156 - NFP CORPORATE SERVICES (NY) LLC</v>
          </cell>
        </row>
        <row r="3504">
          <cell r="A3504" t="str">
            <v>C47070IV</v>
          </cell>
          <cell r="B3504">
            <v>42185</v>
          </cell>
          <cell r="C3504" t="str">
            <v>C47070</v>
          </cell>
          <cell r="D3504" t="str">
            <v>The Via Agency</v>
          </cell>
          <cell r="E3504" t="str">
            <v>ME</v>
          </cell>
          <cell r="F3504" t="str">
            <v>P1</v>
          </cell>
          <cell r="G3504" t="str">
            <v>CRC</v>
          </cell>
          <cell r="H3504" t="str">
            <v>IV</v>
          </cell>
          <cell r="I3504" t="str">
            <v>0034156 - NFP CORPORATE SERVICES (NY) LLC</v>
          </cell>
        </row>
        <row r="3505">
          <cell r="A3505" t="str">
            <v>C47070PO</v>
          </cell>
          <cell r="B3505">
            <v>42185</v>
          </cell>
          <cell r="C3505" t="str">
            <v>C47070</v>
          </cell>
          <cell r="D3505" t="str">
            <v>The Via Agency</v>
          </cell>
          <cell r="E3505" t="str">
            <v>ME</v>
          </cell>
          <cell r="F3505" t="str">
            <v>P1</v>
          </cell>
          <cell r="G3505" t="str">
            <v>CRC</v>
          </cell>
          <cell r="H3505" t="str">
            <v>PO</v>
          </cell>
          <cell r="I3505" t="str">
            <v>0034156 - NFP CORPORATE SERVICES (NY) LLC</v>
          </cell>
        </row>
        <row r="3506">
          <cell r="A3506" t="str">
            <v>C47080IH</v>
          </cell>
          <cell r="B3506">
            <v>42185</v>
          </cell>
          <cell r="C3506" t="str">
            <v>C47080</v>
          </cell>
          <cell r="D3506" t="str">
            <v>Verrill Dana, LLP</v>
          </cell>
          <cell r="E3506" t="str">
            <v>ME</v>
          </cell>
          <cell r="F3506" t="str">
            <v>P1</v>
          </cell>
          <cell r="G3506" t="str">
            <v>ERF</v>
          </cell>
          <cell r="H3506" t="str">
            <v>IH</v>
          </cell>
          <cell r="I3506" t="str">
            <v>0028353 - HOLDEN INSURANCE AGENCY</v>
          </cell>
        </row>
        <row r="3507">
          <cell r="A3507" t="str">
            <v>C47080IV</v>
          </cell>
          <cell r="B3507">
            <v>42185</v>
          </cell>
          <cell r="C3507" t="str">
            <v>C47080</v>
          </cell>
          <cell r="D3507" t="str">
            <v>Verrill Dana, LLP</v>
          </cell>
          <cell r="E3507" t="str">
            <v>ME</v>
          </cell>
          <cell r="F3507" t="str">
            <v>P1</v>
          </cell>
          <cell r="G3507" t="str">
            <v>ERF</v>
          </cell>
          <cell r="H3507" t="str">
            <v>IV</v>
          </cell>
          <cell r="I3507" t="str">
            <v>0028353 - HOLDEN INSURANCE AGENCY</v>
          </cell>
        </row>
        <row r="3508">
          <cell r="A3508" t="str">
            <v>C47080JH</v>
          </cell>
          <cell r="B3508">
            <v>42185</v>
          </cell>
          <cell r="C3508" t="str">
            <v>C47080</v>
          </cell>
          <cell r="D3508" t="str">
            <v>Verrill Dana, LLP</v>
          </cell>
          <cell r="E3508" t="str">
            <v>ME</v>
          </cell>
          <cell r="F3508" t="str">
            <v>P1</v>
          </cell>
          <cell r="G3508" t="str">
            <v>ERF</v>
          </cell>
          <cell r="H3508" t="str">
            <v>JH</v>
          </cell>
          <cell r="I3508" t="str">
            <v>0028353 - HOLDEN INSURANCE AGENCY</v>
          </cell>
        </row>
        <row r="3509">
          <cell r="A3509" t="str">
            <v>C47081IH</v>
          </cell>
          <cell r="B3509">
            <v>42185</v>
          </cell>
          <cell r="C3509" t="str">
            <v>C47081</v>
          </cell>
          <cell r="D3509" t="str">
            <v>Giovanna's Salon &amp; Day Spa</v>
          </cell>
          <cell r="E3509" t="str">
            <v>MA</v>
          </cell>
          <cell r="F3509" t="str">
            <v>P1</v>
          </cell>
          <cell r="G3509" t="str">
            <v>SMALL</v>
          </cell>
          <cell r="H3509" t="str">
            <v>IH</v>
          </cell>
          <cell r="I3509" t="str">
            <v>0009673 - UNITED BUSINESSMANS INSURANCE AGENCY</v>
          </cell>
        </row>
        <row r="3510">
          <cell r="A3510" t="str">
            <v>C47085IH</v>
          </cell>
          <cell r="B3510">
            <v>42185</v>
          </cell>
          <cell r="C3510" t="str">
            <v>C47085</v>
          </cell>
          <cell r="D3510" t="str">
            <v>Digital Insurance Agency Inc</v>
          </cell>
          <cell r="E3510" t="str">
            <v>MA</v>
          </cell>
          <cell r="F3510" t="str">
            <v>P1</v>
          </cell>
          <cell r="G3510" t="str">
            <v>SMALL</v>
          </cell>
          <cell r="H3510" t="str">
            <v>IH</v>
          </cell>
          <cell r="I3510" t="str">
            <v>0034974 - DIGITAL INSURANCE AGENCY INC</v>
          </cell>
        </row>
        <row r="3511">
          <cell r="A3511" t="str">
            <v>C47089IV</v>
          </cell>
          <cell r="B3511">
            <v>42185</v>
          </cell>
          <cell r="C3511" t="str">
            <v>C47089</v>
          </cell>
          <cell r="D3511" t="str">
            <v>Concord Litho Group</v>
          </cell>
          <cell r="E3511" t="str">
            <v>NH</v>
          </cell>
          <cell r="F3511" t="str">
            <v>P1</v>
          </cell>
          <cell r="G3511" t="str">
            <v>ERF</v>
          </cell>
          <cell r="H3511" t="str">
            <v>IV</v>
          </cell>
          <cell r="I3511" t="str">
            <v>0028270 - CGI EMPLOYEE BENEFITS GROUP</v>
          </cell>
        </row>
        <row r="3512">
          <cell r="A3512" t="str">
            <v>C47106AA</v>
          </cell>
          <cell r="B3512">
            <v>42185</v>
          </cell>
          <cell r="C3512" t="str">
            <v>C47106</v>
          </cell>
          <cell r="D3512" t="str">
            <v>KBACE Technologies NNP</v>
          </cell>
          <cell r="E3512" t="str">
            <v>NH</v>
          </cell>
          <cell r="F3512" t="str">
            <v>P1</v>
          </cell>
          <cell r="G3512" t="str">
            <v>ERF</v>
          </cell>
          <cell r="H3512" t="str">
            <v>AA</v>
          </cell>
          <cell r="I3512" t="str">
            <v>0029226 - EBS INSURANCE BROKERS INC</v>
          </cell>
        </row>
        <row r="3513">
          <cell r="A3513" t="str">
            <v>C47107JM</v>
          </cell>
          <cell r="B3513">
            <v>42185</v>
          </cell>
          <cell r="C3513" t="str">
            <v>C47107</v>
          </cell>
          <cell r="D3513" t="str">
            <v>Sagamore  Animal Hospital</v>
          </cell>
          <cell r="E3513" t="str">
            <v>NH</v>
          </cell>
          <cell r="F3513" t="str">
            <v>P1</v>
          </cell>
          <cell r="G3513" t="str">
            <v>SMALL</v>
          </cell>
          <cell r="H3513" t="str">
            <v>JM</v>
          </cell>
          <cell r="I3513" t="str">
            <v>0009679 - SPURLING INSURANCE &amp; FINANCIAL SERVICES</v>
          </cell>
        </row>
        <row r="3514">
          <cell r="A3514" t="str">
            <v>C47118IA</v>
          </cell>
          <cell r="B3514">
            <v>42185</v>
          </cell>
          <cell r="C3514" t="str">
            <v>C47118</v>
          </cell>
          <cell r="D3514" t="str">
            <v>Recycling Associates Inc</v>
          </cell>
          <cell r="E3514" t="str">
            <v>MA</v>
          </cell>
          <cell r="F3514" t="str">
            <v>P1</v>
          </cell>
          <cell r="G3514" t="str">
            <v>SMALL</v>
          </cell>
          <cell r="H3514" t="str">
            <v>IA</v>
          </cell>
          <cell r="I3514" t="str">
            <v>0009688 - AZIZ, ROBERT</v>
          </cell>
        </row>
        <row r="3515">
          <cell r="A3515" t="str">
            <v>C47118IH</v>
          </cell>
          <cell r="B3515">
            <v>42185</v>
          </cell>
          <cell r="C3515" t="str">
            <v>C47118</v>
          </cell>
          <cell r="D3515" t="str">
            <v>Recycling Associates Inc</v>
          </cell>
          <cell r="E3515" t="str">
            <v>MA</v>
          </cell>
          <cell r="F3515" t="str">
            <v>P1</v>
          </cell>
          <cell r="G3515" t="str">
            <v>SMALL</v>
          </cell>
          <cell r="H3515" t="str">
            <v>IH</v>
          </cell>
          <cell r="I3515" t="str">
            <v>0009688 - AZIZ, ROBERT</v>
          </cell>
        </row>
        <row r="3516">
          <cell r="A3516" t="str">
            <v>C47120IA</v>
          </cell>
          <cell r="B3516">
            <v>42185</v>
          </cell>
          <cell r="C3516" t="str">
            <v>C47120</v>
          </cell>
          <cell r="D3516" t="str">
            <v>The Metropolitan Club</v>
          </cell>
          <cell r="E3516" t="str">
            <v>MA</v>
          </cell>
          <cell r="F3516" t="str">
            <v>P1</v>
          </cell>
          <cell r="G3516" t="str">
            <v>CRC</v>
          </cell>
          <cell r="H3516" t="str">
            <v>IA</v>
          </cell>
          <cell r="I3516" t="str">
            <v>0016351 - COMPREHENSIVE INS PROVIDERS INC</v>
          </cell>
        </row>
        <row r="3517">
          <cell r="A3517" t="str">
            <v>C47120IH</v>
          </cell>
          <cell r="B3517">
            <v>42185</v>
          </cell>
          <cell r="C3517" t="str">
            <v>C47120</v>
          </cell>
          <cell r="D3517" t="str">
            <v>The Metropolitan Club</v>
          </cell>
          <cell r="E3517" t="str">
            <v>MA</v>
          </cell>
          <cell r="F3517" t="str">
            <v>P1</v>
          </cell>
          <cell r="G3517" t="str">
            <v>CRC</v>
          </cell>
          <cell r="H3517" t="str">
            <v>IH</v>
          </cell>
          <cell r="I3517" t="str">
            <v>0016351 - COMPREHENSIVE INS PROVIDERS INC</v>
          </cell>
        </row>
        <row r="3518">
          <cell r="A3518" t="str">
            <v>C47123IH</v>
          </cell>
          <cell r="B3518">
            <v>42185</v>
          </cell>
          <cell r="C3518" t="str">
            <v>C47123</v>
          </cell>
          <cell r="D3518" t="str">
            <v>Advanced Imaging Technologies Inc</v>
          </cell>
          <cell r="E3518" t="str">
            <v>MA</v>
          </cell>
          <cell r="F3518" t="str">
            <v>P1</v>
          </cell>
          <cell r="G3518" t="str">
            <v>SMALL</v>
          </cell>
          <cell r="H3518" t="str">
            <v>IH</v>
          </cell>
          <cell r="I3518" t="str">
            <v>0009695 - LOWE, JEFFREY</v>
          </cell>
        </row>
        <row r="3519">
          <cell r="A3519" t="str">
            <v>C47124JH</v>
          </cell>
          <cell r="B3519">
            <v>42185</v>
          </cell>
          <cell r="C3519" t="str">
            <v>C47124</v>
          </cell>
          <cell r="D3519" t="str">
            <v>Portsmouth Anesthesia Associates</v>
          </cell>
          <cell r="E3519" t="str">
            <v>NH</v>
          </cell>
          <cell r="F3519" t="str">
            <v>P1</v>
          </cell>
          <cell r="G3519" t="str">
            <v>SMALL</v>
          </cell>
          <cell r="H3519" t="str">
            <v>JH</v>
          </cell>
          <cell r="I3519" t="str">
            <v>0020438 - NEW ENGLAND EMPLOYEE BENEFITS COUNCIL</v>
          </cell>
        </row>
        <row r="3520">
          <cell r="A3520" t="str">
            <v>C47125JM</v>
          </cell>
          <cell r="B3520">
            <v>42185</v>
          </cell>
          <cell r="C3520" t="str">
            <v>C47125</v>
          </cell>
          <cell r="D3520" t="str">
            <v>Strawbery Banke Museum</v>
          </cell>
          <cell r="E3520" t="str">
            <v>NH</v>
          </cell>
          <cell r="F3520" t="str">
            <v>P1</v>
          </cell>
          <cell r="G3520" t="str">
            <v>SMALL</v>
          </cell>
          <cell r="H3520" t="str">
            <v>JM</v>
          </cell>
          <cell r="I3520" t="str">
            <v>0009697 - NEW ENGLAND MEDICAL INS AGENCY LLC</v>
          </cell>
        </row>
        <row r="3521">
          <cell r="A3521" t="str">
            <v>C47130IV</v>
          </cell>
          <cell r="B3521">
            <v>42185</v>
          </cell>
          <cell r="C3521" t="str">
            <v>C47130</v>
          </cell>
          <cell r="D3521" t="str">
            <v>Sousa Realty &amp; Development</v>
          </cell>
          <cell r="E3521" t="str">
            <v>NH</v>
          </cell>
          <cell r="F3521" t="str">
            <v>P1</v>
          </cell>
          <cell r="G3521" t="str">
            <v>SMALL</v>
          </cell>
          <cell r="H3521" t="str">
            <v>IV</v>
          </cell>
          <cell r="I3521" t="str">
            <v>0009703 - NEW ENGLAND EMPLOYEE BENEFITS COUNCIL</v>
          </cell>
        </row>
        <row r="3522">
          <cell r="A3522" t="str">
            <v>C47130JM</v>
          </cell>
          <cell r="B3522">
            <v>42185</v>
          </cell>
          <cell r="C3522" t="str">
            <v>C47130</v>
          </cell>
          <cell r="D3522" t="str">
            <v>Sousa Realty &amp; Development</v>
          </cell>
          <cell r="E3522" t="str">
            <v>NH</v>
          </cell>
          <cell r="F3522" t="str">
            <v>P1</v>
          </cell>
          <cell r="G3522" t="str">
            <v>SMALL</v>
          </cell>
          <cell r="H3522" t="str">
            <v>JM</v>
          </cell>
          <cell r="I3522" t="str">
            <v>0009703 - NEW ENGLAND EMPLOYEE BENEFITS COUNCIL</v>
          </cell>
        </row>
        <row r="3523">
          <cell r="A3523" t="str">
            <v>C47132IH</v>
          </cell>
          <cell r="B3523">
            <v>42185</v>
          </cell>
          <cell r="C3523" t="str">
            <v>C47132</v>
          </cell>
          <cell r="D3523" t="str">
            <v>Joker's Two, Inc.</v>
          </cell>
          <cell r="E3523" t="str">
            <v>ME</v>
          </cell>
          <cell r="F3523" t="str">
            <v>P1</v>
          </cell>
          <cell r="G3523" t="str">
            <v>SMALL</v>
          </cell>
          <cell r="H3523" t="str">
            <v>IH</v>
          </cell>
          <cell r="I3523" t="str">
            <v>0027568 - CROSS INSURANCE - MANCHESTER</v>
          </cell>
        </row>
        <row r="3524">
          <cell r="A3524" t="str">
            <v>C47165IH</v>
          </cell>
          <cell r="B3524">
            <v>42185</v>
          </cell>
          <cell r="C3524" t="str">
            <v>C47165</v>
          </cell>
          <cell r="D3524" t="str">
            <v>Decatur House Inc</v>
          </cell>
          <cell r="E3524" t="str">
            <v>MA</v>
          </cell>
          <cell r="F3524" t="str">
            <v>P1</v>
          </cell>
          <cell r="G3524" t="str">
            <v>SMALL</v>
          </cell>
          <cell r="H3524" t="str">
            <v>IH</v>
          </cell>
          <cell r="I3524" t="str">
            <v>0016352 - MELYMUKA, WILLIAM</v>
          </cell>
        </row>
        <row r="3525">
          <cell r="A3525" t="str">
            <v>C47171JM</v>
          </cell>
          <cell r="B3525">
            <v>42185</v>
          </cell>
          <cell r="C3525" t="str">
            <v>C47171</v>
          </cell>
          <cell r="D3525" t="str">
            <v>Companion Animal Hospital</v>
          </cell>
          <cell r="E3525" t="str">
            <v>NH</v>
          </cell>
          <cell r="F3525" t="str">
            <v>P1</v>
          </cell>
          <cell r="G3525" t="str">
            <v>SMALL</v>
          </cell>
          <cell r="H3525" t="str">
            <v>JM</v>
          </cell>
          <cell r="I3525" t="str">
            <v>0027180 - BUSINESS INSURANCE AGENCY</v>
          </cell>
        </row>
        <row r="3526">
          <cell r="A3526" t="str">
            <v>C47179IH</v>
          </cell>
          <cell r="B3526">
            <v>42185</v>
          </cell>
          <cell r="C3526" t="str">
            <v>C47179</v>
          </cell>
          <cell r="D3526" t="str">
            <v>Idris Inc</v>
          </cell>
          <cell r="E3526" t="str">
            <v>MA</v>
          </cell>
          <cell r="F3526" t="str">
            <v>P1</v>
          </cell>
          <cell r="G3526" t="str">
            <v>SMALL</v>
          </cell>
          <cell r="H3526" t="str">
            <v>IH</v>
          </cell>
          <cell r="I3526" t="str">
            <v>0009734 - HEALTH SOLUTIONS INS AGENCY LLC</v>
          </cell>
        </row>
        <row r="3527">
          <cell r="A3527" t="str">
            <v>C47179JA</v>
          </cell>
          <cell r="B3527">
            <v>42185</v>
          </cell>
          <cell r="C3527" t="str">
            <v>C47179</v>
          </cell>
          <cell r="D3527" t="str">
            <v>Idris Inc</v>
          </cell>
          <cell r="E3527" t="str">
            <v>MA</v>
          </cell>
          <cell r="F3527" t="str">
            <v>P1</v>
          </cell>
          <cell r="G3527" t="str">
            <v>SMALL</v>
          </cell>
          <cell r="H3527" t="str">
            <v>JA</v>
          </cell>
          <cell r="I3527" t="str">
            <v>0009734 - HEALTH SOLUTIONS INS AGENCY LLC</v>
          </cell>
        </row>
        <row r="3528">
          <cell r="A3528" t="str">
            <v>C47181IH</v>
          </cell>
          <cell r="B3528">
            <v>42185</v>
          </cell>
          <cell r="C3528" t="str">
            <v>C47181</v>
          </cell>
          <cell r="D3528" t="str">
            <v>Smuttynose Brewing Company (and Portsmouth Brewery)</v>
          </cell>
          <cell r="E3528" t="str">
            <v>NH</v>
          </cell>
          <cell r="F3528" t="str">
            <v>P1</v>
          </cell>
          <cell r="G3528" t="str">
            <v>CRC</v>
          </cell>
          <cell r="H3528" t="str">
            <v>IH</v>
          </cell>
          <cell r="I3528" t="str">
            <v>0009747 - BLAISDELL, GEORGE</v>
          </cell>
        </row>
        <row r="3529">
          <cell r="A3529" t="str">
            <v>C47181PO</v>
          </cell>
          <cell r="B3529">
            <v>42185</v>
          </cell>
          <cell r="C3529" t="str">
            <v>C47181</v>
          </cell>
          <cell r="D3529" t="str">
            <v>Smuttynose Brewing Company (and Portsmouth Brewery)</v>
          </cell>
          <cell r="E3529" t="str">
            <v>NH</v>
          </cell>
          <cell r="F3529" t="str">
            <v>P1</v>
          </cell>
          <cell r="G3529" t="str">
            <v>CRC</v>
          </cell>
          <cell r="H3529" t="str">
            <v>PO</v>
          </cell>
          <cell r="I3529" t="str">
            <v>0009747 - BLAISDELL, GEORGE</v>
          </cell>
        </row>
        <row r="3530">
          <cell r="A3530" t="str">
            <v>C47183JM</v>
          </cell>
          <cell r="B3530">
            <v>42185</v>
          </cell>
          <cell r="C3530" t="str">
            <v>C47183</v>
          </cell>
          <cell r="D3530" t="str">
            <v>Piquette &amp; Howard Electric Service Inc</v>
          </cell>
          <cell r="E3530" t="str">
            <v>NH</v>
          </cell>
          <cell r="F3530" t="str">
            <v>P1</v>
          </cell>
          <cell r="G3530" t="str">
            <v>CRC</v>
          </cell>
          <cell r="H3530" t="str">
            <v>JM</v>
          </cell>
          <cell r="I3530" t="str">
            <v>0033115 - CROSS INSURANCE - MANCHESTER</v>
          </cell>
        </row>
        <row r="3531">
          <cell r="A3531" t="str">
            <v>C47186JM</v>
          </cell>
          <cell r="B3531">
            <v>42185</v>
          </cell>
          <cell r="C3531" t="str">
            <v>C47186</v>
          </cell>
          <cell r="D3531" t="str">
            <v>First Congregational Church - Merrimack</v>
          </cell>
          <cell r="E3531" t="str">
            <v>NH</v>
          </cell>
          <cell r="F3531" t="str">
            <v>P1</v>
          </cell>
          <cell r="G3531" t="str">
            <v>SMALL</v>
          </cell>
          <cell r="H3531" t="str">
            <v>JM</v>
          </cell>
          <cell r="I3531" t="str">
            <v>0009759 - DONOHUE JR, STEPHEN J</v>
          </cell>
        </row>
        <row r="3532">
          <cell r="A3532" t="str">
            <v>C47187IV</v>
          </cell>
          <cell r="B3532">
            <v>42185</v>
          </cell>
          <cell r="C3532" t="str">
            <v>C47187</v>
          </cell>
          <cell r="D3532" t="str">
            <v>TMS Architects PA</v>
          </cell>
          <cell r="E3532" t="str">
            <v>NH</v>
          </cell>
          <cell r="F3532" t="str">
            <v>P1</v>
          </cell>
          <cell r="G3532" t="str">
            <v>SMALL</v>
          </cell>
          <cell r="H3532" t="str">
            <v>IV</v>
          </cell>
          <cell r="I3532" t="str">
            <v>0009750 - FIRST BENEFITS INC</v>
          </cell>
        </row>
        <row r="3533">
          <cell r="A3533" t="str">
            <v>C47188IV</v>
          </cell>
          <cell r="B3533">
            <v>42185</v>
          </cell>
          <cell r="C3533" t="str">
            <v>C47188</v>
          </cell>
          <cell r="D3533" t="str">
            <v>Lunder Manufacturing</v>
          </cell>
          <cell r="E3533" t="str">
            <v>ME</v>
          </cell>
          <cell r="F3533" t="str">
            <v>P1</v>
          </cell>
          <cell r="G3533" t="str">
            <v>SMALL</v>
          </cell>
          <cell r="H3533" t="str">
            <v>IV</v>
          </cell>
          <cell r="I3533" t="str">
            <v>0009758 - ALLEN FINANCIAL GROUP</v>
          </cell>
        </row>
        <row r="3534">
          <cell r="A3534" t="str">
            <v>C47189IH</v>
          </cell>
          <cell r="B3534">
            <v>42185</v>
          </cell>
          <cell r="C3534" t="str">
            <v>C47189</v>
          </cell>
          <cell r="D3534" t="str">
            <v>Windham Millwork Inc</v>
          </cell>
          <cell r="E3534" t="str">
            <v>ME</v>
          </cell>
          <cell r="F3534" t="str">
            <v>P1</v>
          </cell>
          <cell r="G3534" t="str">
            <v>CRC</v>
          </cell>
          <cell r="H3534" t="str">
            <v>IH</v>
          </cell>
          <cell r="I3534" t="str">
            <v>0026504 - NORTON FINANCIAL SERVICES INC</v>
          </cell>
        </row>
        <row r="3535">
          <cell r="A3535" t="str">
            <v>C47189IV</v>
          </cell>
          <cell r="B3535">
            <v>42185</v>
          </cell>
          <cell r="C3535" t="str">
            <v>C47189</v>
          </cell>
          <cell r="D3535" t="str">
            <v>Windham Millwork Inc</v>
          </cell>
          <cell r="E3535" t="str">
            <v>ME</v>
          </cell>
          <cell r="F3535" t="str">
            <v>P1</v>
          </cell>
          <cell r="G3535" t="str">
            <v>CRC</v>
          </cell>
          <cell r="H3535" t="str">
            <v>IV</v>
          </cell>
          <cell r="I3535" t="str">
            <v>0026504 - NORTON FINANCIAL SERVICES INC</v>
          </cell>
        </row>
        <row r="3536">
          <cell r="A3536" t="str">
            <v>C47192IH</v>
          </cell>
          <cell r="B3536">
            <v>42185</v>
          </cell>
          <cell r="C3536" t="str">
            <v>C47192</v>
          </cell>
          <cell r="D3536" t="str">
            <v>Kildub Ind dba The Chieftain</v>
          </cell>
          <cell r="E3536" t="str">
            <v>MA</v>
          </cell>
          <cell r="F3536" t="str">
            <v>P1</v>
          </cell>
          <cell r="G3536" t="str">
            <v>SMALL</v>
          </cell>
          <cell r="H3536" t="str">
            <v>IH</v>
          </cell>
          <cell r="I3536" t="str">
            <v>0025892 - BOSTON COMMONWEALTH ADVANTAGE LLC</v>
          </cell>
        </row>
        <row r="3537">
          <cell r="A3537" t="str">
            <v>C47196IH</v>
          </cell>
          <cell r="B3537">
            <v>42185</v>
          </cell>
          <cell r="C3537" t="str">
            <v>C47196</v>
          </cell>
          <cell r="D3537" t="str">
            <v>Barbara T Scanlon DMD</v>
          </cell>
          <cell r="E3537" t="str">
            <v>MA</v>
          </cell>
          <cell r="F3537" t="str">
            <v>P1</v>
          </cell>
          <cell r="G3537" t="str">
            <v>SMALL</v>
          </cell>
          <cell r="H3537" t="str">
            <v>IH</v>
          </cell>
          <cell r="I3537" t="str">
            <v>0020323 - SPRING INSURANCE GROUP LLC</v>
          </cell>
        </row>
        <row r="3538">
          <cell r="A3538" t="str">
            <v>C47199IH</v>
          </cell>
          <cell r="B3538">
            <v>42185</v>
          </cell>
          <cell r="C3538" t="str">
            <v>C47199</v>
          </cell>
          <cell r="D3538" t="str">
            <v>Bisson Moving &amp; Storage</v>
          </cell>
          <cell r="E3538" t="str">
            <v>ME</v>
          </cell>
          <cell r="F3538" t="str">
            <v>P1</v>
          </cell>
          <cell r="G3538" t="str">
            <v>CRC</v>
          </cell>
          <cell r="H3538" t="str">
            <v>IH</v>
          </cell>
          <cell r="I3538" t="str">
            <v>0010747 - NORTON FINANCIAL SERVICES INC</v>
          </cell>
        </row>
        <row r="3539">
          <cell r="A3539" t="str">
            <v>C47199IV</v>
          </cell>
          <cell r="B3539">
            <v>42185</v>
          </cell>
          <cell r="C3539" t="str">
            <v>C47199</v>
          </cell>
          <cell r="D3539" t="str">
            <v>Bisson Moving &amp; Storage</v>
          </cell>
          <cell r="E3539" t="str">
            <v>ME</v>
          </cell>
          <cell r="F3539" t="str">
            <v>P1</v>
          </cell>
          <cell r="G3539" t="str">
            <v>CRC</v>
          </cell>
          <cell r="H3539" t="str">
            <v>IV</v>
          </cell>
          <cell r="I3539" t="str">
            <v>0010747 - NORTON FINANCIAL SERVICES INC</v>
          </cell>
        </row>
        <row r="3540">
          <cell r="A3540" t="str">
            <v>C47202JM</v>
          </cell>
          <cell r="B3540">
            <v>42185</v>
          </cell>
          <cell r="C3540" t="str">
            <v>C47202</v>
          </cell>
          <cell r="D3540" t="str">
            <v>Buzz Durkin's Uechi Karate Inc</v>
          </cell>
          <cell r="E3540" t="str">
            <v>NH</v>
          </cell>
          <cell r="F3540" t="str">
            <v>P1</v>
          </cell>
          <cell r="G3540" t="str">
            <v>SMALL</v>
          </cell>
          <cell r="H3540" t="str">
            <v>JM</v>
          </cell>
          <cell r="I3540" t="str">
            <v>0009760 - INSURANCE SOLUTIONS CORPORATION</v>
          </cell>
        </row>
        <row r="3541">
          <cell r="A3541" t="str">
            <v>C47215IH</v>
          </cell>
          <cell r="B3541">
            <v>42185</v>
          </cell>
          <cell r="C3541" t="str">
            <v>C47215</v>
          </cell>
          <cell r="D3541" t="str">
            <v>Oakham Pine Acres Inc</v>
          </cell>
          <cell r="E3541" t="str">
            <v>MA</v>
          </cell>
          <cell r="F3541" t="str">
            <v>P1</v>
          </cell>
          <cell r="G3541" t="str">
            <v>SMALL</v>
          </cell>
          <cell r="H3541" t="str">
            <v>IH</v>
          </cell>
          <cell r="I3541" t="str">
            <v>0009761 - CUDWORTH, DEAN D</v>
          </cell>
        </row>
        <row r="3542">
          <cell r="A3542" t="str">
            <v>C47215JA</v>
          </cell>
          <cell r="B3542">
            <v>42185</v>
          </cell>
          <cell r="C3542" t="str">
            <v>C47215</v>
          </cell>
          <cell r="D3542" t="str">
            <v>Oakham Pine Acres Inc</v>
          </cell>
          <cell r="E3542" t="str">
            <v>MA</v>
          </cell>
          <cell r="F3542" t="str">
            <v>P1</v>
          </cell>
          <cell r="G3542" t="str">
            <v>SMALL</v>
          </cell>
          <cell r="H3542" t="str">
            <v>JA</v>
          </cell>
          <cell r="I3542" t="str">
            <v>0009761 - CUDWORTH, DEAN D</v>
          </cell>
        </row>
        <row r="3543">
          <cell r="A3543" t="str">
            <v>C47216JM</v>
          </cell>
          <cell r="B3543">
            <v>42185</v>
          </cell>
          <cell r="C3543" t="str">
            <v>C47216</v>
          </cell>
          <cell r="D3543" t="str">
            <v>Data Electronic Devices</v>
          </cell>
          <cell r="E3543" t="str">
            <v>NH</v>
          </cell>
          <cell r="F3543" t="str">
            <v>P1</v>
          </cell>
          <cell r="G3543" t="str">
            <v>CRC</v>
          </cell>
          <cell r="H3543" t="str">
            <v>JM</v>
          </cell>
          <cell r="I3543" t="str">
            <v>0009781 - INSURANCE SOLUTIONS CORPORATION</v>
          </cell>
        </row>
        <row r="3544">
          <cell r="A3544" t="str">
            <v>C47216JR</v>
          </cell>
          <cell r="B3544">
            <v>42185</v>
          </cell>
          <cell r="C3544" t="str">
            <v>C47216</v>
          </cell>
          <cell r="D3544" t="str">
            <v>Data Electronic Devices</v>
          </cell>
          <cell r="E3544" t="str">
            <v>NH</v>
          </cell>
          <cell r="F3544" t="str">
            <v>P1</v>
          </cell>
          <cell r="G3544" t="str">
            <v>CRC</v>
          </cell>
          <cell r="H3544" t="str">
            <v>JR</v>
          </cell>
          <cell r="I3544" t="str">
            <v>0009781 - INSURANCE SOLUTIONS CORPORATION</v>
          </cell>
        </row>
        <row r="3545">
          <cell r="A3545" t="str">
            <v>C47218IH</v>
          </cell>
          <cell r="B3545">
            <v>42185</v>
          </cell>
          <cell r="C3545" t="str">
            <v>C47218</v>
          </cell>
          <cell r="D3545" t="str">
            <v>Chair City Meats Inc</v>
          </cell>
          <cell r="E3545" t="str">
            <v>MA</v>
          </cell>
          <cell r="F3545" t="str">
            <v>P1</v>
          </cell>
          <cell r="G3545" t="str">
            <v>SMALL</v>
          </cell>
          <cell r="H3545" t="str">
            <v>IH</v>
          </cell>
          <cell r="I3545" t="str">
            <v>0034521 - CHOICE GROUP INSURANCE SERVICES INC</v>
          </cell>
        </row>
        <row r="3546">
          <cell r="A3546" t="str">
            <v>C47219JM</v>
          </cell>
          <cell r="B3546">
            <v>42185</v>
          </cell>
          <cell r="C3546" t="str">
            <v>C47219</v>
          </cell>
          <cell r="D3546" t="str">
            <v>TCD Construction Inc</v>
          </cell>
          <cell r="E3546" t="str">
            <v>NH</v>
          </cell>
          <cell r="F3546" t="str">
            <v>P1</v>
          </cell>
          <cell r="G3546" t="str">
            <v>SMALL</v>
          </cell>
          <cell r="H3546" t="str">
            <v>JM</v>
          </cell>
          <cell r="I3546" t="str">
            <v>0009780 - NIBRI BENEFIT SERVICES INC</v>
          </cell>
        </row>
        <row r="3547">
          <cell r="A3547" t="str">
            <v>C47223JM</v>
          </cell>
          <cell r="B3547">
            <v>42185</v>
          </cell>
          <cell r="C3547" t="str">
            <v>C47223</v>
          </cell>
          <cell r="D3547" t="str">
            <v>Sisters Of Holy Cross</v>
          </cell>
          <cell r="E3547" t="str">
            <v>NH</v>
          </cell>
          <cell r="F3547" t="str">
            <v>P1</v>
          </cell>
          <cell r="G3547" t="str">
            <v>CRC</v>
          </cell>
          <cell r="H3547" t="str">
            <v>JM</v>
          </cell>
          <cell r="I3547" t="str">
            <v>0014221 - E &amp; S INSURANCE SERVICES LLC</v>
          </cell>
        </row>
        <row r="3548">
          <cell r="A3548" t="str">
            <v>C47225IH</v>
          </cell>
          <cell r="B3548">
            <v>42185</v>
          </cell>
          <cell r="C3548" t="str">
            <v>C47225</v>
          </cell>
          <cell r="D3548" t="str">
            <v>RJ McDonald Inc</v>
          </cell>
          <cell r="E3548" t="str">
            <v>MA</v>
          </cell>
          <cell r="F3548" t="str">
            <v>P1</v>
          </cell>
          <cell r="G3548" t="str">
            <v>SMALL</v>
          </cell>
          <cell r="H3548" t="str">
            <v>IH</v>
          </cell>
          <cell r="I3548" t="str">
            <v>0009778 - FMG INSURANCE AGENCY INC</v>
          </cell>
        </row>
        <row r="3549">
          <cell r="A3549" t="str">
            <v>C47225JA</v>
          </cell>
          <cell r="B3549">
            <v>42185</v>
          </cell>
          <cell r="C3549" t="str">
            <v>C47225</v>
          </cell>
          <cell r="D3549" t="str">
            <v>RJ McDonald Inc</v>
          </cell>
          <cell r="E3549" t="str">
            <v>MA</v>
          </cell>
          <cell r="F3549" t="str">
            <v>P1</v>
          </cell>
          <cell r="G3549" t="str">
            <v>SMALL</v>
          </cell>
          <cell r="H3549" t="str">
            <v>JA</v>
          </cell>
          <cell r="I3549" t="str">
            <v>0009778 - FMG INSURANCE AGENCY INC</v>
          </cell>
        </row>
        <row r="3550">
          <cell r="A3550" t="str">
            <v>C47226IH</v>
          </cell>
          <cell r="B3550">
            <v>42185</v>
          </cell>
          <cell r="C3550" t="str">
            <v>C47226</v>
          </cell>
          <cell r="D3550" t="str">
            <v>The Gagnon Group LLC</v>
          </cell>
          <cell r="E3550" t="str">
            <v>MA</v>
          </cell>
          <cell r="F3550" t="str">
            <v>P1</v>
          </cell>
          <cell r="G3550" t="str">
            <v>SMALL</v>
          </cell>
          <cell r="H3550" t="str">
            <v>IH</v>
          </cell>
          <cell r="I3550" t="str">
            <v>0009787 - NORTHWESTERN BENEFIT ASSOC INSURANCE AGCY INC</v>
          </cell>
        </row>
        <row r="3551">
          <cell r="A3551" t="str">
            <v>C47229JM</v>
          </cell>
          <cell r="B3551">
            <v>42185</v>
          </cell>
          <cell r="C3551" t="str">
            <v>C47229</v>
          </cell>
          <cell r="D3551" t="str">
            <v>DBU Construction Inc</v>
          </cell>
          <cell r="E3551" t="str">
            <v>NH</v>
          </cell>
          <cell r="F3551" t="str">
            <v>P1</v>
          </cell>
          <cell r="G3551" t="str">
            <v>SMALL</v>
          </cell>
          <cell r="H3551" t="str">
            <v>JM</v>
          </cell>
          <cell r="I3551" t="str">
            <v>0030882 - DAVIS TOWLE MORRILL &amp; EVERETT INC</v>
          </cell>
        </row>
        <row r="3552">
          <cell r="A3552" t="str">
            <v>C47230IV</v>
          </cell>
          <cell r="B3552">
            <v>42185</v>
          </cell>
          <cell r="C3552" t="str">
            <v>C47230</v>
          </cell>
          <cell r="D3552" t="str">
            <v>Waldorf Association of Cape Cod Inc</v>
          </cell>
          <cell r="E3552" t="str">
            <v>MA</v>
          </cell>
          <cell r="F3552" t="str">
            <v>P1</v>
          </cell>
          <cell r="G3552" t="str">
            <v>SMALL</v>
          </cell>
          <cell r="H3552" t="str">
            <v>IV</v>
          </cell>
          <cell r="I3552" t="str">
            <v>0019474 - SULLIVAN, PAUL P</v>
          </cell>
        </row>
        <row r="3553">
          <cell r="A3553" t="str">
            <v>C47232JM</v>
          </cell>
          <cell r="B3553">
            <v>42185</v>
          </cell>
          <cell r="C3553" t="str">
            <v>C47232</v>
          </cell>
          <cell r="D3553" t="str">
            <v>American Excavating</v>
          </cell>
          <cell r="E3553" t="str">
            <v>NH</v>
          </cell>
          <cell r="F3553" t="str">
            <v>P1</v>
          </cell>
          <cell r="G3553" t="str">
            <v>CRC</v>
          </cell>
          <cell r="H3553" t="str">
            <v>JM</v>
          </cell>
          <cell r="I3553" t="str">
            <v>0031020 - LANDMARK BENEFITS INC</v>
          </cell>
        </row>
        <row r="3554">
          <cell r="A3554" t="str">
            <v>C47246IH</v>
          </cell>
          <cell r="B3554">
            <v>42185</v>
          </cell>
          <cell r="C3554" t="str">
            <v>C47246</v>
          </cell>
          <cell r="D3554" t="str">
            <v>Drain Shooter Inc</v>
          </cell>
          <cell r="E3554" t="str">
            <v>MA</v>
          </cell>
          <cell r="F3554" t="str">
            <v>P1</v>
          </cell>
          <cell r="G3554" t="str">
            <v>SMALL</v>
          </cell>
          <cell r="H3554" t="str">
            <v>IH</v>
          </cell>
          <cell r="I3554" t="str">
            <v>0015572 - CLEARY INSURANCE INC</v>
          </cell>
        </row>
        <row r="3555">
          <cell r="A3555" t="str">
            <v>C47259IH</v>
          </cell>
          <cell r="B3555">
            <v>42185</v>
          </cell>
          <cell r="C3555" t="str">
            <v>C47259</v>
          </cell>
          <cell r="D3555" t="str">
            <v>Felco, Inc.</v>
          </cell>
          <cell r="E3555" t="str">
            <v>MA</v>
          </cell>
          <cell r="F3555" t="str">
            <v>P1</v>
          </cell>
          <cell r="G3555" t="str">
            <v>SMALL</v>
          </cell>
          <cell r="H3555" t="str">
            <v>IH</v>
          </cell>
          <cell r="I3555" t="str">
            <v>0009810 - HARPER, ANNA</v>
          </cell>
        </row>
        <row r="3556">
          <cell r="A3556" t="str">
            <v>C47261IH</v>
          </cell>
          <cell r="B3556">
            <v>42185</v>
          </cell>
          <cell r="C3556" t="str">
            <v>C47261</v>
          </cell>
          <cell r="D3556" t="str">
            <v>Boston Eye Care Consultants</v>
          </cell>
          <cell r="E3556" t="str">
            <v>MA</v>
          </cell>
          <cell r="F3556" t="str">
            <v>P1</v>
          </cell>
          <cell r="G3556" t="str">
            <v>SMALL</v>
          </cell>
          <cell r="H3556" t="str">
            <v>IH</v>
          </cell>
          <cell r="I3556" t="str">
            <v>0009813 - ROGERS &amp; GRAY INSURANCE AGENCY</v>
          </cell>
        </row>
        <row r="3557">
          <cell r="A3557" t="str">
            <v>C47264IV</v>
          </cell>
          <cell r="B3557">
            <v>42185</v>
          </cell>
          <cell r="C3557" t="str">
            <v>C47264</v>
          </cell>
          <cell r="D3557" t="str">
            <v>Perico PC</v>
          </cell>
          <cell r="E3557" t="str">
            <v>MA</v>
          </cell>
          <cell r="F3557" t="str">
            <v>P1</v>
          </cell>
          <cell r="G3557" t="str">
            <v>SMALL</v>
          </cell>
          <cell r="H3557" t="str">
            <v>IV</v>
          </cell>
          <cell r="I3557" t="str">
            <v>0024378 - RSC INSURANCE BROKERAGE INC</v>
          </cell>
        </row>
        <row r="3558">
          <cell r="A3558" t="str">
            <v>C47266JM</v>
          </cell>
          <cell r="B3558">
            <v>42185</v>
          </cell>
          <cell r="C3558" t="str">
            <v>C47266</v>
          </cell>
          <cell r="D3558" t="str">
            <v>L &amp; R Rentals Inc</v>
          </cell>
          <cell r="E3558" t="str">
            <v>NH</v>
          </cell>
          <cell r="F3558" t="str">
            <v>P1</v>
          </cell>
          <cell r="G3558" t="str">
            <v>SMALL</v>
          </cell>
          <cell r="H3558" t="str">
            <v>JM</v>
          </cell>
          <cell r="I3558" t="str">
            <v>0009818 - CLARK &amp; LAVEY</v>
          </cell>
        </row>
        <row r="3559">
          <cell r="A3559" t="str">
            <v>C47268JM</v>
          </cell>
          <cell r="B3559">
            <v>42185</v>
          </cell>
          <cell r="C3559" t="str">
            <v>C47268</v>
          </cell>
          <cell r="D3559" t="str">
            <v>David Kramer Electric</v>
          </cell>
          <cell r="E3559" t="str">
            <v>NH</v>
          </cell>
          <cell r="F3559" t="str">
            <v>P1</v>
          </cell>
          <cell r="G3559" t="str">
            <v>SMALL</v>
          </cell>
          <cell r="H3559" t="str">
            <v>JM</v>
          </cell>
          <cell r="I3559" t="str">
            <v>0009819 - R W ASSOCIATES INC</v>
          </cell>
        </row>
        <row r="3560">
          <cell r="A3560" t="str">
            <v>C47271JN</v>
          </cell>
          <cell r="B3560">
            <v>42185</v>
          </cell>
          <cell r="C3560" t="str">
            <v>C47271</v>
          </cell>
          <cell r="D3560" t="str">
            <v>Lortie Plumbing and Heating</v>
          </cell>
          <cell r="E3560" t="str">
            <v>NH</v>
          </cell>
          <cell r="F3560" t="str">
            <v>P1</v>
          </cell>
          <cell r="G3560" t="str">
            <v>SMALL</v>
          </cell>
          <cell r="H3560" t="str">
            <v>JN</v>
          </cell>
          <cell r="I3560" t="str">
            <v>0034071 - BROWN &amp; BROWN OF NEW HAMPSHIRE. INC</v>
          </cell>
        </row>
        <row r="3561">
          <cell r="A3561" t="str">
            <v>C47272AA</v>
          </cell>
          <cell r="B3561">
            <v>42185</v>
          </cell>
          <cell r="C3561" t="str">
            <v>C47272</v>
          </cell>
          <cell r="D3561" t="str">
            <v>Newforma Inc</v>
          </cell>
          <cell r="E3561" t="str">
            <v>NH</v>
          </cell>
          <cell r="F3561" t="str">
            <v>P1</v>
          </cell>
          <cell r="G3561" t="str">
            <v>ERF</v>
          </cell>
          <cell r="H3561" t="str">
            <v>AA</v>
          </cell>
          <cell r="I3561" t="str">
            <v>0033209 - SAPERS &amp; WALLACK</v>
          </cell>
        </row>
        <row r="3562">
          <cell r="A3562" t="str">
            <v>C47284IV</v>
          </cell>
          <cell r="B3562">
            <v>42185</v>
          </cell>
          <cell r="C3562" t="str">
            <v>C47284</v>
          </cell>
          <cell r="D3562" t="str">
            <v>Bright Star Engineering Inc.</v>
          </cell>
          <cell r="E3562" t="str">
            <v>MA</v>
          </cell>
          <cell r="F3562" t="str">
            <v>P1</v>
          </cell>
          <cell r="G3562" t="str">
            <v>SMALL</v>
          </cell>
          <cell r="H3562" t="str">
            <v>IV</v>
          </cell>
          <cell r="I3562" t="str">
            <v>0019743 - CABOT RISK STRATEGIES LLC</v>
          </cell>
        </row>
        <row r="3563">
          <cell r="A3563" t="str">
            <v>C47286JN</v>
          </cell>
          <cell r="B3563">
            <v>42185</v>
          </cell>
          <cell r="C3563" t="str">
            <v>C47286</v>
          </cell>
          <cell r="D3563" t="str">
            <v>Bayside Distributing Inc</v>
          </cell>
          <cell r="E3563" t="str">
            <v>NH</v>
          </cell>
          <cell r="F3563" t="str">
            <v>P1</v>
          </cell>
          <cell r="G3563" t="str">
            <v>CRC</v>
          </cell>
          <cell r="H3563" t="str">
            <v>JN</v>
          </cell>
          <cell r="I3563" t="str">
            <v>0031906 - R W ASSOCIATES INC</v>
          </cell>
        </row>
        <row r="3564">
          <cell r="A3564" t="str">
            <v>C47287MI</v>
          </cell>
          <cell r="B3564">
            <v>42185</v>
          </cell>
          <cell r="C3564" t="str">
            <v>C47287</v>
          </cell>
          <cell r="D3564" t="str">
            <v>Hallett Funeral Home</v>
          </cell>
          <cell r="E3564" t="str">
            <v>MA</v>
          </cell>
          <cell r="F3564" t="str">
            <v>P1</v>
          </cell>
          <cell r="G3564" t="str">
            <v>MCARE</v>
          </cell>
          <cell r="H3564" t="str">
            <v>MI</v>
          </cell>
          <cell r="I3564" t="str">
            <v>0009836 - VENDETTI JR, DONALD F</v>
          </cell>
        </row>
        <row r="3565">
          <cell r="A3565" t="str">
            <v>C47288JM</v>
          </cell>
          <cell r="B3565">
            <v>42185</v>
          </cell>
          <cell r="C3565" t="str">
            <v>C47288</v>
          </cell>
          <cell r="D3565" t="str">
            <v>Savvy  Workshop, LLC</v>
          </cell>
          <cell r="E3565" t="str">
            <v>NH</v>
          </cell>
          <cell r="F3565" t="str">
            <v>P1</v>
          </cell>
          <cell r="G3565" t="str">
            <v>SMALL</v>
          </cell>
          <cell r="H3565" t="str">
            <v>JM</v>
          </cell>
          <cell r="I3565" t="str">
            <v>0027476 - ALLEN ASSOCIATES OF MANCHESTER LLC</v>
          </cell>
        </row>
        <row r="3566">
          <cell r="A3566" t="str">
            <v>C47296IH</v>
          </cell>
          <cell r="B3566">
            <v>42185</v>
          </cell>
          <cell r="C3566" t="str">
            <v>C47296</v>
          </cell>
          <cell r="D3566" t="str">
            <v>Kathy Corrigan's School of Gymnastics &amp; Dance</v>
          </cell>
          <cell r="E3566" t="str">
            <v>MA</v>
          </cell>
          <cell r="F3566" t="str">
            <v>P1</v>
          </cell>
          <cell r="G3566" t="str">
            <v>SMALL</v>
          </cell>
          <cell r="H3566" t="str">
            <v>IH</v>
          </cell>
          <cell r="I3566" t="str">
            <v>0014808 - MCCULLOM, PATRICK</v>
          </cell>
        </row>
        <row r="3567">
          <cell r="A3567" t="str">
            <v>C47298JR</v>
          </cell>
          <cell r="B3567">
            <v>42185</v>
          </cell>
          <cell r="C3567" t="str">
            <v>C47298</v>
          </cell>
          <cell r="D3567" t="str">
            <v>Helm Automotive Inc</v>
          </cell>
          <cell r="E3567" t="str">
            <v>NH</v>
          </cell>
          <cell r="F3567" t="str">
            <v>P1</v>
          </cell>
          <cell r="G3567" t="str">
            <v>SMALL</v>
          </cell>
          <cell r="H3567" t="str">
            <v>JR</v>
          </cell>
          <cell r="I3567" t="str">
            <v>0034398 - NEW ENGLAND EMPLOYEE BENEFITS COUNCIL</v>
          </cell>
        </row>
        <row r="3568">
          <cell r="A3568" t="str">
            <v>C47300IH</v>
          </cell>
          <cell r="B3568">
            <v>42185</v>
          </cell>
          <cell r="C3568" t="str">
            <v>C47300</v>
          </cell>
          <cell r="D3568" t="str">
            <v>Andover School of Montessori</v>
          </cell>
          <cell r="E3568" t="str">
            <v>MA</v>
          </cell>
          <cell r="F3568" t="str">
            <v>P1</v>
          </cell>
          <cell r="G3568" t="str">
            <v>SMALL</v>
          </cell>
          <cell r="H3568" t="str">
            <v>IH</v>
          </cell>
          <cell r="I3568" t="str">
            <v>0021246 - BORISLOW INSURANCE AGENCY</v>
          </cell>
        </row>
        <row r="3569">
          <cell r="A3569" t="str">
            <v>C47301IH</v>
          </cell>
          <cell r="B3569">
            <v>42185</v>
          </cell>
          <cell r="C3569" t="str">
            <v>C47301</v>
          </cell>
          <cell r="D3569" t="str">
            <v>Pro Wine, Inc.</v>
          </cell>
          <cell r="E3569" t="str">
            <v>MA</v>
          </cell>
          <cell r="F3569" t="str">
            <v>P1</v>
          </cell>
          <cell r="G3569" t="str">
            <v>SMALL</v>
          </cell>
          <cell r="H3569" t="str">
            <v>IH</v>
          </cell>
          <cell r="I3569" t="str">
            <v>0022372 - EMPLOYEE BENEFIT ADVISORS INC</v>
          </cell>
        </row>
        <row r="3570">
          <cell r="A3570" t="str">
            <v>C47301JA</v>
          </cell>
          <cell r="B3570">
            <v>42185</v>
          </cell>
          <cell r="C3570" t="str">
            <v>C47301</v>
          </cell>
          <cell r="D3570" t="str">
            <v>Pro Wine, Inc.</v>
          </cell>
          <cell r="E3570" t="str">
            <v>MA</v>
          </cell>
          <cell r="F3570" t="str">
            <v>P1</v>
          </cell>
          <cell r="G3570" t="str">
            <v>SMALL</v>
          </cell>
          <cell r="H3570" t="str">
            <v>JA</v>
          </cell>
          <cell r="I3570" t="str">
            <v>0022372 - EMPLOYEE BENEFIT ADVISORS INC</v>
          </cell>
        </row>
        <row r="3571">
          <cell r="A3571" t="str">
            <v>C47309JH</v>
          </cell>
          <cell r="B3571">
            <v>42185</v>
          </cell>
          <cell r="C3571" t="str">
            <v>C47309</v>
          </cell>
          <cell r="D3571" t="str">
            <v>Opti-Sciences Inc</v>
          </cell>
          <cell r="E3571" t="str">
            <v>NH</v>
          </cell>
          <cell r="F3571" t="str">
            <v>P1</v>
          </cell>
          <cell r="G3571" t="str">
            <v>SMALL</v>
          </cell>
          <cell r="H3571" t="str">
            <v>JH</v>
          </cell>
          <cell r="I3571" t="str">
            <v>0017665 - UNITED BUSINESSMANS INSURANCE AGENCY</v>
          </cell>
        </row>
        <row r="3572">
          <cell r="A3572" t="str">
            <v>C47318IV</v>
          </cell>
          <cell r="B3572">
            <v>42185</v>
          </cell>
          <cell r="C3572" t="str">
            <v>C47318</v>
          </cell>
          <cell r="D3572" t="str">
            <v>Johnson Abrasives Company Inc</v>
          </cell>
          <cell r="E3572" t="str">
            <v>NH</v>
          </cell>
          <cell r="F3572" t="str">
            <v>P1</v>
          </cell>
          <cell r="G3572" t="str">
            <v>SMALL</v>
          </cell>
          <cell r="H3572" t="str">
            <v>IV</v>
          </cell>
          <cell r="I3572" t="str">
            <v>0035637 - NEWCOMBE, JAMES E</v>
          </cell>
        </row>
        <row r="3573">
          <cell r="A3573" t="str">
            <v>C47325JM</v>
          </cell>
          <cell r="B3573">
            <v>42185</v>
          </cell>
          <cell r="C3573" t="str">
            <v>C47325</v>
          </cell>
          <cell r="D3573" t="str">
            <v>Martel Plumbing &amp; Heating Inc</v>
          </cell>
          <cell r="E3573" t="str">
            <v>NH</v>
          </cell>
          <cell r="F3573" t="str">
            <v>P1</v>
          </cell>
          <cell r="G3573" t="str">
            <v>SMALL</v>
          </cell>
          <cell r="H3573" t="str">
            <v>JM</v>
          </cell>
          <cell r="I3573" t="str">
            <v>0009880 - NEW ENGLAND MEDICAL INS AGENCY LLC</v>
          </cell>
        </row>
        <row r="3574">
          <cell r="A3574" t="str">
            <v>C47335IA</v>
          </cell>
          <cell r="B3574">
            <v>42185</v>
          </cell>
          <cell r="C3574" t="str">
            <v>C47335</v>
          </cell>
          <cell r="D3574" t="str">
            <v>Technology Container Corp</v>
          </cell>
          <cell r="E3574" t="str">
            <v>MA</v>
          </cell>
          <cell r="F3574" t="str">
            <v>P1</v>
          </cell>
          <cell r="G3574" t="str">
            <v>CRC</v>
          </cell>
          <cell r="H3574" t="str">
            <v>IA</v>
          </cell>
          <cell r="I3574" t="str">
            <v>0028122 - PORTNOY, EVAN S</v>
          </cell>
        </row>
        <row r="3575">
          <cell r="A3575" t="str">
            <v>C47335IH</v>
          </cell>
          <cell r="B3575">
            <v>42185</v>
          </cell>
          <cell r="C3575" t="str">
            <v>C47335</v>
          </cell>
          <cell r="D3575" t="str">
            <v>Technology Container Corp</v>
          </cell>
          <cell r="E3575" t="str">
            <v>MA</v>
          </cell>
          <cell r="F3575" t="str">
            <v>P1</v>
          </cell>
          <cell r="G3575" t="str">
            <v>CRC</v>
          </cell>
          <cell r="H3575" t="str">
            <v>IH</v>
          </cell>
          <cell r="I3575" t="str">
            <v>0028122 - PORTNOY, EVAN S</v>
          </cell>
        </row>
        <row r="3576">
          <cell r="A3576" t="str">
            <v>C47336IA</v>
          </cell>
          <cell r="B3576">
            <v>42185</v>
          </cell>
          <cell r="C3576" t="str">
            <v>C47336</v>
          </cell>
          <cell r="D3576" t="str">
            <v>Screening for Mental Health Inc.</v>
          </cell>
          <cell r="E3576" t="str">
            <v>MA</v>
          </cell>
          <cell r="F3576" t="str">
            <v>P1</v>
          </cell>
          <cell r="G3576" t="str">
            <v>SMALL</v>
          </cell>
          <cell r="H3576" t="str">
            <v>IA</v>
          </cell>
          <cell r="I3576" t="str">
            <v>0009876 - SMALL BUSINESS INSURANCE AGENCY INC</v>
          </cell>
        </row>
        <row r="3577">
          <cell r="A3577" t="str">
            <v>C47336IH</v>
          </cell>
          <cell r="B3577">
            <v>42185</v>
          </cell>
          <cell r="C3577" t="str">
            <v>C47336</v>
          </cell>
          <cell r="D3577" t="str">
            <v>Screening for Mental Health Inc.</v>
          </cell>
          <cell r="E3577" t="str">
            <v>MA</v>
          </cell>
          <cell r="F3577" t="str">
            <v>P1</v>
          </cell>
          <cell r="G3577" t="str">
            <v>SMALL</v>
          </cell>
          <cell r="H3577" t="str">
            <v>IH</v>
          </cell>
          <cell r="I3577" t="str">
            <v>0009876 - SMALL BUSINESS INSURANCE AGENCY INC</v>
          </cell>
        </row>
        <row r="3578">
          <cell r="A3578" t="str">
            <v>C47337PO</v>
          </cell>
          <cell r="B3578">
            <v>42185</v>
          </cell>
          <cell r="C3578" t="str">
            <v>C47337</v>
          </cell>
          <cell r="D3578" t="str">
            <v>Dennis Paper &amp; Food Service</v>
          </cell>
          <cell r="E3578" t="str">
            <v>ME</v>
          </cell>
          <cell r="F3578" t="str">
            <v>P1</v>
          </cell>
          <cell r="G3578" t="str">
            <v>CRC</v>
          </cell>
          <cell r="H3578" t="str">
            <v>PO</v>
          </cell>
          <cell r="I3578" t="str">
            <v>0031248 - CROSS INSURANCE</v>
          </cell>
        </row>
        <row r="3579">
          <cell r="A3579" t="str">
            <v>C47342IA</v>
          </cell>
          <cell r="B3579">
            <v>42185</v>
          </cell>
          <cell r="C3579" t="str">
            <v>C47342</v>
          </cell>
          <cell r="D3579" t="str">
            <v>Group One Partners Inc</v>
          </cell>
          <cell r="E3579" t="str">
            <v>MA</v>
          </cell>
          <cell r="F3579" t="str">
            <v>P1</v>
          </cell>
          <cell r="G3579" t="str">
            <v>SMALL</v>
          </cell>
          <cell r="H3579" t="str">
            <v>IA</v>
          </cell>
          <cell r="I3579" t="str">
            <v>0034721 - MATHIESON, PATRICIA</v>
          </cell>
        </row>
        <row r="3580">
          <cell r="A3580" t="str">
            <v>C47342IH</v>
          </cell>
          <cell r="B3580">
            <v>42185</v>
          </cell>
          <cell r="C3580" t="str">
            <v>C47342</v>
          </cell>
          <cell r="D3580" t="str">
            <v>Group One Partners Inc</v>
          </cell>
          <cell r="E3580" t="str">
            <v>MA</v>
          </cell>
          <cell r="F3580" t="str">
            <v>P1</v>
          </cell>
          <cell r="G3580" t="str">
            <v>SMALL</v>
          </cell>
          <cell r="H3580" t="str">
            <v>IH</v>
          </cell>
          <cell r="I3580" t="str">
            <v>0034721 - MATHIESON, PATRICIA</v>
          </cell>
        </row>
        <row r="3581">
          <cell r="A3581" t="str">
            <v>C47345JM</v>
          </cell>
          <cell r="B3581">
            <v>42185</v>
          </cell>
          <cell r="C3581" t="str">
            <v>C47345</v>
          </cell>
          <cell r="D3581" t="str">
            <v>Nel-Tech Labs Inc</v>
          </cell>
          <cell r="E3581" t="str">
            <v>NH</v>
          </cell>
          <cell r="F3581" t="str">
            <v>P1</v>
          </cell>
          <cell r="G3581" t="str">
            <v>SMALL</v>
          </cell>
          <cell r="H3581" t="str">
            <v>JM</v>
          </cell>
          <cell r="I3581" t="str">
            <v>0031725 - LIFETIME BENEFITS GROUP INC</v>
          </cell>
        </row>
        <row r="3582">
          <cell r="A3582" t="str">
            <v>C47364JS</v>
          </cell>
          <cell r="B3582">
            <v>42185</v>
          </cell>
          <cell r="C3582" t="str">
            <v>C47364</v>
          </cell>
          <cell r="D3582" t="str">
            <v>Christopher Bush DPM PLLC</v>
          </cell>
          <cell r="E3582" t="str">
            <v>NH</v>
          </cell>
          <cell r="F3582" t="str">
            <v>P1</v>
          </cell>
          <cell r="G3582" t="str">
            <v>SMALL</v>
          </cell>
          <cell r="H3582" t="str">
            <v>JS</v>
          </cell>
          <cell r="I3582" t="str">
            <v>0009906 - CONSOLES, NICHOLAS S</v>
          </cell>
        </row>
        <row r="3583">
          <cell r="A3583" t="str">
            <v>C47369IH</v>
          </cell>
          <cell r="B3583">
            <v>42185</v>
          </cell>
          <cell r="C3583" t="str">
            <v>C47369</v>
          </cell>
          <cell r="D3583" t="str">
            <v>Make-Way Machine Inc</v>
          </cell>
          <cell r="E3583" t="str">
            <v>NH</v>
          </cell>
          <cell r="F3583" t="str">
            <v>P1</v>
          </cell>
          <cell r="G3583" t="str">
            <v>SMALL</v>
          </cell>
          <cell r="H3583" t="str">
            <v>IH</v>
          </cell>
          <cell r="I3583" t="str">
            <v>0009911 - GRANITE GROUP BENEFITS LLC</v>
          </cell>
        </row>
        <row r="3584">
          <cell r="A3584" t="str">
            <v>C47373JM</v>
          </cell>
          <cell r="B3584">
            <v>42185</v>
          </cell>
          <cell r="C3584" t="str">
            <v>C47373</v>
          </cell>
          <cell r="D3584" t="str">
            <v>Galaxy Glass &amp; Aluminum Inc</v>
          </cell>
          <cell r="E3584" t="str">
            <v>NH</v>
          </cell>
          <cell r="F3584" t="str">
            <v>P1</v>
          </cell>
          <cell r="G3584" t="str">
            <v>CRC</v>
          </cell>
          <cell r="H3584" t="str">
            <v>JM</v>
          </cell>
          <cell r="I3584" t="str">
            <v>0029294 - NEW ENGLAND EMPLOYEE BENEFITS COUNCIL</v>
          </cell>
        </row>
        <row r="3585">
          <cell r="A3585" t="str">
            <v>C47373JN</v>
          </cell>
          <cell r="B3585">
            <v>42185</v>
          </cell>
          <cell r="C3585" t="str">
            <v>C47373</v>
          </cell>
          <cell r="D3585" t="str">
            <v>Galaxy Glass &amp; Aluminum Inc</v>
          </cell>
          <cell r="E3585" t="str">
            <v>NH</v>
          </cell>
          <cell r="F3585" t="str">
            <v>P1</v>
          </cell>
          <cell r="G3585" t="str">
            <v>CRC</v>
          </cell>
          <cell r="H3585" t="str">
            <v>JN</v>
          </cell>
          <cell r="I3585" t="str">
            <v>0029294 - NEW ENGLAND EMPLOYEE BENEFITS COUNCIL</v>
          </cell>
        </row>
        <row r="3586">
          <cell r="A3586" t="str">
            <v>C47373PO</v>
          </cell>
          <cell r="B3586">
            <v>42185</v>
          </cell>
          <cell r="C3586" t="str">
            <v>C47373</v>
          </cell>
          <cell r="D3586" t="str">
            <v>Galaxy Glass &amp; Aluminum Inc</v>
          </cell>
          <cell r="E3586" t="str">
            <v>NH</v>
          </cell>
          <cell r="F3586" t="str">
            <v>P1</v>
          </cell>
          <cell r="G3586" t="str">
            <v>CRC</v>
          </cell>
          <cell r="H3586" t="str">
            <v>PO</v>
          </cell>
          <cell r="I3586" t="str">
            <v>0029294 - NEW ENGLAND EMPLOYEE BENEFITS COUNCIL</v>
          </cell>
        </row>
        <row r="3587">
          <cell r="A3587" t="str">
            <v>C47380IH</v>
          </cell>
          <cell r="B3587">
            <v>42185</v>
          </cell>
          <cell r="C3587" t="str">
            <v>C47380</v>
          </cell>
          <cell r="D3587" t="str">
            <v>Freedom Ring Communications LLC dba BayRing Communications</v>
          </cell>
          <cell r="E3587" t="str">
            <v>NH</v>
          </cell>
          <cell r="F3587" t="str">
            <v>P1</v>
          </cell>
          <cell r="G3587" t="str">
            <v>CRC</v>
          </cell>
          <cell r="H3587" t="str">
            <v>IH</v>
          </cell>
          <cell r="I3587" t="str">
            <v>0033223 - CGI EMPLOYEE BENEFITS GROUP</v>
          </cell>
        </row>
        <row r="3588">
          <cell r="A3588" t="str">
            <v>C47380JH</v>
          </cell>
          <cell r="B3588">
            <v>42185</v>
          </cell>
          <cell r="C3588" t="str">
            <v>C47380</v>
          </cell>
          <cell r="D3588" t="str">
            <v>Freedom Ring Communications LLC dba BayRing Communications</v>
          </cell>
          <cell r="E3588" t="str">
            <v>NH</v>
          </cell>
          <cell r="F3588" t="str">
            <v>P1</v>
          </cell>
          <cell r="G3588" t="str">
            <v>CRC</v>
          </cell>
          <cell r="H3588" t="str">
            <v>JH</v>
          </cell>
          <cell r="I3588" t="str">
            <v>0033223 - CGI EMPLOYEE BENEFITS GROUP</v>
          </cell>
        </row>
        <row r="3589">
          <cell r="A3589" t="str">
            <v>C47389IH</v>
          </cell>
          <cell r="B3589">
            <v>42185</v>
          </cell>
          <cell r="C3589" t="str">
            <v>C47389</v>
          </cell>
          <cell r="D3589" t="str">
            <v>Handel and Haydn Society</v>
          </cell>
          <cell r="E3589" t="str">
            <v>MA</v>
          </cell>
          <cell r="F3589" t="str">
            <v>P1</v>
          </cell>
          <cell r="G3589" t="str">
            <v>SMALL</v>
          </cell>
          <cell r="H3589" t="str">
            <v>IH</v>
          </cell>
          <cell r="I3589" t="str">
            <v>0035786 - YOURPEOPLE INC</v>
          </cell>
        </row>
        <row r="3590">
          <cell r="A3590" t="str">
            <v>C47391IH</v>
          </cell>
          <cell r="B3590">
            <v>42185</v>
          </cell>
          <cell r="C3590" t="str">
            <v>C47391</v>
          </cell>
          <cell r="D3590" t="str">
            <v>Lawyers Committee for Civil Rights Under</v>
          </cell>
          <cell r="E3590" t="str">
            <v>MA</v>
          </cell>
          <cell r="F3590" t="str">
            <v>P1</v>
          </cell>
          <cell r="G3590" t="str">
            <v>SMALL</v>
          </cell>
          <cell r="H3590" t="str">
            <v>IH</v>
          </cell>
          <cell r="I3590" t="str">
            <v>0025161 - BROWN &amp; BROWN OF MASSACHUSETTS LLC</v>
          </cell>
        </row>
        <row r="3591">
          <cell r="A3591" t="str">
            <v>C47396IA</v>
          </cell>
          <cell r="B3591">
            <v>42185</v>
          </cell>
          <cell r="C3591" t="str">
            <v>C47396</v>
          </cell>
          <cell r="D3591" t="str">
            <v>HMFP</v>
          </cell>
          <cell r="E3591" t="str">
            <v>MA</v>
          </cell>
          <cell r="F3591" t="str">
            <v>ASO</v>
          </cell>
          <cell r="G3591" t="str">
            <v>ERF</v>
          </cell>
          <cell r="H3591" t="str">
            <v>IA</v>
          </cell>
        </row>
        <row r="3592">
          <cell r="A3592" t="str">
            <v>C47396JD</v>
          </cell>
          <cell r="B3592">
            <v>42185</v>
          </cell>
          <cell r="C3592" t="str">
            <v>C47396</v>
          </cell>
          <cell r="D3592" t="str">
            <v>HMFP</v>
          </cell>
          <cell r="E3592" t="str">
            <v>MA</v>
          </cell>
          <cell r="F3592" t="str">
            <v>ASO</v>
          </cell>
          <cell r="G3592" t="str">
            <v>ERF</v>
          </cell>
          <cell r="H3592" t="str">
            <v>JD</v>
          </cell>
        </row>
        <row r="3593">
          <cell r="A3593" t="str">
            <v>C47397IA</v>
          </cell>
          <cell r="B3593">
            <v>42185</v>
          </cell>
          <cell r="C3593" t="str">
            <v>C47397</v>
          </cell>
          <cell r="D3593" t="str">
            <v>New England Baptist Hospital</v>
          </cell>
          <cell r="E3593" t="str">
            <v>MA</v>
          </cell>
          <cell r="F3593" t="str">
            <v>P1</v>
          </cell>
          <cell r="G3593" t="str">
            <v>ERF</v>
          </cell>
          <cell r="H3593" t="str">
            <v>IA</v>
          </cell>
          <cell r="I3593" t="str">
            <v>0022342 - STRATEGIC BENEFIT ADVISORS INC</v>
          </cell>
        </row>
        <row r="3594">
          <cell r="A3594" t="str">
            <v>C47397IV</v>
          </cell>
          <cell r="B3594">
            <v>42185</v>
          </cell>
          <cell r="C3594" t="str">
            <v>C47397</v>
          </cell>
          <cell r="D3594" t="str">
            <v>New England Baptist Hospital</v>
          </cell>
          <cell r="E3594" t="str">
            <v>MA</v>
          </cell>
          <cell r="F3594" t="str">
            <v>P1</v>
          </cell>
          <cell r="G3594" t="str">
            <v>ERF</v>
          </cell>
          <cell r="H3594" t="str">
            <v>IV</v>
          </cell>
          <cell r="I3594" t="str">
            <v>0022342 - STRATEGIC BENEFIT ADVISORS INC</v>
          </cell>
        </row>
        <row r="3595">
          <cell r="A3595" t="str">
            <v>C47397PO</v>
          </cell>
          <cell r="B3595">
            <v>42185</v>
          </cell>
          <cell r="C3595" t="str">
            <v>C47397</v>
          </cell>
          <cell r="D3595" t="str">
            <v>New England Baptist Hospital</v>
          </cell>
          <cell r="E3595" t="str">
            <v>MA</v>
          </cell>
          <cell r="F3595" t="str">
            <v>P1</v>
          </cell>
          <cell r="G3595" t="str">
            <v>ERF</v>
          </cell>
          <cell r="H3595" t="str">
            <v>PO</v>
          </cell>
          <cell r="I3595" t="str">
            <v>0022342 - STRATEGIC BENEFIT ADVISORS INC</v>
          </cell>
        </row>
        <row r="3596">
          <cell r="A3596" t="str">
            <v>C47404JM</v>
          </cell>
          <cell r="B3596">
            <v>42185</v>
          </cell>
          <cell r="C3596" t="str">
            <v>C47404</v>
          </cell>
          <cell r="D3596" t="str">
            <v>New Hampshire Federal Credit Union</v>
          </cell>
          <cell r="E3596" t="str">
            <v>NH</v>
          </cell>
          <cell r="F3596" t="str">
            <v>P1</v>
          </cell>
          <cell r="G3596" t="str">
            <v>SMALL</v>
          </cell>
          <cell r="H3596" t="str">
            <v>JM</v>
          </cell>
          <cell r="I3596" t="str">
            <v>0009936 - NEW ENGLAND EMPLOYEE BENEFITS COUNCIL</v>
          </cell>
        </row>
        <row r="3597">
          <cell r="A3597" t="str">
            <v>C47405IV</v>
          </cell>
          <cell r="B3597">
            <v>42185</v>
          </cell>
          <cell r="C3597" t="str">
            <v>C47405</v>
          </cell>
          <cell r="D3597" t="str">
            <v>Dahle North America Inc</v>
          </cell>
          <cell r="E3597" t="str">
            <v>NH</v>
          </cell>
          <cell r="F3597" t="str">
            <v>P1</v>
          </cell>
          <cell r="G3597" t="str">
            <v>SMALL</v>
          </cell>
          <cell r="H3597" t="str">
            <v>IV</v>
          </cell>
          <cell r="I3597" t="str">
            <v>0009941 - LIFETIME BENEFITS GROUP INC</v>
          </cell>
        </row>
        <row r="3598">
          <cell r="A3598" t="str">
            <v>C47405JH</v>
          </cell>
          <cell r="B3598">
            <v>42185</v>
          </cell>
          <cell r="C3598" t="str">
            <v>C47405</v>
          </cell>
          <cell r="D3598" t="str">
            <v>Dahle North America Inc</v>
          </cell>
          <cell r="E3598" t="str">
            <v>NH</v>
          </cell>
          <cell r="F3598" t="str">
            <v>P1</v>
          </cell>
          <cell r="G3598" t="str">
            <v>SMALL</v>
          </cell>
          <cell r="H3598" t="str">
            <v>JH</v>
          </cell>
          <cell r="I3598" t="str">
            <v>0009941 - LIFETIME BENEFITS GROUP INC</v>
          </cell>
        </row>
        <row r="3599">
          <cell r="A3599" t="str">
            <v>C47405JS</v>
          </cell>
          <cell r="B3599">
            <v>42185</v>
          </cell>
          <cell r="C3599" t="str">
            <v>C47405</v>
          </cell>
          <cell r="D3599" t="str">
            <v>Dahle North America Inc</v>
          </cell>
          <cell r="E3599" t="str">
            <v>NH</v>
          </cell>
          <cell r="F3599" t="str">
            <v>P1</v>
          </cell>
          <cell r="G3599" t="str">
            <v>SMALL</v>
          </cell>
          <cell r="H3599" t="str">
            <v>JS</v>
          </cell>
          <cell r="I3599" t="str">
            <v>0009941 - LIFETIME BENEFITS GROUP INC</v>
          </cell>
        </row>
        <row r="3600">
          <cell r="A3600" t="str">
            <v>C47412JM</v>
          </cell>
          <cell r="B3600">
            <v>42185</v>
          </cell>
          <cell r="C3600" t="str">
            <v>C47412</v>
          </cell>
          <cell r="D3600" t="str">
            <v>APS Motorcycles LLC</v>
          </cell>
          <cell r="E3600" t="str">
            <v>NH</v>
          </cell>
          <cell r="F3600" t="str">
            <v>P1</v>
          </cell>
          <cell r="G3600" t="str">
            <v>SMALL</v>
          </cell>
          <cell r="H3600" t="str">
            <v>JM</v>
          </cell>
          <cell r="I3600" t="str">
            <v>0009949 - CLARK-MORTENSON AGENCY INC</v>
          </cell>
        </row>
        <row r="3601">
          <cell r="A3601" t="str">
            <v>C47413IA</v>
          </cell>
          <cell r="B3601">
            <v>42185</v>
          </cell>
          <cell r="C3601" t="str">
            <v>C47413</v>
          </cell>
          <cell r="D3601" t="str">
            <v>Commonwealth Resources Inc</v>
          </cell>
          <cell r="E3601" t="str">
            <v>MA</v>
          </cell>
          <cell r="F3601" t="str">
            <v>P1</v>
          </cell>
          <cell r="G3601" t="str">
            <v>SMALL</v>
          </cell>
          <cell r="H3601" t="str">
            <v>IA</v>
          </cell>
          <cell r="I3601" t="str">
            <v>0009942 - CORKIN INSURANCE AGENCY INC</v>
          </cell>
        </row>
        <row r="3602">
          <cell r="A3602" t="str">
            <v>C47413IH</v>
          </cell>
          <cell r="B3602">
            <v>42185</v>
          </cell>
          <cell r="C3602" t="str">
            <v>C47413</v>
          </cell>
          <cell r="D3602" t="str">
            <v>Commonwealth Resources Inc</v>
          </cell>
          <cell r="E3602" t="str">
            <v>MA</v>
          </cell>
          <cell r="F3602" t="str">
            <v>P1</v>
          </cell>
          <cell r="G3602" t="str">
            <v>SMALL</v>
          </cell>
          <cell r="H3602" t="str">
            <v>IH</v>
          </cell>
          <cell r="I3602" t="str">
            <v>0009942 - CORKIN INSURANCE AGENCY INC</v>
          </cell>
        </row>
        <row r="3603">
          <cell r="A3603" t="str">
            <v>C47417JR</v>
          </cell>
          <cell r="B3603">
            <v>42185</v>
          </cell>
          <cell r="C3603" t="str">
            <v>C47417</v>
          </cell>
          <cell r="D3603" t="str">
            <v>Better Smiles Dental Care PC</v>
          </cell>
          <cell r="E3603" t="str">
            <v>NH</v>
          </cell>
          <cell r="F3603" t="str">
            <v>P1</v>
          </cell>
          <cell r="G3603" t="str">
            <v>SMALL</v>
          </cell>
          <cell r="H3603" t="str">
            <v>JR</v>
          </cell>
          <cell r="I3603" t="str">
            <v>0032362 - SPRING INSURANCE GROUP LLC</v>
          </cell>
        </row>
        <row r="3604">
          <cell r="A3604" t="str">
            <v>C47430IH</v>
          </cell>
          <cell r="B3604">
            <v>42185</v>
          </cell>
          <cell r="C3604" t="str">
            <v>C47430</v>
          </cell>
          <cell r="D3604" t="str">
            <v>Arcari Dental Lab</v>
          </cell>
          <cell r="E3604" t="str">
            <v>MA</v>
          </cell>
          <cell r="F3604" t="str">
            <v>P1</v>
          </cell>
          <cell r="G3604" t="str">
            <v>SMALL</v>
          </cell>
          <cell r="H3604" t="str">
            <v>IH</v>
          </cell>
          <cell r="I3604" t="str">
            <v>0009963 - PROCTOR &amp; CO INSURANCE AGENCY INC</v>
          </cell>
        </row>
        <row r="3605">
          <cell r="A3605" t="str">
            <v>C47434IH</v>
          </cell>
          <cell r="B3605">
            <v>42185</v>
          </cell>
          <cell r="C3605" t="str">
            <v>C47434</v>
          </cell>
          <cell r="D3605" t="str">
            <v>Ace Ticket</v>
          </cell>
          <cell r="E3605" t="str">
            <v>MA</v>
          </cell>
          <cell r="F3605" t="str">
            <v>P1</v>
          </cell>
          <cell r="G3605" t="str">
            <v>SMALL</v>
          </cell>
          <cell r="H3605" t="str">
            <v>IH</v>
          </cell>
          <cell r="I3605" t="str">
            <v>0009958 - ROBLIN INSURANCE AGENCY</v>
          </cell>
        </row>
        <row r="3606">
          <cell r="A3606" t="str">
            <v>C47434JA</v>
          </cell>
          <cell r="B3606">
            <v>42185</v>
          </cell>
          <cell r="C3606" t="str">
            <v>C47434</v>
          </cell>
          <cell r="D3606" t="str">
            <v>Ace Ticket</v>
          </cell>
          <cell r="E3606" t="str">
            <v>MA</v>
          </cell>
          <cell r="F3606" t="str">
            <v>P1</v>
          </cell>
          <cell r="G3606" t="str">
            <v>SMALL</v>
          </cell>
          <cell r="H3606" t="str">
            <v>JA</v>
          </cell>
          <cell r="I3606" t="str">
            <v>0009958 - ROBLIN INSURANCE AGENCY</v>
          </cell>
        </row>
        <row r="3607">
          <cell r="A3607" t="str">
            <v>C47447JM</v>
          </cell>
          <cell r="B3607">
            <v>42185</v>
          </cell>
          <cell r="C3607" t="str">
            <v>C47447</v>
          </cell>
          <cell r="D3607" t="str">
            <v>D B Warlick &amp; Co Inc</v>
          </cell>
          <cell r="E3607" t="str">
            <v>NH</v>
          </cell>
          <cell r="F3607" t="str">
            <v>P1</v>
          </cell>
          <cell r="G3607" t="str">
            <v>SMALL</v>
          </cell>
          <cell r="H3607" t="str">
            <v>JM</v>
          </cell>
          <cell r="I3607" t="str">
            <v>0009970 - CGI EMPLOYEE BENEFITS GROUP</v>
          </cell>
        </row>
        <row r="3608">
          <cell r="A3608" t="str">
            <v>C47456IA</v>
          </cell>
          <cell r="B3608">
            <v>42185</v>
          </cell>
          <cell r="C3608" t="str">
            <v>C47456</v>
          </cell>
          <cell r="D3608" t="str">
            <v>Rediker Software Inc</v>
          </cell>
          <cell r="E3608" t="str">
            <v>MA</v>
          </cell>
          <cell r="F3608" t="str">
            <v>P1</v>
          </cell>
          <cell r="G3608" t="str">
            <v>CRC</v>
          </cell>
          <cell r="H3608" t="str">
            <v>IA</v>
          </cell>
          <cell r="I3608" t="str">
            <v>0029483 - GAUDREAU GROUP INC INS AGENCY</v>
          </cell>
        </row>
        <row r="3609">
          <cell r="A3609" t="str">
            <v>C47456IH</v>
          </cell>
          <cell r="B3609">
            <v>42185</v>
          </cell>
          <cell r="C3609" t="str">
            <v>C47456</v>
          </cell>
          <cell r="D3609" t="str">
            <v>Rediker Software Inc</v>
          </cell>
          <cell r="E3609" t="str">
            <v>MA</v>
          </cell>
          <cell r="F3609" t="str">
            <v>P1</v>
          </cell>
          <cell r="G3609" t="str">
            <v>CRC</v>
          </cell>
          <cell r="H3609" t="str">
            <v>IH</v>
          </cell>
          <cell r="I3609" t="str">
            <v>0029483 - GAUDREAU GROUP INC INS AGENCY</v>
          </cell>
        </row>
        <row r="3610">
          <cell r="A3610" t="str">
            <v>C47456JA</v>
          </cell>
          <cell r="B3610">
            <v>42185</v>
          </cell>
          <cell r="C3610" t="str">
            <v>C47456</v>
          </cell>
          <cell r="D3610" t="str">
            <v>Rediker Software Inc</v>
          </cell>
          <cell r="E3610" t="str">
            <v>MA</v>
          </cell>
          <cell r="F3610" t="str">
            <v>P1</v>
          </cell>
          <cell r="G3610" t="str">
            <v>CRC</v>
          </cell>
          <cell r="H3610" t="str">
            <v>JA</v>
          </cell>
          <cell r="I3610" t="str">
            <v>0029483 - GAUDREAU GROUP INC INS AGENCY</v>
          </cell>
        </row>
        <row r="3611">
          <cell r="A3611" t="str">
            <v>C47457IA</v>
          </cell>
          <cell r="B3611">
            <v>42185</v>
          </cell>
          <cell r="C3611" t="str">
            <v>C47457</v>
          </cell>
          <cell r="D3611" t="str">
            <v>Tomasso Trattoria Inc.</v>
          </cell>
          <cell r="E3611" t="str">
            <v>MA</v>
          </cell>
          <cell r="F3611" t="str">
            <v>P1</v>
          </cell>
          <cell r="G3611" t="str">
            <v>SMALL</v>
          </cell>
          <cell r="H3611" t="str">
            <v>IA</v>
          </cell>
          <cell r="I3611" t="str">
            <v>0030458 - DIGITAL INSURANCE AGENCY INC</v>
          </cell>
        </row>
        <row r="3612">
          <cell r="A3612" t="str">
            <v>C47457IH</v>
          </cell>
          <cell r="B3612">
            <v>42185</v>
          </cell>
          <cell r="C3612" t="str">
            <v>C47457</v>
          </cell>
          <cell r="D3612" t="str">
            <v>Tomasso Trattoria Inc.</v>
          </cell>
          <cell r="E3612" t="str">
            <v>MA</v>
          </cell>
          <cell r="F3612" t="str">
            <v>P1</v>
          </cell>
          <cell r="G3612" t="str">
            <v>SMALL</v>
          </cell>
          <cell r="H3612" t="str">
            <v>IH</v>
          </cell>
          <cell r="I3612" t="str">
            <v>0030458 - DIGITAL INSURANCE AGENCY INC</v>
          </cell>
        </row>
        <row r="3613">
          <cell r="A3613" t="str">
            <v>C47459IH</v>
          </cell>
          <cell r="B3613">
            <v>42185</v>
          </cell>
          <cell r="C3613" t="str">
            <v>C47459</v>
          </cell>
          <cell r="D3613" t="str">
            <v>Worcester Business Development Corp.</v>
          </cell>
          <cell r="E3613" t="str">
            <v>MA</v>
          </cell>
          <cell r="F3613" t="str">
            <v>P1</v>
          </cell>
          <cell r="G3613" t="str">
            <v>SMALL</v>
          </cell>
          <cell r="H3613" t="str">
            <v>IH</v>
          </cell>
          <cell r="I3613" t="str">
            <v>0022373 - EMPLOYEE BENEFIT ADVISORS INC</v>
          </cell>
        </row>
        <row r="3614">
          <cell r="A3614" t="str">
            <v>C47460IH</v>
          </cell>
          <cell r="B3614">
            <v>42185</v>
          </cell>
          <cell r="C3614" t="str">
            <v>C47460</v>
          </cell>
          <cell r="D3614" t="str">
            <v>West Suburban YMCA</v>
          </cell>
          <cell r="E3614" t="str">
            <v>MA</v>
          </cell>
          <cell r="F3614" t="str">
            <v>P1</v>
          </cell>
          <cell r="G3614" t="str">
            <v>SMALL</v>
          </cell>
          <cell r="H3614" t="str">
            <v>IH</v>
          </cell>
          <cell r="I3614" t="str">
            <v>0018928 - WILLIS OF MASSACHUSETTS INC</v>
          </cell>
        </row>
        <row r="3615">
          <cell r="A3615" t="str">
            <v>C47464IA</v>
          </cell>
          <cell r="B3615">
            <v>42185</v>
          </cell>
          <cell r="C3615" t="str">
            <v>C47464</v>
          </cell>
          <cell r="D3615" t="str">
            <v>ikaSystems Corporation</v>
          </cell>
          <cell r="E3615" t="str">
            <v>MA</v>
          </cell>
          <cell r="F3615" t="str">
            <v>P1</v>
          </cell>
          <cell r="G3615" t="str">
            <v>ERF</v>
          </cell>
          <cell r="H3615" t="str">
            <v>IA</v>
          </cell>
          <cell r="I3615" t="str">
            <v>0027186 - BAYSTATE BENEFIT SERVICES INC</v>
          </cell>
        </row>
        <row r="3616">
          <cell r="A3616" t="str">
            <v>C47464IH</v>
          </cell>
          <cell r="B3616">
            <v>42185</v>
          </cell>
          <cell r="C3616" t="str">
            <v>C47464</v>
          </cell>
          <cell r="D3616" t="str">
            <v>ikaSystems Corporation</v>
          </cell>
          <cell r="E3616" t="str">
            <v>MA</v>
          </cell>
          <cell r="F3616" t="str">
            <v>P1</v>
          </cell>
          <cell r="G3616" t="str">
            <v>ERF</v>
          </cell>
          <cell r="H3616" t="str">
            <v>IH</v>
          </cell>
          <cell r="I3616" t="str">
            <v>0027186 - BAYSTATE BENEFIT SERVICES INC</v>
          </cell>
        </row>
        <row r="3617">
          <cell r="A3617" t="str">
            <v>C47470IV</v>
          </cell>
          <cell r="B3617">
            <v>42185</v>
          </cell>
          <cell r="C3617" t="str">
            <v>C47470</v>
          </cell>
          <cell r="D3617" t="str">
            <v>Contour Semiconductor Inc</v>
          </cell>
          <cell r="E3617" t="str">
            <v>MA</v>
          </cell>
          <cell r="F3617" t="str">
            <v>P1</v>
          </cell>
          <cell r="G3617" t="str">
            <v>SMALL</v>
          </cell>
          <cell r="H3617" t="str">
            <v>IV</v>
          </cell>
          <cell r="I3617" t="str">
            <v>0010007 - GRANITE GROUP BENEFITS LLC</v>
          </cell>
        </row>
        <row r="3618">
          <cell r="A3618" t="str">
            <v>C47472IH</v>
          </cell>
          <cell r="B3618">
            <v>42185</v>
          </cell>
          <cell r="C3618" t="str">
            <v>C47472</v>
          </cell>
          <cell r="D3618" t="str">
            <v>Charles White DMD PA</v>
          </cell>
          <cell r="E3618" t="str">
            <v>NH</v>
          </cell>
          <cell r="F3618" t="str">
            <v>P1</v>
          </cell>
          <cell r="G3618" t="str">
            <v>SMALL</v>
          </cell>
          <cell r="H3618" t="str">
            <v>IH</v>
          </cell>
          <cell r="I3618" t="str">
            <v>0009991 - LANDMARK BENEFITS INC</v>
          </cell>
        </row>
        <row r="3619">
          <cell r="A3619" t="str">
            <v>C47478JM</v>
          </cell>
          <cell r="B3619">
            <v>42185</v>
          </cell>
          <cell r="C3619" t="str">
            <v>C47478</v>
          </cell>
          <cell r="D3619" t="str">
            <v>New Hampshire Health Care Association</v>
          </cell>
          <cell r="E3619" t="str">
            <v>NH</v>
          </cell>
          <cell r="F3619" t="str">
            <v>P1</v>
          </cell>
          <cell r="G3619" t="str">
            <v>SMALL</v>
          </cell>
          <cell r="H3619" t="str">
            <v>JM</v>
          </cell>
          <cell r="I3619" t="str">
            <v>0029408 - SBIA STRATEGIC BENEFIT &amp;</v>
          </cell>
        </row>
        <row r="3620">
          <cell r="A3620" t="str">
            <v>C47481JA</v>
          </cell>
          <cell r="B3620">
            <v>42185</v>
          </cell>
          <cell r="C3620" t="str">
            <v>C47481</v>
          </cell>
          <cell r="D3620" t="str">
            <v>Employment Links, Inc.</v>
          </cell>
          <cell r="E3620" t="str">
            <v>MA</v>
          </cell>
          <cell r="F3620" t="str">
            <v>P1</v>
          </cell>
          <cell r="G3620" t="str">
            <v>SMALL</v>
          </cell>
          <cell r="H3620" t="str">
            <v>JA</v>
          </cell>
          <cell r="I3620" t="str">
            <v>0020209 - PAYCHEX AGENCY INC</v>
          </cell>
        </row>
        <row r="3621">
          <cell r="A3621" t="str">
            <v>C47482IH</v>
          </cell>
          <cell r="B3621">
            <v>42185</v>
          </cell>
          <cell r="C3621" t="str">
            <v>C47482</v>
          </cell>
          <cell r="D3621" t="str">
            <v>Pyara Spa and Salon</v>
          </cell>
          <cell r="E3621" t="str">
            <v>MA</v>
          </cell>
          <cell r="F3621" t="str">
            <v>P1</v>
          </cell>
          <cell r="G3621" t="str">
            <v>CRC</v>
          </cell>
          <cell r="H3621" t="str">
            <v>IH</v>
          </cell>
          <cell r="I3621" t="str">
            <v>0010005 - GUARINO, CHRISTOPHER</v>
          </cell>
        </row>
        <row r="3622">
          <cell r="A3622" t="str">
            <v>C47484IA</v>
          </cell>
          <cell r="B3622">
            <v>42185</v>
          </cell>
          <cell r="C3622" t="str">
            <v>C47484</v>
          </cell>
          <cell r="D3622" t="str">
            <v>Wampanoag Tribe of Gay Head Aquinnah</v>
          </cell>
          <cell r="E3622" t="str">
            <v>MA</v>
          </cell>
          <cell r="F3622" t="str">
            <v>P1</v>
          </cell>
          <cell r="G3622" t="str">
            <v>SMALL</v>
          </cell>
          <cell r="H3622" t="str">
            <v>IA</v>
          </cell>
          <cell r="I3622" t="str">
            <v>0010003 - FINOCCHIO, ANTHONY M</v>
          </cell>
        </row>
        <row r="3623">
          <cell r="A3623" t="str">
            <v>C47484IH</v>
          </cell>
          <cell r="B3623">
            <v>42185</v>
          </cell>
          <cell r="C3623" t="str">
            <v>C47484</v>
          </cell>
          <cell r="D3623" t="str">
            <v>Wampanoag Tribe of Gay Head Aquinnah</v>
          </cell>
          <cell r="E3623" t="str">
            <v>MA</v>
          </cell>
          <cell r="F3623" t="str">
            <v>P1</v>
          </cell>
          <cell r="G3623" t="str">
            <v>SMALL</v>
          </cell>
          <cell r="H3623" t="str">
            <v>IH</v>
          </cell>
          <cell r="I3623" t="str">
            <v>0010003 - FINOCCHIO, ANTHONY M</v>
          </cell>
        </row>
        <row r="3624">
          <cell r="A3624" t="str">
            <v>C47488JM</v>
          </cell>
          <cell r="B3624">
            <v>42185</v>
          </cell>
          <cell r="C3624" t="str">
            <v>C47488</v>
          </cell>
          <cell r="D3624" t="str">
            <v>New Hampshire Historical Society</v>
          </cell>
          <cell r="E3624" t="str">
            <v>NH</v>
          </cell>
          <cell r="F3624" t="str">
            <v>P1</v>
          </cell>
          <cell r="G3624" t="str">
            <v>SMALL</v>
          </cell>
          <cell r="H3624" t="str">
            <v>JM</v>
          </cell>
          <cell r="I3624" t="str">
            <v>0010012 - NEW ENGLAND MEDICAL INS AGENCY LLC</v>
          </cell>
        </row>
        <row r="3625">
          <cell r="A3625" t="str">
            <v>C47489JM</v>
          </cell>
          <cell r="B3625">
            <v>42185</v>
          </cell>
          <cell r="C3625" t="str">
            <v>C47489</v>
          </cell>
          <cell r="D3625" t="str">
            <v>Harborside Associates</v>
          </cell>
          <cell r="E3625" t="str">
            <v>NH</v>
          </cell>
          <cell r="F3625" t="str">
            <v>P1</v>
          </cell>
          <cell r="G3625" t="str">
            <v>ERF</v>
          </cell>
          <cell r="H3625" t="str">
            <v>JM</v>
          </cell>
          <cell r="I3625" t="str">
            <v>0034834 - HUB INTERNATIONAL NEW ENGLAND LLC</v>
          </cell>
        </row>
        <row r="3626">
          <cell r="A3626" t="str">
            <v>C47489PO</v>
          </cell>
          <cell r="B3626">
            <v>42185</v>
          </cell>
          <cell r="C3626" t="str">
            <v>C47489</v>
          </cell>
          <cell r="D3626" t="str">
            <v>Harborside Associates</v>
          </cell>
          <cell r="E3626" t="str">
            <v>NH</v>
          </cell>
          <cell r="F3626" t="str">
            <v>P1</v>
          </cell>
          <cell r="G3626" t="str">
            <v>ERF</v>
          </cell>
          <cell r="H3626" t="str">
            <v>PO</v>
          </cell>
          <cell r="I3626" t="str">
            <v>0034834 - HUB INTERNATIONAL NEW ENGLAND LLC</v>
          </cell>
        </row>
        <row r="3627">
          <cell r="A3627" t="str">
            <v>C47490IA</v>
          </cell>
          <cell r="B3627">
            <v>42185</v>
          </cell>
          <cell r="C3627" t="str">
            <v>C47490</v>
          </cell>
          <cell r="D3627" t="str">
            <v>United Communications Group</v>
          </cell>
          <cell r="E3627" t="str">
            <v>MA</v>
          </cell>
          <cell r="F3627" t="str">
            <v>P1</v>
          </cell>
          <cell r="G3627" t="str">
            <v>CRC</v>
          </cell>
          <cell r="H3627" t="str">
            <v>IA</v>
          </cell>
          <cell r="I3627" t="str">
            <v>0010013 - HELLMUTH, JAMES R</v>
          </cell>
        </row>
        <row r="3628">
          <cell r="A3628" t="str">
            <v>C47490IH</v>
          </cell>
          <cell r="B3628">
            <v>42185</v>
          </cell>
          <cell r="C3628" t="str">
            <v>C47490</v>
          </cell>
          <cell r="D3628" t="str">
            <v>United Communications Group</v>
          </cell>
          <cell r="E3628" t="str">
            <v>MA</v>
          </cell>
          <cell r="F3628" t="str">
            <v>P1</v>
          </cell>
          <cell r="G3628" t="str">
            <v>CRC</v>
          </cell>
          <cell r="H3628" t="str">
            <v>IH</v>
          </cell>
          <cell r="I3628" t="str">
            <v>0010013 - HELLMUTH, JAMES R</v>
          </cell>
        </row>
        <row r="3629">
          <cell r="A3629" t="str">
            <v>C47494JM</v>
          </cell>
          <cell r="B3629">
            <v>42185</v>
          </cell>
          <cell r="C3629" t="str">
            <v>C47494</v>
          </cell>
          <cell r="D3629" t="str">
            <v>Durham House of Pizza Inc</v>
          </cell>
          <cell r="E3629" t="str">
            <v>NH</v>
          </cell>
          <cell r="F3629" t="str">
            <v>P1</v>
          </cell>
          <cell r="G3629" t="str">
            <v>SMALL</v>
          </cell>
          <cell r="H3629" t="str">
            <v>JM</v>
          </cell>
          <cell r="I3629" t="str">
            <v>0010023 - R W ASSOCIATES INC</v>
          </cell>
        </row>
        <row r="3630">
          <cell r="A3630" t="str">
            <v>C47496JM</v>
          </cell>
          <cell r="B3630">
            <v>42185</v>
          </cell>
          <cell r="C3630" t="str">
            <v>C47496</v>
          </cell>
          <cell r="D3630" t="str">
            <v>Landmark Family Healthcare PC Inc</v>
          </cell>
          <cell r="E3630" t="str">
            <v>NH</v>
          </cell>
          <cell r="F3630" t="str">
            <v>P1</v>
          </cell>
          <cell r="G3630" t="str">
            <v>SMALL</v>
          </cell>
          <cell r="H3630" t="str">
            <v>JM</v>
          </cell>
          <cell r="I3630" t="str">
            <v>0010020 - INSURANCE SOLUTIONS CORPORATION</v>
          </cell>
        </row>
        <row r="3631">
          <cell r="A3631" t="str">
            <v>C47502JR</v>
          </cell>
          <cell r="B3631">
            <v>42185</v>
          </cell>
          <cell r="C3631" t="str">
            <v>C47502</v>
          </cell>
          <cell r="D3631" t="str">
            <v>AMRO Environmental Laboratories Corp</v>
          </cell>
          <cell r="E3631" t="str">
            <v>NH</v>
          </cell>
          <cell r="F3631" t="str">
            <v>P1</v>
          </cell>
          <cell r="G3631" t="str">
            <v>SMALL</v>
          </cell>
          <cell r="H3631" t="str">
            <v>JR</v>
          </cell>
          <cell r="I3631" t="str">
            <v>0036101 - CROSS INSURANCE - MANCHESTER</v>
          </cell>
        </row>
        <row r="3632">
          <cell r="A3632" t="str">
            <v>C47507IV</v>
          </cell>
          <cell r="B3632">
            <v>42185</v>
          </cell>
          <cell r="C3632" t="str">
            <v>C47507</v>
          </cell>
          <cell r="D3632" t="str">
            <v>Eck MacNeely Architects</v>
          </cell>
          <cell r="E3632" t="str">
            <v>MA</v>
          </cell>
          <cell r="F3632" t="str">
            <v>P1</v>
          </cell>
          <cell r="G3632" t="str">
            <v>SMALL</v>
          </cell>
          <cell r="H3632" t="str">
            <v>IV</v>
          </cell>
          <cell r="I3632" t="str">
            <v>0030920 - SUMMIT FINANCIAL INSURANCE AGCY</v>
          </cell>
        </row>
        <row r="3633">
          <cell r="A3633" t="str">
            <v>C47509IH</v>
          </cell>
          <cell r="B3633">
            <v>42185</v>
          </cell>
          <cell r="C3633" t="str">
            <v>C47509</v>
          </cell>
          <cell r="D3633" t="str">
            <v>Hometown Auto Framingham</v>
          </cell>
          <cell r="E3633" t="str">
            <v>MA</v>
          </cell>
          <cell r="F3633" t="str">
            <v>P1</v>
          </cell>
          <cell r="G3633" t="str">
            <v>CRC</v>
          </cell>
          <cell r="H3633" t="str">
            <v>IH</v>
          </cell>
          <cell r="I3633" t="str">
            <v>0010031 - FINE, RANDY S</v>
          </cell>
        </row>
        <row r="3634">
          <cell r="A3634" t="str">
            <v>C47513IH</v>
          </cell>
          <cell r="B3634">
            <v>42185</v>
          </cell>
          <cell r="C3634" t="str">
            <v>C47513</v>
          </cell>
          <cell r="D3634" t="str">
            <v>Orchard Hill Learning Ctr for Children</v>
          </cell>
          <cell r="E3634" t="str">
            <v>MA</v>
          </cell>
          <cell r="F3634" t="str">
            <v>P1</v>
          </cell>
          <cell r="G3634" t="str">
            <v>SMALL</v>
          </cell>
          <cell r="H3634" t="str">
            <v>IH</v>
          </cell>
          <cell r="I3634" t="str">
            <v>0010032 - WAS INSURANCE AGENCY LLC</v>
          </cell>
        </row>
        <row r="3635">
          <cell r="A3635" t="str">
            <v>C47513MI</v>
          </cell>
          <cell r="B3635">
            <v>42185</v>
          </cell>
          <cell r="C3635" t="str">
            <v>C47513</v>
          </cell>
          <cell r="D3635" t="str">
            <v>Orchard Hill Learning Ctr for Children</v>
          </cell>
          <cell r="E3635" t="str">
            <v>MA</v>
          </cell>
          <cell r="F3635" t="str">
            <v>P1</v>
          </cell>
          <cell r="G3635" t="str">
            <v>MCARE</v>
          </cell>
          <cell r="H3635" t="str">
            <v>MI</v>
          </cell>
          <cell r="I3635" t="str">
            <v>0010032 - WAS INSURANCE AGENCY LLC</v>
          </cell>
        </row>
        <row r="3636">
          <cell r="A3636" t="str">
            <v>C47528IA</v>
          </cell>
          <cell r="B3636">
            <v>42185</v>
          </cell>
          <cell r="C3636" t="str">
            <v>C47528</v>
          </cell>
          <cell r="D3636" t="str">
            <v>Heat Trace Products, LLC</v>
          </cell>
          <cell r="E3636" t="str">
            <v>MA</v>
          </cell>
          <cell r="F3636" t="str">
            <v>P1</v>
          </cell>
          <cell r="G3636" t="str">
            <v>SMALL</v>
          </cell>
          <cell r="H3636" t="str">
            <v>IA</v>
          </cell>
          <cell r="I3636" t="str">
            <v>0018411 - EASTERN BENEFITS GROUP</v>
          </cell>
        </row>
        <row r="3637">
          <cell r="A3637" t="str">
            <v>C47528IH</v>
          </cell>
          <cell r="B3637">
            <v>42185</v>
          </cell>
          <cell r="C3637" t="str">
            <v>C47528</v>
          </cell>
          <cell r="D3637" t="str">
            <v>Heat Trace Products, LLC</v>
          </cell>
          <cell r="E3637" t="str">
            <v>MA</v>
          </cell>
          <cell r="F3637" t="str">
            <v>P1</v>
          </cell>
          <cell r="G3637" t="str">
            <v>SMALL</v>
          </cell>
          <cell r="H3637" t="str">
            <v>IH</v>
          </cell>
          <cell r="I3637" t="str">
            <v>0018411 - EASTERN BENEFITS GROUP</v>
          </cell>
        </row>
        <row r="3638">
          <cell r="A3638" t="str">
            <v>C47542JM</v>
          </cell>
          <cell r="B3638">
            <v>42185</v>
          </cell>
          <cell r="C3638" t="str">
            <v>C47542</v>
          </cell>
          <cell r="D3638" t="str">
            <v>Port City Nissan Inc</v>
          </cell>
          <cell r="E3638" t="str">
            <v>NH</v>
          </cell>
          <cell r="F3638" t="str">
            <v>P1</v>
          </cell>
          <cell r="G3638" t="str">
            <v>SMALL</v>
          </cell>
          <cell r="H3638" t="str">
            <v>JM</v>
          </cell>
          <cell r="I3638" t="str">
            <v>0010043 - BEACON INTEGRATED RESOURCES</v>
          </cell>
        </row>
        <row r="3639">
          <cell r="A3639" t="str">
            <v>C47546IH</v>
          </cell>
          <cell r="B3639">
            <v>42185</v>
          </cell>
          <cell r="C3639" t="str">
            <v>C47546</v>
          </cell>
          <cell r="D3639" t="str">
            <v>Camp Nashoba North Inc</v>
          </cell>
          <cell r="E3639" t="str">
            <v>ME</v>
          </cell>
          <cell r="F3639" t="str">
            <v>P1</v>
          </cell>
          <cell r="G3639" t="str">
            <v>SMALL</v>
          </cell>
          <cell r="H3639" t="str">
            <v>IH</v>
          </cell>
          <cell r="I3639" t="str">
            <v>0031811 - GREAT HARBOR BENEFITS INSURANCE AGCY LLC</v>
          </cell>
        </row>
        <row r="3640">
          <cell r="A3640" t="str">
            <v>C47548IA</v>
          </cell>
          <cell r="B3640">
            <v>42185</v>
          </cell>
          <cell r="C3640" t="str">
            <v>C47548</v>
          </cell>
          <cell r="D3640" t="str">
            <v>Advance Realty Management</v>
          </cell>
          <cell r="E3640" t="str">
            <v>MA</v>
          </cell>
          <cell r="F3640" t="str">
            <v>P1</v>
          </cell>
          <cell r="G3640" t="str">
            <v>CRC</v>
          </cell>
          <cell r="H3640" t="str">
            <v>IA</v>
          </cell>
          <cell r="I3640" t="str">
            <v>0032819 - NFP CORPORATE SERVICES (NY) LLC</v>
          </cell>
        </row>
        <row r="3641">
          <cell r="A3641" t="str">
            <v>C47548IH</v>
          </cell>
          <cell r="B3641">
            <v>42185</v>
          </cell>
          <cell r="C3641" t="str">
            <v>C47548</v>
          </cell>
          <cell r="D3641" t="str">
            <v>Advance Realty Management</v>
          </cell>
          <cell r="E3641" t="str">
            <v>MA</v>
          </cell>
          <cell r="F3641" t="str">
            <v>P1</v>
          </cell>
          <cell r="G3641" t="str">
            <v>CRC</v>
          </cell>
          <cell r="H3641" t="str">
            <v>IH</v>
          </cell>
          <cell r="I3641" t="str">
            <v>0032819 - NFP CORPORATE SERVICES (NY) LLC</v>
          </cell>
        </row>
        <row r="3642">
          <cell r="A3642" t="str">
            <v>C47549IV</v>
          </cell>
          <cell r="B3642">
            <v>42185</v>
          </cell>
          <cell r="C3642" t="str">
            <v>C47549</v>
          </cell>
          <cell r="D3642" t="str">
            <v>John E Canesi DMD PC</v>
          </cell>
          <cell r="E3642" t="str">
            <v>MA</v>
          </cell>
          <cell r="F3642" t="str">
            <v>P1</v>
          </cell>
          <cell r="G3642" t="str">
            <v>GPC</v>
          </cell>
          <cell r="H3642" t="str">
            <v>IV</v>
          </cell>
          <cell r="I3642" t="str">
            <v>0020440 - SPRING INSURANCE GROUP LLC</v>
          </cell>
        </row>
        <row r="3643">
          <cell r="A3643" t="str">
            <v>C47549MI</v>
          </cell>
          <cell r="B3643">
            <v>42185</v>
          </cell>
          <cell r="C3643" t="str">
            <v>C47549</v>
          </cell>
          <cell r="D3643" t="str">
            <v>John E Canesi DMD PC</v>
          </cell>
          <cell r="E3643" t="str">
            <v>MA</v>
          </cell>
          <cell r="F3643" t="str">
            <v>P1</v>
          </cell>
          <cell r="G3643" t="str">
            <v>MCARE</v>
          </cell>
          <cell r="H3643" t="str">
            <v>MI</v>
          </cell>
          <cell r="I3643" t="str">
            <v>0020440 - SPRING INSURANCE GROUP LLC</v>
          </cell>
        </row>
        <row r="3644">
          <cell r="A3644" t="str">
            <v>C47551JM</v>
          </cell>
          <cell r="B3644">
            <v>42185</v>
          </cell>
          <cell r="C3644" t="str">
            <v>C47551</v>
          </cell>
          <cell r="D3644" t="str">
            <v>R G Wicklund &amp; Son LLC</v>
          </cell>
          <cell r="E3644" t="str">
            <v>NH</v>
          </cell>
          <cell r="F3644" t="str">
            <v>P1</v>
          </cell>
          <cell r="G3644" t="str">
            <v>SMALL</v>
          </cell>
          <cell r="H3644" t="str">
            <v>JM</v>
          </cell>
          <cell r="I3644" t="str">
            <v>0034973 - LARRABEE, LISA M</v>
          </cell>
        </row>
        <row r="3645">
          <cell r="A3645" t="str">
            <v>C47587IA</v>
          </cell>
          <cell r="B3645">
            <v>42185</v>
          </cell>
          <cell r="C3645" t="str">
            <v>C47587</v>
          </cell>
          <cell r="D3645" t="str">
            <v>Gallant Inc</v>
          </cell>
          <cell r="E3645" t="str">
            <v>MA</v>
          </cell>
          <cell r="F3645" t="str">
            <v>P1</v>
          </cell>
          <cell r="G3645" t="str">
            <v>SMALL</v>
          </cell>
          <cell r="H3645" t="str">
            <v>IA</v>
          </cell>
          <cell r="I3645" t="str">
            <v>0030103 - LIVELY INSURANCE BROKERAGE INC</v>
          </cell>
        </row>
        <row r="3646">
          <cell r="A3646" t="str">
            <v>C47587IH</v>
          </cell>
          <cell r="B3646">
            <v>42185</v>
          </cell>
          <cell r="C3646" t="str">
            <v>C47587</v>
          </cell>
          <cell r="D3646" t="str">
            <v>Gallant Inc</v>
          </cell>
          <cell r="E3646" t="str">
            <v>MA</v>
          </cell>
          <cell r="F3646" t="str">
            <v>P1</v>
          </cell>
          <cell r="G3646" t="str">
            <v>SMALL</v>
          </cell>
          <cell r="H3646" t="str">
            <v>IH</v>
          </cell>
          <cell r="I3646" t="str">
            <v>0030103 - LIVELY INSURANCE BROKERAGE INC</v>
          </cell>
        </row>
        <row r="3647">
          <cell r="A3647" t="str">
            <v>C47590IH</v>
          </cell>
          <cell r="B3647">
            <v>42185</v>
          </cell>
          <cell r="C3647" t="str">
            <v>C47590</v>
          </cell>
          <cell r="D3647" t="str">
            <v>L &amp; B Services dba Don &amp; Wallys Svc Ctr</v>
          </cell>
          <cell r="E3647" t="str">
            <v>MA</v>
          </cell>
          <cell r="F3647" t="str">
            <v>P1</v>
          </cell>
          <cell r="G3647" t="str">
            <v>SMALL</v>
          </cell>
          <cell r="H3647" t="str">
            <v>IH</v>
          </cell>
          <cell r="I3647" t="str">
            <v>0010094 - BARROWS INSURANCE AGENCY INC</v>
          </cell>
        </row>
        <row r="3648">
          <cell r="A3648" t="str">
            <v>C47598IH</v>
          </cell>
          <cell r="B3648">
            <v>42185</v>
          </cell>
          <cell r="C3648" t="str">
            <v>C47598</v>
          </cell>
          <cell r="D3648" t="str">
            <v>Neetal Enterprises Inc</v>
          </cell>
          <cell r="E3648" t="str">
            <v>MA</v>
          </cell>
          <cell r="F3648" t="str">
            <v>P1</v>
          </cell>
          <cell r="G3648" t="str">
            <v>SMALL</v>
          </cell>
          <cell r="H3648" t="str">
            <v>IH</v>
          </cell>
          <cell r="I3648" t="str">
            <v>0022374 - EMPLOYEE BENEFIT ADVISORS INC</v>
          </cell>
        </row>
        <row r="3649">
          <cell r="A3649" t="str">
            <v>C47601JM</v>
          </cell>
          <cell r="B3649">
            <v>42185</v>
          </cell>
          <cell r="C3649" t="str">
            <v>C47601</v>
          </cell>
          <cell r="D3649" t="str">
            <v>Abode Home Furnishings</v>
          </cell>
          <cell r="E3649" t="str">
            <v>NH</v>
          </cell>
          <cell r="F3649" t="str">
            <v>P1</v>
          </cell>
          <cell r="G3649" t="str">
            <v>SMALL</v>
          </cell>
          <cell r="H3649" t="str">
            <v>JM</v>
          </cell>
          <cell r="I3649" t="str">
            <v>0010108 - CGI EMPLOYEE BENEFITS GROUP</v>
          </cell>
        </row>
        <row r="3650">
          <cell r="A3650" t="str">
            <v>C47602IH</v>
          </cell>
          <cell r="B3650">
            <v>42185</v>
          </cell>
          <cell r="C3650" t="str">
            <v>C47602</v>
          </cell>
          <cell r="D3650" t="str">
            <v>Bellwether Systems</v>
          </cell>
          <cell r="E3650" t="str">
            <v>MA</v>
          </cell>
          <cell r="F3650" t="str">
            <v>P1</v>
          </cell>
          <cell r="G3650" t="str">
            <v>SMALL</v>
          </cell>
          <cell r="H3650" t="str">
            <v>IH</v>
          </cell>
          <cell r="I3650" t="str">
            <v>0010100 - SMALL BUSINESS INSURANCE AGENCY INC</v>
          </cell>
        </row>
        <row r="3651">
          <cell r="A3651" t="str">
            <v>C47605IV</v>
          </cell>
          <cell r="B3651">
            <v>42185</v>
          </cell>
          <cell r="C3651" t="str">
            <v>C47605</v>
          </cell>
          <cell r="D3651" t="str">
            <v>Monadnock Paper Mills Inc</v>
          </cell>
          <cell r="E3651" t="str">
            <v>NH</v>
          </cell>
          <cell r="F3651" t="str">
            <v>P1</v>
          </cell>
          <cell r="G3651" t="str">
            <v>ERF</v>
          </cell>
          <cell r="H3651" t="str">
            <v>IV</v>
          </cell>
          <cell r="I3651" t="str">
            <v>0025633 - WILLIS OF MASSACHUSETTS INC</v>
          </cell>
        </row>
        <row r="3652">
          <cell r="A3652" t="str">
            <v>C47605MI</v>
          </cell>
          <cell r="B3652">
            <v>42185</v>
          </cell>
          <cell r="C3652" t="str">
            <v>C47605</v>
          </cell>
          <cell r="D3652" t="str">
            <v>Monadnock Paper Mills Inc</v>
          </cell>
          <cell r="E3652" t="str">
            <v>NH</v>
          </cell>
          <cell r="F3652" t="str">
            <v>P1</v>
          </cell>
          <cell r="G3652" t="str">
            <v>MCARE</v>
          </cell>
          <cell r="H3652" t="str">
            <v>MI</v>
          </cell>
          <cell r="I3652" t="str">
            <v>0025633 - WILLIS OF MASSACHUSETTS INC</v>
          </cell>
        </row>
        <row r="3653">
          <cell r="A3653" t="str">
            <v>C47606IA</v>
          </cell>
          <cell r="B3653">
            <v>42185</v>
          </cell>
          <cell r="C3653" t="str">
            <v>C47606</v>
          </cell>
          <cell r="D3653" t="str">
            <v>JC Cannistraro LLC</v>
          </cell>
          <cell r="E3653" t="str">
            <v>MA</v>
          </cell>
          <cell r="F3653" t="str">
            <v>P1</v>
          </cell>
          <cell r="G3653" t="str">
            <v>ERF</v>
          </cell>
          <cell r="H3653" t="str">
            <v>IA</v>
          </cell>
          <cell r="I3653" t="str">
            <v>0017764 - SUMMIT FINANCIAL INSURANCE AGCY</v>
          </cell>
        </row>
        <row r="3654">
          <cell r="A3654" t="str">
            <v>C47606IH</v>
          </cell>
          <cell r="B3654">
            <v>42185</v>
          </cell>
          <cell r="C3654" t="str">
            <v>C47606</v>
          </cell>
          <cell r="D3654" t="str">
            <v>JC Cannistraro LLC</v>
          </cell>
          <cell r="E3654" t="str">
            <v>MA</v>
          </cell>
          <cell r="F3654" t="str">
            <v>P1</v>
          </cell>
          <cell r="G3654" t="str">
            <v>ERF</v>
          </cell>
          <cell r="H3654" t="str">
            <v>IH</v>
          </cell>
          <cell r="I3654" t="str">
            <v>0017764 - SUMMIT FINANCIAL INSURANCE AGCY</v>
          </cell>
        </row>
        <row r="3655">
          <cell r="A3655" t="str">
            <v>C47606IV</v>
          </cell>
          <cell r="B3655">
            <v>42185</v>
          </cell>
          <cell r="C3655" t="str">
            <v>C47606</v>
          </cell>
          <cell r="D3655" t="str">
            <v>JC Cannistraro LLC</v>
          </cell>
          <cell r="E3655" t="str">
            <v>MA</v>
          </cell>
          <cell r="F3655" t="str">
            <v>P1</v>
          </cell>
          <cell r="G3655" t="str">
            <v>ERF</v>
          </cell>
          <cell r="H3655" t="str">
            <v>IV</v>
          </cell>
          <cell r="I3655" t="str">
            <v>0017764 - SUMMIT FINANCIAL INSURANCE AGCY</v>
          </cell>
        </row>
        <row r="3656">
          <cell r="A3656" t="str">
            <v>C47619IA</v>
          </cell>
          <cell r="B3656">
            <v>42185</v>
          </cell>
          <cell r="C3656" t="str">
            <v>C47619</v>
          </cell>
          <cell r="D3656" t="str">
            <v>Schlee &amp; Stillman</v>
          </cell>
          <cell r="E3656" t="str">
            <v>MA</v>
          </cell>
          <cell r="F3656" t="str">
            <v>P1</v>
          </cell>
          <cell r="G3656" t="str">
            <v>CRC</v>
          </cell>
          <cell r="H3656" t="str">
            <v>IA</v>
          </cell>
          <cell r="I3656" t="str">
            <v>0026733 - CROSS INSURANCE - MANCHESTER</v>
          </cell>
        </row>
        <row r="3657">
          <cell r="A3657" t="str">
            <v>C47619IH</v>
          </cell>
          <cell r="B3657">
            <v>42185</v>
          </cell>
          <cell r="C3657" t="str">
            <v>C47619</v>
          </cell>
          <cell r="D3657" t="str">
            <v>Schlee &amp; Stillman</v>
          </cell>
          <cell r="E3657" t="str">
            <v>MA</v>
          </cell>
          <cell r="F3657" t="str">
            <v>P1</v>
          </cell>
          <cell r="G3657" t="str">
            <v>CRC</v>
          </cell>
          <cell r="H3657" t="str">
            <v>IH</v>
          </cell>
          <cell r="I3657" t="str">
            <v>0026733 - CROSS INSURANCE - MANCHESTER</v>
          </cell>
        </row>
        <row r="3658">
          <cell r="A3658" t="str">
            <v>C47623IH</v>
          </cell>
          <cell r="B3658">
            <v>42185</v>
          </cell>
          <cell r="C3658" t="str">
            <v>C47623</v>
          </cell>
          <cell r="D3658" t="str">
            <v>Acadia Management Co., Inc.</v>
          </cell>
          <cell r="E3658" t="str">
            <v>MA</v>
          </cell>
          <cell r="F3658" t="str">
            <v>P1</v>
          </cell>
          <cell r="G3658" t="str">
            <v>SMALL</v>
          </cell>
          <cell r="H3658" t="str">
            <v>IH</v>
          </cell>
          <cell r="I3658" t="str">
            <v>0010112 - SMALL BUSINESS INSURANCE AGENCY INC</v>
          </cell>
        </row>
        <row r="3659">
          <cell r="A3659" t="str">
            <v>C47625IA</v>
          </cell>
          <cell r="B3659">
            <v>42185</v>
          </cell>
          <cell r="C3659" t="str">
            <v>C47625</v>
          </cell>
          <cell r="D3659" t="str">
            <v>Kee Enterprises</v>
          </cell>
          <cell r="E3659" t="str">
            <v>MA</v>
          </cell>
          <cell r="F3659" t="str">
            <v>P1</v>
          </cell>
          <cell r="G3659" t="str">
            <v>SMALL</v>
          </cell>
          <cell r="H3659" t="str">
            <v>IA</v>
          </cell>
          <cell r="I3659" t="str">
            <v>0010111 - HEALTH PLANS INSURANCE GROUP INC</v>
          </cell>
        </row>
        <row r="3660">
          <cell r="A3660" t="str">
            <v>C47625IH</v>
          </cell>
          <cell r="B3660">
            <v>42185</v>
          </cell>
          <cell r="C3660" t="str">
            <v>C47625</v>
          </cell>
          <cell r="D3660" t="str">
            <v>Kee Enterprises</v>
          </cell>
          <cell r="E3660" t="str">
            <v>MA</v>
          </cell>
          <cell r="F3660" t="str">
            <v>P1</v>
          </cell>
          <cell r="G3660" t="str">
            <v>SMALL</v>
          </cell>
          <cell r="H3660" t="str">
            <v>IH</v>
          </cell>
          <cell r="I3660" t="str">
            <v>0010111 - HEALTH PLANS INSURANCE GROUP INC</v>
          </cell>
        </row>
        <row r="3661">
          <cell r="A3661" t="str">
            <v>C47627JM</v>
          </cell>
          <cell r="B3661">
            <v>42185</v>
          </cell>
          <cell r="C3661" t="str">
            <v>C47627</v>
          </cell>
          <cell r="D3661" t="str">
            <v>A Merrie Sweepe Chimney Service Inc</v>
          </cell>
          <cell r="E3661" t="str">
            <v>NH</v>
          </cell>
          <cell r="F3661" t="str">
            <v>P1</v>
          </cell>
          <cell r="G3661" t="str">
            <v>SMALL</v>
          </cell>
          <cell r="H3661" t="str">
            <v>JM</v>
          </cell>
          <cell r="I3661" t="str">
            <v>0010114 - BOISVERT, DONALD R</v>
          </cell>
        </row>
        <row r="3662">
          <cell r="A3662" t="str">
            <v>C47632IA</v>
          </cell>
          <cell r="B3662">
            <v>42185</v>
          </cell>
          <cell r="C3662" t="str">
            <v>C47632</v>
          </cell>
          <cell r="D3662" t="str">
            <v>Days Hotel Boston</v>
          </cell>
          <cell r="E3662" t="str">
            <v>MA</v>
          </cell>
          <cell r="F3662" t="str">
            <v>P1</v>
          </cell>
          <cell r="G3662" t="str">
            <v>SMALL</v>
          </cell>
          <cell r="H3662" t="str">
            <v>IA</v>
          </cell>
          <cell r="I3662" t="str">
            <v>0010118 - MODEST, ALAN K</v>
          </cell>
        </row>
        <row r="3663">
          <cell r="A3663" t="str">
            <v>C47632IH</v>
          </cell>
          <cell r="B3663">
            <v>42185</v>
          </cell>
          <cell r="C3663" t="str">
            <v>C47632</v>
          </cell>
          <cell r="D3663" t="str">
            <v>Days Hotel Boston</v>
          </cell>
          <cell r="E3663" t="str">
            <v>MA</v>
          </cell>
          <cell r="F3663" t="str">
            <v>P1</v>
          </cell>
          <cell r="G3663" t="str">
            <v>SMALL</v>
          </cell>
          <cell r="H3663" t="str">
            <v>IH</v>
          </cell>
          <cell r="I3663" t="str">
            <v>0010118 - MODEST, ALAN K</v>
          </cell>
        </row>
        <row r="3664">
          <cell r="A3664" t="str">
            <v>C47638IA</v>
          </cell>
          <cell r="B3664">
            <v>42185</v>
          </cell>
          <cell r="C3664" t="str">
            <v>C47638</v>
          </cell>
          <cell r="D3664" t="str">
            <v>TriPyramid Structures Inc</v>
          </cell>
          <cell r="E3664" t="str">
            <v>MA</v>
          </cell>
          <cell r="F3664" t="str">
            <v>P1</v>
          </cell>
          <cell r="G3664" t="str">
            <v>SMALL</v>
          </cell>
          <cell r="H3664" t="str">
            <v>IA</v>
          </cell>
          <cell r="I3664" t="str">
            <v>0016978 - HUB INTERNATIONAL NEW ENGLAND LLC</v>
          </cell>
        </row>
        <row r="3665">
          <cell r="A3665" t="str">
            <v>C47646IH</v>
          </cell>
          <cell r="B3665">
            <v>42185</v>
          </cell>
          <cell r="C3665" t="str">
            <v>C47646</v>
          </cell>
          <cell r="D3665" t="str">
            <v>Massachusetts Advocates for Children</v>
          </cell>
          <cell r="E3665" t="str">
            <v>MA</v>
          </cell>
          <cell r="F3665" t="str">
            <v>P1</v>
          </cell>
          <cell r="G3665" t="str">
            <v>SMALL</v>
          </cell>
          <cell r="H3665" t="str">
            <v>IH</v>
          </cell>
          <cell r="I3665" t="str">
            <v>0010125 - CLAUSEN, DAVID A</v>
          </cell>
        </row>
        <row r="3666">
          <cell r="A3666" t="str">
            <v>C47647IH</v>
          </cell>
          <cell r="B3666">
            <v>42185</v>
          </cell>
          <cell r="C3666" t="str">
            <v>C47647</v>
          </cell>
          <cell r="D3666" t="str">
            <v>Zisson &amp; Veara P.C.</v>
          </cell>
          <cell r="E3666" t="str">
            <v>MA</v>
          </cell>
          <cell r="F3666" t="str">
            <v>P1</v>
          </cell>
          <cell r="G3666" t="str">
            <v>SMALL</v>
          </cell>
          <cell r="H3666" t="str">
            <v>IH</v>
          </cell>
          <cell r="I3666" t="str">
            <v>0023424 - COMPLETE BENEFIT SOLUTIONS LLC</v>
          </cell>
        </row>
        <row r="3667">
          <cell r="A3667" t="str">
            <v>C47651IH</v>
          </cell>
          <cell r="B3667">
            <v>42185</v>
          </cell>
          <cell r="C3667" t="str">
            <v>C47651</v>
          </cell>
          <cell r="D3667" t="str">
            <v>Arona Hair Designs</v>
          </cell>
          <cell r="E3667" t="str">
            <v>MA</v>
          </cell>
          <cell r="F3667" t="str">
            <v>P1</v>
          </cell>
          <cell r="G3667" t="str">
            <v>SMALL</v>
          </cell>
          <cell r="H3667" t="str">
            <v>IH</v>
          </cell>
          <cell r="I3667" t="str">
            <v>0010133 - MCCULLOM, PATRICK</v>
          </cell>
        </row>
        <row r="3668">
          <cell r="A3668" t="str">
            <v>C47652IH</v>
          </cell>
          <cell r="B3668">
            <v>42185</v>
          </cell>
          <cell r="C3668" t="str">
            <v>C47652</v>
          </cell>
          <cell r="D3668" t="str">
            <v>David Cormier DDS</v>
          </cell>
          <cell r="E3668" t="str">
            <v>MA</v>
          </cell>
          <cell r="F3668" t="str">
            <v>P1</v>
          </cell>
          <cell r="G3668" t="str">
            <v>SMALL</v>
          </cell>
          <cell r="H3668" t="str">
            <v>IH</v>
          </cell>
          <cell r="I3668" t="str">
            <v>0010137 - SMALL BUSINESS INSURANCE AGENCY INC</v>
          </cell>
        </row>
        <row r="3669">
          <cell r="A3669" t="str">
            <v>C47654IH</v>
          </cell>
          <cell r="B3669">
            <v>42185</v>
          </cell>
          <cell r="C3669" t="str">
            <v>C47654</v>
          </cell>
          <cell r="D3669" t="str">
            <v>F L Caulfield &amp; Sons Inc</v>
          </cell>
          <cell r="E3669" t="str">
            <v>MA</v>
          </cell>
          <cell r="F3669" t="str">
            <v>P1</v>
          </cell>
          <cell r="G3669" t="str">
            <v>SMALL</v>
          </cell>
          <cell r="H3669" t="str">
            <v>IH</v>
          </cell>
          <cell r="I3669" t="str">
            <v>0010145 - UNITED BUSINESSMANS INSURANCE AGENCY</v>
          </cell>
        </row>
        <row r="3670">
          <cell r="A3670" t="str">
            <v>C47656JI</v>
          </cell>
          <cell r="B3670">
            <v>42185</v>
          </cell>
          <cell r="C3670" t="str">
            <v>C47656</v>
          </cell>
          <cell r="D3670" t="str">
            <v>Fisher Experience</v>
          </cell>
          <cell r="E3670" t="str">
            <v>MA</v>
          </cell>
          <cell r="F3670" t="str">
            <v>P1</v>
          </cell>
          <cell r="G3670" t="str">
            <v>SMALL</v>
          </cell>
          <cell r="H3670" t="str">
            <v>JI</v>
          </cell>
          <cell r="I3670" t="str">
            <v>0018585 - PARTNERS BENEFIT GROUP INC</v>
          </cell>
        </row>
        <row r="3671">
          <cell r="A3671" t="str">
            <v>C47659JR</v>
          </cell>
          <cell r="B3671">
            <v>42185</v>
          </cell>
          <cell r="C3671" t="str">
            <v>C47659</v>
          </cell>
          <cell r="D3671" t="str">
            <v>Boys &amp; Girls Club of Souhegan Valley</v>
          </cell>
          <cell r="E3671" t="str">
            <v>NH</v>
          </cell>
          <cell r="F3671" t="str">
            <v>P1</v>
          </cell>
          <cell r="G3671" t="str">
            <v>SMALL</v>
          </cell>
          <cell r="H3671" t="str">
            <v>JR</v>
          </cell>
          <cell r="I3671" t="str">
            <v>0029149 - INSURANCE PLANNING GROUP INC</v>
          </cell>
        </row>
        <row r="3672">
          <cell r="A3672" t="str">
            <v>C47666AA</v>
          </cell>
          <cell r="B3672">
            <v>42185</v>
          </cell>
          <cell r="C3672" t="str">
            <v>C47666</v>
          </cell>
          <cell r="D3672" t="str">
            <v>Karmaloop Inc</v>
          </cell>
          <cell r="E3672" t="str">
            <v>MA</v>
          </cell>
          <cell r="F3672" t="str">
            <v>P1</v>
          </cell>
          <cell r="G3672" t="str">
            <v>ERF</v>
          </cell>
          <cell r="H3672" t="str">
            <v>AA</v>
          </cell>
          <cell r="I3672" t="str">
            <v>0029295 - LOCKTON COMPANIES LLC (KANSAS CITY SERIES)</v>
          </cell>
        </row>
        <row r="3673">
          <cell r="A3673" t="str">
            <v>C47666IH</v>
          </cell>
          <cell r="B3673">
            <v>42185</v>
          </cell>
          <cell r="C3673" t="str">
            <v>C47666</v>
          </cell>
          <cell r="D3673" t="str">
            <v>Karmaloop Inc</v>
          </cell>
          <cell r="E3673" t="str">
            <v>MA</v>
          </cell>
          <cell r="F3673" t="str">
            <v>P1</v>
          </cell>
          <cell r="G3673" t="str">
            <v>ERF</v>
          </cell>
          <cell r="H3673" t="str">
            <v>IH</v>
          </cell>
          <cell r="I3673" t="str">
            <v>0029295 - LOCKTON COMPANIES LLC (KANSAS CITY SERIES)</v>
          </cell>
        </row>
        <row r="3674">
          <cell r="A3674" t="str">
            <v>C47666JA</v>
          </cell>
          <cell r="B3674">
            <v>42185</v>
          </cell>
          <cell r="C3674" t="str">
            <v>C47666</v>
          </cell>
          <cell r="D3674" t="str">
            <v>Karmaloop Inc</v>
          </cell>
          <cell r="E3674" t="str">
            <v>MA</v>
          </cell>
          <cell r="F3674" t="str">
            <v>P1</v>
          </cell>
          <cell r="G3674" t="str">
            <v>ERF</v>
          </cell>
          <cell r="H3674" t="str">
            <v>JA</v>
          </cell>
          <cell r="I3674" t="str">
            <v>0029295 - LOCKTON COMPANIES LLC (KANSAS CITY SERIES)</v>
          </cell>
        </row>
        <row r="3675">
          <cell r="A3675" t="str">
            <v>C47670IA</v>
          </cell>
          <cell r="B3675">
            <v>42185</v>
          </cell>
          <cell r="C3675" t="str">
            <v>C47670</v>
          </cell>
          <cell r="D3675" t="str">
            <v>Curtis Liquor Stores Inc</v>
          </cell>
          <cell r="E3675" t="str">
            <v>MA</v>
          </cell>
          <cell r="F3675" t="str">
            <v>P1</v>
          </cell>
          <cell r="G3675" t="str">
            <v>SMALL</v>
          </cell>
          <cell r="H3675" t="str">
            <v>IA</v>
          </cell>
          <cell r="I3675" t="str">
            <v>0010152 - MEEHAN, MAUREEN</v>
          </cell>
        </row>
        <row r="3676">
          <cell r="A3676" t="str">
            <v>C47670IH</v>
          </cell>
          <cell r="B3676">
            <v>42185</v>
          </cell>
          <cell r="C3676" t="str">
            <v>C47670</v>
          </cell>
          <cell r="D3676" t="str">
            <v>Curtis Liquor Stores Inc</v>
          </cell>
          <cell r="E3676" t="str">
            <v>MA</v>
          </cell>
          <cell r="F3676" t="str">
            <v>P1</v>
          </cell>
          <cell r="G3676" t="str">
            <v>SMALL</v>
          </cell>
          <cell r="H3676" t="str">
            <v>IH</v>
          </cell>
          <cell r="I3676" t="str">
            <v>0010152 - MEEHAN, MAUREEN</v>
          </cell>
        </row>
        <row r="3677">
          <cell r="A3677" t="str">
            <v>C47676JM</v>
          </cell>
          <cell r="B3677">
            <v>42185</v>
          </cell>
          <cell r="C3677" t="str">
            <v>C47676</v>
          </cell>
          <cell r="D3677" t="str">
            <v>Seacoast Mental Health Center</v>
          </cell>
          <cell r="E3677" t="str">
            <v>NH</v>
          </cell>
          <cell r="F3677" t="str">
            <v>P1</v>
          </cell>
          <cell r="G3677" t="str">
            <v>ERF</v>
          </cell>
          <cell r="H3677" t="str">
            <v>JM</v>
          </cell>
          <cell r="I3677" t="str">
            <v>0029946 - CGI EMPLOYEE BENEFITS GROUP</v>
          </cell>
        </row>
        <row r="3678">
          <cell r="A3678" t="str">
            <v>C47676JR</v>
          </cell>
          <cell r="B3678">
            <v>42185</v>
          </cell>
          <cell r="C3678" t="str">
            <v>C47676</v>
          </cell>
          <cell r="D3678" t="str">
            <v>Seacoast Mental Health Center</v>
          </cell>
          <cell r="E3678" t="str">
            <v>NH</v>
          </cell>
          <cell r="F3678" t="str">
            <v>P1</v>
          </cell>
          <cell r="G3678" t="str">
            <v>ERF</v>
          </cell>
          <cell r="H3678" t="str">
            <v>JR</v>
          </cell>
          <cell r="I3678" t="str">
            <v>0029946 - CGI EMPLOYEE BENEFITS GROUP</v>
          </cell>
        </row>
        <row r="3679">
          <cell r="A3679" t="str">
            <v>C47677IH</v>
          </cell>
          <cell r="B3679">
            <v>42185</v>
          </cell>
          <cell r="C3679" t="str">
            <v>C47677</v>
          </cell>
          <cell r="D3679" t="str">
            <v>Sweet Electric Corp</v>
          </cell>
          <cell r="E3679" t="str">
            <v>MA</v>
          </cell>
          <cell r="F3679" t="str">
            <v>P1</v>
          </cell>
          <cell r="G3679" t="str">
            <v>SMALL</v>
          </cell>
          <cell r="H3679" t="str">
            <v>IH</v>
          </cell>
          <cell r="I3679" t="str">
            <v>0025489 - BAR INSURANCE BROKERAGE INC</v>
          </cell>
        </row>
        <row r="3680">
          <cell r="A3680" t="str">
            <v>C47681IV</v>
          </cell>
          <cell r="B3680">
            <v>42185</v>
          </cell>
          <cell r="C3680" t="str">
            <v>C47681</v>
          </cell>
          <cell r="D3680" t="str">
            <v>Planet Gymnastics of Natick</v>
          </cell>
          <cell r="E3680" t="str">
            <v>MA</v>
          </cell>
          <cell r="F3680" t="str">
            <v>P1</v>
          </cell>
          <cell r="G3680" t="str">
            <v>SMALL</v>
          </cell>
          <cell r="H3680" t="str">
            <v>IV</v>
          </cell>
          <cell r="I3680" t="str">
            <v>0010174 - KAPLAN, ELLEN A</v>
          </cell>
        </row>
        <row r="3681">
          <cell r="A3681" t="str">
            <v>C47687IH</v>
          </cell>
          <cell r="B3681">
            <v>42185</v>
          </cell>
          <cell r="C3681" t="str">
            <v>C47687</v>
          </cell>
          <cell r="D3681" t="str">
            <v>John D Murphy Management Co.</v>
          </cell>
          <cell r="E3681" t="str">
            <v>MA</v>
          </cell>
          <cell r="F3681" t="str">
            <v>P1</v>
          </cell>
          <cell r="G3681" t="str">
            <v>SMALL</v>
          </cell>
          <cell r="H3681" t="str">
            <v>IH</v>
          </cell>
          <cell r="I3681" t="str">
            <v>0010166 - UNITED BUSINESSMANS INSURANCE AGENCY</v>
          </cell>
        </row>
        <row r="3682">
          <cell r="A3682" t="str">
            <v>C47688IH</v>
          </cell>
          <cell r="B3682">
            <v>42185</v>
          </cell>
          <cell r="C3682" t="str">
            <v>C47688</v>
          </cell>
          <cell r="D3682" t="str">
            <v>Wambolt Plumbing and Heating Corp</v>
          </cell>
          <cell r="E3682" t="str">
            <v>MA</v>
          </cell>
          <cell r="F3682" t="str">
            <v>P1</v>
          </cell>
          <cell r="G3682" t="str">
            <v>SMALL</v>
          </cell>
          <cell r="H3682" t="str">
            <v>IH</v>
          </cell>
          <cell r="I3682" t="str">
            <v>0030459 - DIGITAL INSURANCE AGENCY INC</v>
          </cell>
        </row>
        <row r="3683">
          <cell r="A3683" t="str">
            <v>C47690IH</v>
          </cell>
          <cell r="B3683">
            <v>42185</v>
          </cell>
          <cell r="C3683" t="str">
            <v>C47690</v>
          </cell>
          <cell r="D3683" t="str">
            <v>McClaren Heating &amp; Air Conditioning</v>
          </cell>
          <cell r="E3683" t="str">
            <v>MA</v>
          </cell>
          <cell r="F3683" t="str">
            <v>P1</v>
          </cell>
          <cell r="G3683" t="str">
            <v>SMALL</v>
          </cell>
          <cell r="H3683" t="str">
            <v>IH</v>
          </cell>
          <cell r="I3683" t="str">
            <v>0010179 - UNITED BUSINESSMANS INSURANCE AGENCY</v>
          </cell>
        </row>
        <row r="3684">
          <cell r="A3684" t="str">
            <v>C47692IV</v>
          </cell>
          <cell r="B3684">
            <v>42185</v>
          </cell>
          <cell r="C3684" t="str">
            <v>C47692</v>
          </cell>
          <cell r="D3684" t="str">
            <v>Franklin Back &amp; Joint Care Inc</v>
          </cell>
          <cell r="E3684" t="str">
            <v>MA</v>
          </cell>
          <cell r="F3684" t="str">
            <v>P1</v>
          </cell>
          <cell r="G3684" t="str">
            <v>SMALL</v>
          </cell>
          <cell r="H3684" t="str">
            <v>IV</v>
          </cell>
          <cell r="I3684" t="str">
            <v>0024006 - VALLEY INSURANCE PARTNERS INC</v>
          </cell>
        </row>
        <row r="3685">
          <cell r="A3685" t="str">
            <v>C47693IH</v>
          </cell>
          <cell r="B3685">
            <v>42185</v>
          </cell>
          <cell r="C3685" t="str">
            <v>C47693</v>
          </cell>
          <cell r="D3685" t="str">
            <v>P C's Inc dba Paul's Pizza &amp; Seafood</v>
          </cell>
          <cell r="E3685" t="str">
            <v>MA</v>
          </cell>
          <cell r="F3685" t="str">
            <v>P1</v>
          </cell>
          <cell r="G3685" t="str">
            <v>SMALL</v>
          </cell>
          <cell r="H3685" t="str">
            <v>IH</v>
          </cell>
          <cell r="I3685" t="str">
            <v>0010180 - UNITED BUSINESSMANS INSURANCE AGENCY</v>
          </cell>
        </row>
        <row r="3686">
          <cell r="A3686" t="str">
            <v>C47703IH</v>
          </cell>
          <cell r="B3686">
            <v>42185</v>
          </cell>
          <cell r="C3686" t="str">
            <v>C47703</v>
          </cell>
          <cell r="D3686" t="str">
            <v>Blessed Stephen Bellisini OSA Academy</v>
          </cell>
          <cell r="E3686" t="str">
            <v>MA</v>
          </cell>
          <cell r="F3686" t="str">
            <v>P1</v>
          </cell>
          <cell r="G3686" t="str">
            <v>SMALL</v>
          </cell>
          <cell r="H3686" t="str">
            <v>IH</v>
          </cell>
          <cell r="I3686" t="str">
            <v>0010187 - UNITED BUSINESSMANS INSURANCE AGENCY</v>
          </cell>
        </row>
        <row r="3687">
          <cell r="A3687" t="str">
            <v>C47707IH</v>
          </cell>
          <cell r="B3687">
            <v>42185</v>
          </cell>
          <cell r="C3687" t="str">
            <v>C47707</v>
          </cell>
          <cell r="D3687" t="str">
            <v>Unique Smile Dental</v>
          </cell>
          <cell r="E3687" t="str">
            <v>MA</v>
          </cell>
          <cell r="F3687" t="str">
            <v>P1</v>
          </cell>
          <cell r="G3687" t="str">
            <v>SMALL</v>
          </cell>
          <cell r="H3687" t="str">
            <v>IH</v>
          </cell>
          <cell r="I3687" t="str">
            <v>0032604 - BOSTONIAN GROUP INSURANCE AGENCY</v>
          </cell>
        </row>
        <row r="3688">
          <cell r="A3688" t="str">
            <v>C47711JM</v>
          </cell>
          <cell r="B3688">
            <v>42185</v>
          </cell>
          <cell r="C3688" t="str">
            <v>C47711</v>
          </cell>
          <cell r="D3688" t="str">
            <v>Terence G McCormick</v>
          </cell>
          <cell r="E3688" t="str">
            <v>NH</v>
          </cell>
          <cell r="F3688" t="str">
            <v>P1</v>
          </cell>
          <cell r="G3688" t="str">
            <v>SMALL</v>
          </cell>
          <cell r="H3688" t="str">
            <v>JM</v>
          </cell>
        </row>
        <row r="3689">
          <cell r="A3689" t="str">
            <v>C47713JM</v>
          </cell>
          <cell r="B3689">
            <v>42185</v>
          </cell>
          <cell r="C3689" t="str">
            <v>C47713</v>
          </cell>
          <cell r="D3689" t="str">
            <v>Digital Networks/Vnetek Communications</v>
          </cell>
          <cell r="E3689" t="str">
            <v>NH</v>
          </cell>
          <cell r="F3689" t="str">
            <v>P1</v>
          </cell>
          <cell r="G3689" t="str">
            <v>SMALL</v>
          </cell>
          <cell r="H3689" t="str">
            <v>JM</v>
          </cell>
          <cell r="I3689" t="str">
            <v>0030805 - R W ASSOCIATES INC</v>
          </cell>
        </row>
        <row r="3690">
          <cell r="A3690" t="str">
            <v>C47713JR</v>
          </cell>
          <cell r="B3690">
            <v>42185</v>
          </cell>
          <cell r="C3690" t="str">
            <v>C47713</v>
          </cell>
          <cell r="D3690" t="str">
            <v>Digital Networks/Vnetek Communications</v>
          </cell>
          <cell r="E3690" t="str">
            <v>NH</v>
          </cell>
          <cell r="F3690" t="str">
            <v>P1</v>
          </cell>
          <cell r="G3690" t="str">
            <v>SMALL</v>
          </cell>
          <cell r="H3690" t="str">
            <v>JR</v>
          </cell>
          <cell r="I3690" t="str">
            <v>0030805 - R W ASSOCIATES INC</v>
          </cell>
        </row>
        <row r="3691">
          <cell r="A3691" t="str">
            <v>C47717IH</v>
          </cell>
          <cell r="B3691">
            <v>42185</v>
          </cell>
          <cell r="C3691" t="str">
            <v>C47717</v>
          </cell>
          <cell r="D3691" t="str">
            <v>Cotuit Liquors</v>
          </cell>
          <cell r="E3691" t="str">
            <v>MA</v>
          </cell>
          <cell r="F3691" t="str">
            <v>P1</v>
          </cell>
          <cell r="G3691" t="str">
            <v>SMALL</v>
          </cell>
          <cell r="H3691" t="str">
            <v>IH</v>
          </cell>
          <cell r="I3691" t="str">
            <v>0035728 - NFP CORPORATE SERVICES (NY) LLC</v>
          </cell>
        </row>
        <row r="3692">
          <cell r="A3692" t="str">
            <v>C47718IH</v>
          </cell>
          <cell r="B3692">
            <v>42185</v>
          </cell>
          <cell r="C3692" t="str">
            <v>C47718</v>
          </cell>
          <cell r="D3692" t="str">
            <v>Pie in the Sky Bakery Inc</v>
          </cell>
          <cell r="E3692" t="str">
            <v>MA</v>
          </cell>
          <cell r="F3692" t="str">
            <v>P1</v>
          </cell>
          <cell r="G3692" t="str">
            <v>SMALL</v>
          </cell>
          <cell r="H3692" t="str">
            <v>IH</v>
          </cell>
          <cell r="I3692" t="str">
            <v>0010184 - UNITED BUSINESSMANS INSURANCE AGENCY</v>
          </cell>
        </row>
        <row r="3693">
          <cell r="A3693" t="str">
            <v>C47720IA</v>
          </cell>
          <cell r="B3693">
            <v>42185</v>
          </cell>
          <cell r="C3693" t="str">
            <v>C47720</v>
          </cell>
          <cell r="D3693" t="str">
            <v>Neil Fried DMD</v>
          </cell>
          <cell r="E3693" t="str">
            <v>MA</v>
          </cell>
          <cell r="F3693" t="str">
            <v>P1</v>
          </cell>
          <cell r="G3693" t="str">
            <v>SMALL</v>
          </cell>
          <cell r="H3693" t="str">
            <v>IA</v>
          </cell>
          <cell r="I3693" t="str">
            <v>0020442 - SPRING INSURANCE GROUP LLC</v>
          </cell>
        </row>
        <row r="3694">
          <cell r="A3694" t="str">
            <v>C47721IH</v>
          </cell>
          <cell r="B3694">
            <v>42185</v>
          </cell>
          <cell r="C3694" t="str">
            <v>C47721</v>
          </cell>
          <cell r="D3694" t="str">
            <v>Laser Technologies Service Inc</v>
          </cell>
          <cell r="E3694" t="str">
            <v>MA</v>
          </cell>
          <cell r="F3694" t="str">
            <v>P1</v>
          </cell>
          <cell r="G3694" t="str">
            <v>SMALL</v>
          </cell>
          <cell r="H3694" t="str">
            <v>IH</v>
          </cell>
          <cell r="I3694" t="str">
            <v>0026856 - SMALL BUSINESS INSURANCE AGENCY INC</v>
          </cell>
        </row>
        <row r="3695">
          <cell r="A3695" t="str">
            <v>C47722IH</v>
          </cell>
          <cell r="B3695">
            <v>42185</v>
          </cell>
          <cell r="C3695" t="str">
            <v>C47722</v>
          </cell>
          <cell r="D3695" t="str">
            <v>Thacher Montessori School</v>
          </cell>
          <cell r="E3695" t="str">
            <v>MA</v>
          </cell>
          <cell r="F3695" t="str">
            <v>P1</v>
          </cell>
          <cell r="G3695" t="str">
            <v>SMALL</v>
          </cell>
          <cell r="H3695" t="str">
            <v>IH</v>
          </cell>
          <cell r="I3695" t="str">
            <v>0013558 - ISM INSURANCE INC</v>
          </cell>
        </row>
        <row r="3696">
          <cell r="A3696" t="str">
            <v>C47730JM</v>
          </cell>
          <cell r="B3696">
            <v>42185</v>
          </cell>
          <cell r="C3696" t="str">
            <v>C47730</v>
          </cell>
          <cell r="D3696" t="str">
            <v>Ken Jones Inc - NH</v>
          </cell>
          <cell r="E3696" t="str">
            <v>NH</v>
          </cell>
          <cell r="F3696" t="str">
            <v>P1</v>
          </cell>
          <cell r="G3696" t="str">
            <v>SMALL</v>
          </cell>
          <cell r="H3696" t="str">
            <v>JM</v>
          </cell>
          <cell r="I3696" t="str">
            <v>0025584 - GRANITE GROUP BENEFITS LLC</v>
          </cell>
        </row>
        <row r="3697">
          <cell r="A3697" t="str">
            <v>C47739JH</v>
          </cell>
          <cell r="B3697">
            <v>42185</v>
          </cell>
          <cell r="C3697" t="str">
            <v>C47739</v>
          </cell>
          <cell r="D3697" t="str">
            <v>New Hampshire Oncology-Hematology PA</v>
          </cell>
          <cell r="E3697" t="str">
            <v>NH</v>
          </cell>
          <cell r="F3697" t="str">
            <v>P1</v>
          </cell>
          <cell r="G3697" t="str">
            <v>CRC</v>
          </cell>
          <cell r="H3697" t="str">
            <v>JH</v>
          </cell>
          <cell r="I3697" t="str">
            <v>0033154 - NEW ENGLAND EMPLOYEE BENEFITS COUNCIL</v>
          </cell>
        </row>
        <row r="3698">
          <cell r="A3698" t="str">
            <v>C47742IH</v>
          </cell>
          <cell r="B3698">
            <v>42185</v>
          </cell>
          <cell r="C3698" t="str">
            <v>C47742</v>
          </cell>
          <cell r="D3698" t="str">
            <v>AFFM Pizza Inc</v>
          </cell>
          <cell r="E3698" t="str">
            <v>MA</v>
          </cell>
          <cell r="F3698" t="str">
            <v>P1</v>
          </cell>
          <cell r="G3698" t="str">
            <v>SMALL</v>
          </cell>
          <cell r="H3698" t="str">
            <v>IH</v>
          </cell>
          <cell r="I3698" t="str">
            <v>0010220 - COMPREHENSIVE INS PROVIDERS INC</v>
          </cell>
        </row>
        <row r="3699">
          <cell r="A3699" t="str">
            <v>C47744IH</v>
          </cell>
          <cell r="B3699">
            <v>42185</v>
          </cell>
          <cell r="C3699" t="str">
            <v>C47744</v>
          </cell>
          <cell r="D3699" t="str">
            <v>Colonial Fence Co</v>
          </cell>
          <cell r="E3699" t="str">
            <v>MA</v>
          </cell>
          <cell r="F3699" t="str">
            <v>P1</v>
          </cell>
          <cell r="G3699" t="str">
            <v>SMALL</v>
          </cell>
          <cell r="H3699" t="str">
            <v>IH</v>
          </cell>
          <cell r="I3699" t="str">
            <v>0010222 - UNITED BUSINESSMANS INSURANCE AGENCY</v>
          </cell>
        </row>
        <row r="3700">
          <cell r="A3700" t="str">
            <v>C47745IA</v>
          </cell>
          <cell r="B3700">
            <v>42185</v>
          </cell>
          <cell r="C3700" t="str">
            <v>C47745</v>
          </cell>
          <cell r="D3700" t="str">
            <v>Opus Regulatory</v>
          </cell>
          <cell r="E3700" t="str">
            <v>MA</v>
          </cell>
          <cell r="F3700" t="str">
            <v>P1</v>
          </cell>
          <cell r="G3700" t="str">
            <v>SMALL</v>
          </cell>
          <cell r="H3700" t="str">
            <v>IA</v>
          </cell>
          <cell r="I3700" t="str">
            <v>0016709 - FRANK CRYSTAL &amp; CO INC</v>
          </cell>
        </row>
        <row r="3701">
          <cell r="A3701" t="str">
            <v>C47746IH</v>
          </cell>
          <cell r="B3701">
            <v>42185</v>
          </cell>
          <cell r="C3701" t="str">
            <v>C47746</v>
          </cell>
          <cell r="D3701" t="str">
            <v>A Francis Contracting, Inc.</v>
          </cell>
          <cell r="E3701" t="str">
            <v>MA</v>
          </cell>
          <cell r="F3701" t="str">
            <v>P1</v>
          </cell>
          <cell r="G3701" t="str">
            <v>SMALL</v>
          </cell>
          <cell r="H3701" t="str">
            <v>IH</v>
          </cell>
          <cell r="I3701" t="str">
            <v>0010233 - AMR BENEFITS MANAGEMENT LLC</v>
          </cell>
        </row>
        <row r="3702">
          <cell r="A3702" t="str">
            <v>C47755IH</v>
          </cell>
          <cell r="B3702">
            <v>42185</v>
          </cell>
          <cell r="C3702" t="str">
            <v>C47755</v>
          </cell>
          <cell r="D3702" t="str">
            <v>Joseph's Two Restaurant</v>
          </cell>
          <cell r="E3702" t="str">
            <v>MA</v>
          </cell>
          <cell r="F3702" t="str">
            <v>P1</v>
          </cell>
          <cell r="G3702" t="str">
            <v>SMALL</v>
          </cell>
          <cell r="H3702" t="str">
            <v>IH</v>
          </cell>
          <cell r="I3702" t="str">
            <v>0010231 - HEALTH SOLUTIONS INS AGENCY LLC</v>
          </cell>
        </row>
        <row r="3703">
          <cell r="A3703" t="str">
            <v>C47757IH</v>
          </cell>
          <cell r="B3703">
            <v>42185</v>
          </cell>
          <cell r="C3703" t="str">
            <v>C47757</v>
          </cell>
          <cell r="D3703" t="str">
            <v>Backbone Media</v>
          </cell>
          <cell r="E3703" t="str">
            <v>MA</v>
          </cell>
          <cell r="F3703" t="str">
            <v>P1</v>
          </cell>
          <cell r="G3703" t="str">
            <v>SMALL</v>
          </cell>
          <cell r="H3703" t="str">
            <v>IH</v>
          </cell>
          <cell r="I3703" t="str">
            <v>0010236 - BELSANTI, STEPHEN P</v>
          </cell>
        </row>
        <row r="3704">
          <cell r="A3704" t="str">
            <v>C47761IH</v>
          </cell>
          <cell r="B3704">
            <v>42185</v>
          </cell>
          <cell r="C3704" t="str">
            <v>C47761</v>
          </cell>
          <cell r="D3704" t="str">
            <v>JDM Co, Inc.</v>
          </cell>
          <cell r="E3704" t="str">
            <v>MA</v>
          </cell>
          <cell r="F3704" t="str">
            <v>P1</v>
          </cell>
          <cell r="G3704" t="str">
            <v>SMALL</v>
          </cell>
          <cell r="H3704" t="str">
            <v>IH</v>
          </cell>
        </row>
        <row r="3705">
          <cell r="A3705" t="str">
            <v>C47761MI</v>
          </cell>
          <cell r="B3705">
            <v>42185</v>
          </cell>
          <cell r="C3705" t="str">
            <v>C47761</v>
          </cell>
          <cell r="D3705" t="str">
            <v>JDM Co, Inc.</v>
          </cell>
          <cell r="E3705" t="str">
            <v>MA</v>
          </cell>
          <cell r="F3705" t="str">
            <v>P1</v>
          </cell>
          <cell r="G3705" t="str">
            <v>MCARE</v>
          </cell>
          <cell r="H3705" t="str">
            <v>MI</v>
          </cell>
        </row>
        <row r="3706">
          <cell r="A3706" t="str">
            <v>C47765IH</v>
          </cell>
          <cell r="B3706">
            <v>42185</v>
          </cell>
          <cell r="C3706" t="str">
            <v>C47765</v>
          </cell>
          <cell r="D3706" t="str">
            <v>Allcare Medical Supply Corporation</v>
          </cell>
          <cell r="E3706" t="str">
            <v>MA</v>
          </cell>
          <cell r="F3706" t="str">
            <v>P1</v>
          </cell>
          <cell r="G3706" t="str">
            <v>SMALL</v>
          </cell>
          <cell r="H3706" t="str">
            <v>IH</v>
          </cell>
          <cell r="I3706" t="str">
            <v>0034811 - PAYCHEX AGENCY INC</v>
          </cell>
        </row>
        <row r="3707">
          <cell r="A3707" t="str">
            <v>C47770IH</v>
          </cell>
          <cell r="B3707">
            <v>42185</v>
          </cell>
          <cell r="C3707" t="str">
            <v>C47770</v>
          </cell>
          <cell r="D3707" t="str">
            <v>G &amp; S Marine Inc</v>
          </cell>
          <cell r="E3707" t="str">
            <v>MA</v>
          </cell>
          <cell r="F3707" t="str">
            <v>P1</v>
          </cell>
          <cell r="G3707" t="str">
            <v>SMALL</v>
          </cell>
          <cell r="H3707" t="str">
            <v>IH</v>
          </cell>
          <cell r="I3707" t="str">
            <v>0024149 - CLEARY INSURANCE INC</v>
          </cell>
        </row>
        <row r="3708">
          <cell r="A3708" t="str">
            <v>C47772IH</v>
          </cell>
          <cell r="B3708">
            <v>42185</v>
          </cell>
          <cell r="C3708" t="str">
            <v>C47772</v>
          </cell>
          <cell r="D3708" t="str">
            <v>Microbiology Research Associates Inc</v>
          </cell>
          <cell r="E3708" t="str">
            <v>MA</v>
          </cell>
          <cell r="F3708" t="str">
            <v>P1</v>
          </cell>
          <cell r="G3708" t="str">
            <v>SMALL</v>
          </cell>
          <cell r="H3708" t="str">
            <v>IH</v>
          </cell>
          <cell r="I3708" t="str">
            <v>0035951 - CLJM LLC</v>
          </cell>
        </row>
        <row r="3709">
          <cell r="A3709" t="str">
            <v>C47776IH</v>
          </cell>
          <cell r="B3709">
            <v>42185</v>
          </cell>
          <cell r="C3709" t="str">
            <v>C47776</v>
          </cell>
          <cell r="D3709" t="str">
            <v>East Coast Fire &amp; Ventilation Inc</v>
          </cell>
          <cell r="E3709" t="str">
            <v>MA</v>
          </cell>
          <cell r="F3709" t="str">
            <v>P1</v>
          </cell>
          <cell r="G3709" t="str">
            <v>SMALL</v>
          </cell>
          <cell r="H3709" t="str">
            <v>IH</v>
          </cell>
          <cell r="I3709" t="str">
            <v>0034356 - ROGERS &amp; GRAY INSURANCE AGENCY</v>
          </cell>
        </row>
        <row r="3710">
          <cell r="A3710" t="str">
            <v>C47778IH</v>
          </cell>
          <cell r="B3710">
            <v>42185</v>
          </cell>
          <cell r="C3710" t="str">
            <v>C47778</v>
          </cell>
          <cell r="D3710" t="str">
            <v>Trinity Christian Academy</v>
          </cell>
          <cell r="E3710" t="str">
            <v>MA</v>
          </cell>
          <cell r="F3710" t="str">
            <v>P1</v>
          </cell>
          <cell r="G3710" t="str">
            <v>SMALL</v>
          </cell>
          <cell r="H3710" t="str">
            <v>IH</v>
          </cell>
          <cell r="I3710" t="str">
            <v>0017299 - HARPER, ANNA</v>
          </cell>
        </row>
        <row r="3711">
          <cell r="A3711" t="str">
            <v>C47784IH</v>
          </cell>
          <cell r="B3711">
            <v>42185</v>
          </cell>
          <cell r="C3711" t="str">
            <v>C47784</v>
          </cell>
          <cell r="D3711" t="str">
            <v>Betty Gibson Associates Inc</v>
          </cell>
          <cell r="E3711" t="str">
            <v>MA</v>
          </cell>
          <cell r="F3711" t="str">
            <v>P1</v>
          </cell>
          <cell r="G3711" t="str">
            <v>SMALL</v>
          </cell>
          <cell r="H3711" t="str">
            <v>IH</v>
          </cell>
          <cell r="I3711" t="str">
            <v>0014135 - INTEGRATED BENEFIT GROUP INSURANCE BROKERAGE</v>
          </cell>
        </row>
        <row r="3712">
          <cell r="A3712" t="str">
            <v>C47786IH</v>
          </cell>
          <cell r="B3712">
            <v>42185</v>
          </cell>
          <cell r="C3712" t="str">
            <v>C47786</v>
          </cell>
          <cell r="D3712" t="str">
            <v>Crowell Construction, Inc.</v>
          </cell>
          <cell r="E3712" t="str">
            <v>MA</v>
          </cell>
          <cell r="F3712" t="str">
            <v>P1</v>
          </cell>
          <cell r="G3712" t="str">
            <v>SMALL</v>
          </cell>
          <cell r="H3712" t="str">
            <v>IH</v>
          </cell>
          <cell r="I3712" t="str">
            <v>0010272 - FINNELL, MICHAEL G</v>
          </cell>
        </row>
        <row r="3713">
          <cell r="A3713" t="str">
            <v>C47790IV</v>
          </cell>
          <cell r="B3713">
            <v>42185</v>
          </cell>
          <cell r="C3713" t="str">
            <v>C47790</v>
          </cell>
          <cell r="D3713" t="str">
            <v>Berluti McLaughlin &amp; Kutchin LLP</v>
          </cell>
          <cell r="E3713" t="str">
            <v>MA</v>
          </cell>
          <cell r="F3713" t="str">
            <v>P1</v>
          </cell>
          <cell r="G3713" t="str">
            <v>SMALL</v>
          </cell>
          <cell r="H3713" t="str">
            <v>IV</v>
          </cell>
          <cell r="I3713" t="str">
            <v>0010275 - UNITED BUSINESSMANS INSURANCE AGENCY</v>
          </cell>
        </row>
        <row r="3714">
          <cell r="A3714" t="str">
            <v>C47790JH</v>
          </cell>
          <cell r="B3714">
            <v>42185</v>
          </cell>
          <cell r="C3714" t="str">
            <v>C47790</v>
          </cell>
          <cell r="D3714" t="str">
            <v>Berluti McLaughlin &amp; Kutchin LLP</v>
          </cell>
          <cell r="E3714" t="str">
            <v>MA</v>
          </cell>
          <cell r="F3714" t="str">
            <v>P1</v>
          </cell>
          <cell r="G3714" t="str">
            <v>SMALL</v>
          </cell>
          <cell r="H3714" t="str">
            <v>JH</v>
          </cell>
          <cell r="I3714" t="str">
            <v>0010275 - UNITED BUSINESSMANS INSURANCE AGENCY</v>
          </cell>
        </row>
        <row r="3715">
          <cell r="A3715" t="str">
            <v>C47791IH</v>
          </cell>
          <cell r="B3715">
            <v>42185</v>
          </cell>
          <cell r="C3715" t="str">
            <v>C47791</v>
          </cell>
          <cell r="D3715" t="str">
            <v>Hyannis Dental Associates</v>
          </cell>
          <cell r="E3715" t="str">
            <v>MA</v>
          </cell>
          <cell r="F3715" t="str">
            <v>P1</v>
          </cell>
          <cell r="G3715" t="str">
            <v>GPC</v>
          </cell>
          <cell r="H3715" t="str">
            <v>IH</v>
          </cell>
          <cell r="I3715" t="str">
            <v>0020444 - SPRING INSURANCE GROUP LLC</v>
          </cell>
        </row>
        <row r="3716">
          <cell r="A3716" t="str">
            <v>C47793IH</v>
          </cell>
          <cell r="B3716">
            <v>42185</v>
          </cell>
          <cell r="C3716" t="str">
            <v>C47793</v>
          </cell>
          <cell r="D3716" t="str">
            <v>Dentistry On Park LLC</v>
          </cell>
          <cell r="E3716" t="str">
            <v>MA</v>
          </cell>
          <cell r="F3716" t="str">
            <v>P1</v>
          </cell>
          <cell r="G3716" t="str">
            <v>GPC</v>
          </cell>
          <cell r="H3716" t="str">
            <v>IH</v>
          </cell>
          <cell r="I3716" t="str">
            <v>0020324 - SPRING INSURANCE GROUP LLC</v>
          </cell>
        </row>
        <row r="3717">
          <cell r="A3717" t="str">
            <v>C47795IH</v>
          </cell>
          <cell r="B3717">
            <v>42185</v>
          </cell>
          <cell r="C3717" t="str">
            <v>C47795</v>
          </cell>
          <cell r="D3717" t="str">
            <v>Irish Pub, Inc.</v>
          </cell>
          <cell r="E3717" t="str">
            <v>MA</v>
          </cell>
          <cell r="F3717" t="str">
            <v>P1</v>
          </cell>
          <cell r="G3717" t="str">
            <v>SMALL</v>
          </cell>
          <cell r="H3717" t="str">
            <v>IH</v>
          </cell>
          <cell r="I3717" t="str">
            <v>0010278 - FELONEY, JOHN A</v>
          </cell>
        </row>
        <row r="3718">
          <cell r="A3718" t="str">
            <v>C47803IH</v>
          </cell>
          <cell r="B3718">
            <v>42185</v>
          </cell>
          <cell r="C3718" t="str">
            <v>C47803</v>
          </cell>
          <cell r="D3718" t="str">
            <v>American Society of Medicine, Law &amp;</v>
          </cell>
          <cell r="E3718" t="str">
            <v>MA</v>
          </cell>
          <cell r="F3718" t="str">
            <v>P1</v>
          </cell>
          <cell r="G3718" t="str">
            <v>SMALL</v>
          </cell>
          <cell r="H3718" t="str">
            <v>IH</v>
          </cell>
          <cell r="I3718" t="str">
            <v>0010291 - UNITED BUSINESSMANS INSURANCE AGENCY</v>
          </cell>
        </row>
        <row r="3719">
          <cell r="A3719" t="str">
            <v>C47804IH</v>
          </cell>
          <cell r="B3719">
            <v>42185</v>
          </cell>
          <cell r="C3719" t="str">
            <v>C47804</v>
          </cell>
          <cell r="D3719" t="str">
            <v>Black Cow Tap &amp; Grill</v>
          </cell>
          <cell r="E3719" t="str">
            <v>MA</v>
          </cell>
          <cell r="F3719" t="str">
            <v>P1</v>
          </cell>
          <cell r="G3719" t="str">
            <v>SMALL</v>
          </cell>
          <cell r="H3719" t="str">
            <v>IH</v>
          </cell>
          <cell r="I3719" t="str">
            <v>0030695 - INSIGHT INSURANCE AGENCY LLC</v>
          </cell>
        </row>
        <row r="3720">
          <cell r="A3720" t="str">
            <v>C47805IH</v>
          </cell>
          <cell r="B3720">
            <v>42185</v>
          </cell>
          <cell r="C3720" t="str">
            <v>C47805</v>
          </cell>
          <cell r="D3720" t="str">
            <v>Best Friends Early Learning Center Inc</v>
          </cell>
          <cell r="E3720" t="str">
            <v>MA</v>
          </cell>
          <cell r="F3720" t="str">
            <v>P1</v>
          </cell>
          <cell r="G3720" t="str">
            <v>SMALL</v>
          </cell>
          <cell r="H3720" t="str">
            <v>IH</v>
          </cell>
          <cell r="I3720" t="str">
            <v>0017765 - PAYCHEX AGENCY INC</v>
          </cell>
        </row>
        <row r="3721">
          <cell r="A3721" t="str">
            <v>C47812IH</v>
          </cell>
          <cell r="B3721">
            <v>42185</v>
          </cell>
          <cell r="C3721" t="str">
            <v>C47812</v>
          </cell>
          <cell r="D3721" t="str">
            <v>P T Marine Inc</v>
          </cell>
          <cell r="E3721" t="str">
            <v>MA</v>
          </cell>
          <cell r="F3721" t="str">
            <v>P1</v>
          </cell>
          <cell r="G3721" t="str">
            <v>SMALL</v>
          </cell>
          <cell r="H3721" t="str">
            <v>IH</v>
          </cell>
          <cell r="I3721" t="str">
            <v>0032058 - HARPER, ANNA</v>
          </cell>
        </row>
        <row r="3722">
          <cell r="A3722" t="str">
            <v>C47813IA</v>
          </cell>
          <cell r="B3722">
            <v>42185</v>
          </cell>
          <cell r="C3722" t="str">
            <v>C47813</v>
          </cell>
          <cell r="D3722" t="str">
            <v>The Financial Resources LLP</v>
          </cell>
          <cell r="E3722" t="str">
            <v>MA</v>
          </cell>
          <cell r="F3722" t="str">
            <v>P1</v>
          </cell>
          <cell r="G3722" t="str">
            <v>SMALL</v>
          </cell>
          <cell r="H3722" t="str">
            <v>IA</v>
          </cell>
          <cell r="I3722" t="str">
            <v>0010296 - BAR INSURANCE BROKERAGE INC</v>
          </cell>
        </row>
        <row r="3723">
          <cell r="A3723" t="str">
            <v>C47813MI</v>
          </cell>
          <cell r="B3723">
            <v>42185</v>
          </cell>
          <cell r="C3723" t="str">
            <v>C47813</v>
          </cell>
          <cell r="D3723" t="str">
            <v>The Financial Resources LLP</v>
          </cell>
          <cell r="E3723" t="str">
            <v>MA</v>
          </cell>
          <cell r="F3723" t="str">
            <v>P1</v>
          </cell>
          <cell r="G3723" t="str">
            <v>MCARE</v>
          </cell>
          <cell r="H3723" t="str">
            <v>MI</v>
          </cell>
          <cell r="I3723" t="str">
            <v>0010296 - BAR INSURANCE BROKERAGE INC</v>
          </cell>
        </row>
        <row r="3724">
          <cell r="A3724" t="str">
            <v>C47820IH</v>
          </cell>
          <cell r="B3724">
            <v>42185</v>
          </cell>
          <cell r="C3724" t="str">
            <v>C47820</v>
          </cell>
          <cell r="D3724" t="str">
            <v>Studley Law Office</v>
          </cell>
          <cell r="E3724" t="str">
            <v>MA</v>
          </cell>
          <cell r="F3724" t="str">
            <v>P1</v>
          </cell>
          <cell r="G3724" t="str">
            <v>SMALL</v>
          </cell>
          <cell r="H3724" t="str">
            <v>IH</v>
          </cell>
          <cell r="I3724" t="str">
            <v>0025893 - BOSTON COMMONWEALTH ADVANTAGE LLC</v>
          </cell>
        </row>
        <row r="3725">
          <cell r="A3725" t="str">
            <v>C47825IH</v>
          </cell>
          <cell r="B3725">
            <v>42185</v>
          </cell>
          <cell r="C3725" t="str">
            <v>C47825</v>
          </cell>
          <cell r="D3725" t="str">
            <v>Kenneth L. Bouchard DDS</v>
          </cell>
          <cell r="E3725" t="str">
            <v>MA</v>
          </cell>
          <cell r="F3725" t="str">
            <v>P1</v>
          </cell>
          <cell r="G3725" t="str">
            <v>GPC</v>
          </cell>
          <cell r="H3725" t="str">
            <v>IH</v>
          </cell>
          <cell r="I3725" t="str">
            <v>0020445 - SPRING INSURANCE GROUP LLC</v>
          </cell>
        </row>
        <row r="3726">
          <cell r="A3726" t="str">
            <v>C47832IH</v>
          </cell>
          <cell r="B3726">
            <v>42185</v>
          </cell>
          <cell r="C3726" t="str">
            <v>C47832</v>
          </cell>
          <cell r="D3726" t="str">
            <v>Franklin Perkins School</v>
          </cell>
          <cell r="E3726" t="str">
            <v>MA</v>
          </cell>
          <cell r="F3726" t="str">
            <v>P1</v>
          </cell>
          <cell r="G3726" t="str">
            <v>ERF</v>
          </cell>
          <cell r="H3726" t="str">
            <v>IH</v>
          </cell>
          <cell r="I3726" t="str">
            <v>0015842 - FRED C CHURCH</v>
          </cell>
        </row>
        <row r="3727">
          <cell r="A3727" t="str">
            <v>C47833IH</v>
          </cell>
          <cell r="B3727">
            <v>42185</v>
          </cell>
          <cell r="C3727" t="str">
            <v>C47833</v>
          </cell>
          <cell r="D3727" t="str">
            <v>Les Petits Nursery School</v>
          </cell>
          <cell r="E3727" t="str">
            <v>MA</v>
          </cell>
          <cell r="F3727" t="str">
            <v>P1</v>
          </cell>
          <cell r="G3727" t="str">
            <v>SMALL</v>
          </cell>
          <cell r="H3727" t="str">
            <v>IH</v>
          </cell>
          <cell r="I3727" t="str">
            <v>0017671 - UNITED BUSINESSMANS INSURANCE AGENCY</v>
          </cell>
        </row>
        <row r="3728">
          <cell r="A3728" t="str">
            <v>C47834IH</v>
          </cell>
          <cell r="B3728">
            <v>42185</v>
          </cell>
          <cell r="C3728" t="str">
            <v>C47834</v>
          </cell>
          <cell r="D3728" t="str">
            <v>First Path Inc</v>
          </cell>
          <cell r="E3728" t="str">
            <v>MA</v>
          </cell>
          <cell r="F3728" t="str">
            <v>P1</v>
          </cell>
          <cell r="G3728" t="str">
            <v>SMALL</v>
          </cell>
          <cell r="H3728" t="str">
            <v>IH</v>
          </cell>
          <cell r="I3728" t="str">
            <v>0010323 - UNITED BUSINESSMANS INSURANCE AGENCY</v>
          </cell>
        </row>
        <row r="3729">
          <cell r="A3729" t="str">
            <v>C47835JH</v>
          </cell>
          <cell r="B3729">
            <v>42185</v>
          </cell>
          <cell r="C3729" t="str">
            <v>C47835</v>
          </cell>
          <cell r="D3729" t="str">
            <v>Netria Corporation</v>
          </cell>
          <cell r="E3729" t="str">
            <v>NH</v>
          </cell>
          <cell r="F3729" t="str">
            <v>P1</v>
          </cell>
          <cell r="G3729" t="str">
            <v>SMALL</v>
          </cell>
          <cell r="H3729" t="str">
            <v>JH</v>
          </cell>
          <cell r="I3729" t="str">
            <v>0029484 - CAMERON, CHRISTOPHER K</v>
          </cell>
        </row>
        <row r="3730">
          <cell r="A3730" t="str">
            <v>C47835JM</v>
          </cell>
          <cell r="B3730">
            <v>42185</v>
          </cell>
          <cell r="C3730" t="str">
            <v>C47835</v>
          </cell>
          <cell r="D3730" t="str">
            <v>Netria Corporation</v>
          </cell>
          <cell r="E3730" t="str">
            <v>NH</v>
          </cell>
          <cell r="F3730" t="str">
            <v>P1</v>
          </cell>
          <cell r="G3730" t="str">
            <v>SMALL</v>
          </cell>
          <cell r="H3730" t="str">
            <v>JM</v>
          </cell>
          <cell r="I3730" t="str">
            <v>0029484 - CAMERON, CHRISTOPHER K</v>
          </cell>
        </row>
        <row r="3731">
          <cell r="A3731" t="str">
            <v>C47837IH</v>
          </cell>
          <cell r="B3731">
            <v>42185</v>
          </cell>
          <cell r="C3731" t="str">
            <v>C47837</v>
          </cell>
          <cell r="D3731" t="str">
            <v>Janiene Gresla DDS PC</v>
          </cell>
          <cell r="E3731" t="str">
            <v>MA</v>
          </cell>
          <cell r="F3731" t="str">
            <v>P1</v>
          </cell>
          <cell r="G3731" t="str">
            <v>GPC</v>
          </cell>
          <cell r="H3731" t="str">
            <v>IH</v>
          </cell>
          <cell r="I3731" t="str">
            <v>0020446 - SPRING INSURANCE GROUP LLC</v>
          </cell>
        </row>
        <row r="3732">
          <cell r="A3732" t="str">
            <v>C47844IV</v>
          </cell>
          <cell r="B3732">
            <v>42185</v>
          </cell>
          <cell r="C3732" t="str">
            <v>C47844</v>
          </cell>
          <cell r="D3732" t="str">
            <v>Monadnock OB GYN Assoc PA</v>
          </cell>
          <cell r="E3732" t="str">
            <v>NH</v>
          </cell>
          <cell r="F3732" t="str">
            <v>P1</v>
          </cell>
          <cell r="G3732" t="str">
            <v>SMALL</v>
          </cell>
          <cell r="H3732" t="str">
            <v>IV</v>
          </cell>
          <cell r="I3732" t="str">
            <v>0010326 - MOSSE &amp; MOSSE ASSOCIATES INC</v>
          </cell>
        </row>
        <row r="3733">
          <cell r="A3733" t="str">
            <v>C47844JS</v>
          </cell>
          <cell r="B3733">
            <v>42185</v>
          </cell>
          <cell r="C3733" t="str">
            <v>C47844</v>
          </cell>
          <cell r="D3733" t="str">
            <v>Monadnock OB GYN Assoc PA</v>
          </cell>
          <cell r="E3733" t="str">
            <v>NH</v>
          </cell>
          <cell r="F3733" t="str">
            <v>P1</v>
          </cell>
          <cell r="G3733" t="str">
            <v>SMALL</v>
          </cell>
          <cell r="H3733" t="str">
            <v>JS</v>
          </cell>
          <cell r="I3733" t="str">
            <v>0010326 - MOSSE &amp; MOSSE ASSOCIATES INC</v>
          </cell>
        </row>
        <row r="3734">
          <cell r="A3734" t="str">
            <v>C47845IH</v>
          </cell>
          <cell r="B3734">
            <v>42185</v>
          </cell>
          <cell r="C3734" t="str">
            <v>C47845</v>
          </cell>
          <cell r="D3734" t="str">
            <v>Cool-Rite Mechanical Inc</v>
          </cell>
          <cell r="E3734" t="str">
            <v>MA</v>
          </cell>
          <cell r="F3734" t="str">
            <v>P1</v>
          </cell>
          <cell r="G3734" t="str">
            <v>SMALL</v>
          </cell>
          <cell r="H3734" t="str">
            <v>IH</v>
          </cell>
          <cell r="I3734" t="str">
            <v>0010341 - BAR INSURANCE BROKERAGE INC</v>
          </cell>
        </row>
        <row r="3735">
          <cell r="A3735" t="str">
            <v>C47848IH</v>
          </cell>
          <cell r="B3735">
            <v>42185</v>
          </cell>
          <cell r="C3735" t="str">
            <v>C47848</v>
          </cell>
          <cell r="D3735" t="str">
            <v>Framingham Liquors</v>
          </cell>
          <cell r="E3735" t="str">
            <v>MA</v>
          </cell>
          <cell r="F3735" t="str">
            <v>P1</v>
          </cell>
          <cell r="G3735" t="str">
            <v>SMALL</v>
          </cell>
          <cell r="H3735" t="str">
            <v>IH</v>
          </cell>
          <cell r="I3735" t="str">
            <v>0016354 - HEALTH NETWORK</v>
          </cell>
        </row>
        <row r="3736">
          <cell r="A3736" t="str">
            <v>C47851JH</v>
          </cell>
          <cell r="B3736">
            <v>42185</v>
          </cell>
          <cell r="C3736" t="str">
            <v>C47851</v>
          </cell>
          <cell r="D3736" t="str">
            <v>Steven E Berglund DMD</v>
          </cell>
          <cell r="E3736" t="str">
            <v>MA</v>
          </cell>
          <cell r="F3736" t="str">
            <v>P1</v>
          </cell>
          <cell r="G3736" t="str">
            <v>GPC</v>
          </cell>
          <cell r="H3736" t="str">
            <v>JH</v>
          </cell>
          <cell r="I3736" t="str">
            <v>0035050 - SPRING INSURANCE GROUP LLC</v>
          </cell>
        </row>
        <row r="3737">
          <cell r="A3737" t="str">
            <v>C47852IH</v>
          </cell>
          <cell r="B3737">
            <v>42185</v>
          </cell>
          <cell r="C3737" t="str">
            <v>C47852</v>
          </cell>
          <cell r="D3737" t="str">
            <v>Anthoy Contarino dba Tremonte</v>
          </cell>
          <cell r="E3737" t="str">
            <v>MA</v>
          </cell>
          <cell r="F3737" t="str">
            <v>P1</v>
          </cell>
          <cell r="G3737" t="str">
            <v>SMALL</v>
          </cell>
          <cell r="H3737" t="str">
            <v>IH</v>
          </cell>
          <cell r="I3737" t="str">
            <v>0010335 - SMALL BUSINESS INSURANCE AGENCY INC</v>
          </cell>
        </row>
        <row r="3738">
          <cell r="A3738" t="str">
            <v>C47854JH</v>
          </cell>
          <cell r="B3738">
            <v>42185</v>
          </cell>
          <cell r="C3738" t="str">
            <v>C47854</v>
          </cell>
          <cell r="D3738" t="str">
            <v>Mountainshade LLC</v>
          </cell>
          <cell r="E3738" t="str">
            <v>NH</v>
          </cell>
          <cell r="F3738" t="str">
            <v>P1</v>
          </cell>
          <cell r="G3738" t="str">
            <v>SMALL</v>
          </cell>
          <cell r="H3738" t="str">
            <v>JH</v>
          </cell>
          <cell r="I3738" t="str">
            <v>0010337 - CHISHOLM, WILLIAM B</v>
          </cell>
        </row>
        <row r="3739">
          <cell r="A3739" t="str">
            <v>C47860IH</v>
          </cell>
          <cell r="B3739">
            <v>42185</v>
          </cell>
          <cell r="C3739" t="str">
            <v>C47860</v>
          </cell>
          <cell r="D3739" t="str">
            <v>Shapiro Haber &amp; Urmy, LLP</v>
          </cell>
          <cell r="E3739" t="str">
            <v>MA</v>
          </cell>
          <cell r="F3739" t="str">
            <v>P1</v>
          </cell>
          <cell r="G3739" t="str">
            <v>SMALL</v>
          </cell>
          <cell r="H3739" t="str">
            <v>IH</v>
          </cell>
          <cell r="I3739" t="str">
            <v>0021393 - KAPLAN, ELLEN A</v>
          </cell>
        </row>
        <row r="3740">
          <cell r="A3740" t="str">
            <v>C47862JH</v>
          </cell>
          <cell r="B3740">
            <v>42185</v>
          </cell>
          <cell r="C3740" t="str">
            <v>C47862</v>
          </cell>
          <cell r="D3740" t="str">
            <v>Stephen J Kerr DMD</v>
          </cell>
          <cell r="E3740" t="str">
            <v>MA</v>
          </cell>
          <cell r="F3740" t="str">
            <v>P1</v>
          </cell>
          <cell r="G3740" t="str">
            <v>SMALL</v>
          </cell>
          <cell r="H3740" t="str">
            <v>JH</v>
          </cell>
          <cell r="I3740" t="str">
            <v>0017242 - INCENTIVE GROUP</v>
          </cell>
        </row>
        <row r="3741">
          <cell r="A3741" t="str">
            <v>C47863IH</v>
          </cell>
          <cell r="B3741">
            <v>42185</v>
          </cell>
          <cell r="C3741" t="str">
            <v>C47863</v>
          </cell>
          <cell r="D3741" t="str">
            <v>Anthony G DiMatteo DDS</v>
          </cell>
          <cell r="E3741" t="str">
            <v>MA</v>
          </cell>
          <cell r="F3741" t="str">
            <v>P1</v>
          </cell>
          <cell r="G3741" t="str">
            <v>GPC</v>
          </cell>
          <cell r="H3741" t="str">
            <v>IH</v>
          </cell>
          <cell r="I3741" t="str">
            <v>0020325 - SPRING INSURANCE GROUP LLC</v>
          </cell>
        </row>
        <row r="3742">
          <cell r="A3742" t="str">
            <v>C47863MI</v>
          </cell>
          <cell r="B3742">
            <v>42185</v>
          </cell>
          <cell r="C3742" t="str">
            <v>C47863</v>
          </cell>
          <cell r="D3742" t="str">
            <v>Anthony G DiMatteo DDS</v>
          </cell>
          <cell r="E3742" t="str">
            <v>MA</v>
          </cell>
          <cell r="F3742" t="str">
            <v>P1</v>
          </cell>
          <cell r="G3742" t="str">
            <v>MCARE</v>
          </cell>
          <cell r="H3742" t="str">
            <v>MI</v>
          </cell>
          <cell r="I3742" t="str">
            <v>0020325 - SPRING INSURANCE GROUP LLC</v>
          </cell>
        </row>
        <row r="3743">
          <cell r="A3743" t="str">
            <v>C47865IH</v>
          </cell>
          <cell r="B3743">
            <v>42185</v>
          </cell>
          <cell r="C3743" t="str">
            <v>C47865</v>
          </cell>
          <cell r="D3743" t="str">
            <v>RMH Electric Company Inc</v>
          </cell>
          <cell r="E3743" t="str">
            <v>MA</v>
          </cell>
          <cell r="F3743" t="str">
            <v>P1</v>
          </cell>
          <cell r="G3743" t="str">
            <v>SMALL</v>
          </cell>
          <cell r="H3743" t="str">
            <v>IH</v>
          </cell>
          <cell r="I3743" t="str">
            <v>0033487 - BP BENEFITS LLC</v>
          </cell>
        </row>
        <row r="3744">
          <cell r="A3744" t="str">
            <v>C47866IH</v>
          </cell>
          <cell r="B3744">
            <v>42185</v>
          </cell>
          <cell r="C3744" t="str">
            <v>C47866</v>
          </cell>
          <cell r="D3744" t="str">
            <v>J &amp; J Machine Company</v>
          </cell>
          <cell r="E3744" t="str">
            <v>MA</v>
          </cell>
          <cell r="F3744" t="str">
            <v>P1</v>
          </cell>
          <cell r="G3744" t="str">
            <v>SMALL</v>
          </cell>
          <cell r="H3744" t="str">
            <v>IH</v>
          </cell>
          <cell r="I3744" t="str">
            <v>0025315 - PAYCHEX AGENCY INC</v>
          </cell>
        </row>
        <row r="3745">
          <cell r="A3745" t="str">
            <v>C47867IH</v>
          </cell>
          <cell r="B3745">
            <v>42185</v>
          </cell>
          <cell r="C3745" t="str">
            <v>C47867</v>
          </cell>
          <cell r="D3745" t="str">
            <v>Aegis Engineering Services Inc</v>
          </cell>
          <cell r="E3745" t="str">
            <v>MA</v>
          </cell>
          <cell r="F3745" t="str">
            <v>P1</v>
          </cell>
          <cell r="G3745" t="str">
            <v>SMALL</v>
          </cell>
          <cell r="H3745" t="str">
            <v>IH</v>
          </cell>
          <cell r="I3745" t="str">
            <v>0035505 - EASTERN BENEFITS GROUP</v>
          </cell>
        </row>
        <row r="3746">
          <cell r="A3746" t="str">
            <v>C47868IV</v>
          </cell>
          <cell r="B3746">
            <v>42185</v>
          </cell>
          <cell r="C3746" t="str">
            <v>C47868</v>
          </cell>
          <cell r="D3746" t="str">
            <v>Milford Franklin Eye Center</v>
          </cell>
          <cell r="E3746" t="str">
            <v>MA</v>
          </cell>
          <cell r="F3746" t="str">
            <v>P1</v>
          </cell>
          <cell r="G3746" t="str">
            <v>SMALL</v>
          </cell>
          <cell r="H3746" t="str">
            <v>IV</v>
          </cell>
          <cell r="I3746" t="str">
            <v>0021485 - VALLEY INSURANCE PARTNERS INC</v>
          </cell>
        </row>
        <row r="3747">
          <cell r="A3747" t="str">
            <v>C47876IH</v>
          </cell>
          <cell r="B3747">
            <v>42185</v>
          </cell>
          <cell r="C3747" t="str">
            <v>C47876</v>
          </cell>
          <cell r="D3747" t="str">
            <v>Grazing Fields Inc</v>
          </cell>
          <cell r="E3747" t="str">
            <v>MA</v>
          </cell>
          <cell r="F3747" t="str">
            <v>P1</v>
          </cell>
          <cell r="G3747" t="str">
            <v>SMALL</v>
          </cell>
          <cell r="H3747" t="str">
            <v>IH</v>
          </cell>
          <cell r="I3747" t="str">
            <v>0030152 - HIGGINS INSURANCE GROUP INC.</v>
          </cell>
        </row>
        <row r="3748">
          <cell r="A3748" t="str">
            <v>C47887IH</v>
          </cell>
          <cell r="B3748">
            <v>42185</v>
          </cell>
          <cell r="C3748" t="str">
            <v>C47887</v>
          </cell>
          <cell r="D3748" t="str">
            <v>Cusp Dental Research Inc</v>
          </cell>
          <cell r="E3748" t="str">
            <v>MA</v>
          </cell>
          <cell r="F3748" t="str">
            <v>P1</v>
          </cell>
          <cell r="G3748" t="str">
            <v>SMALL</v>
          </cell>
          <cell r="H3748" t="str">
            <v>IH</v>
          </cell>
          <cell r="I3748" t="str">
            <v>0028252 - ANDERSON, TODD W</v>
          </cell>
        </row>
        <row r="3749">
          <cell r="A3749" t="str">
            <v>C47891IH</v>
          </cell>
          <cell r="B3749">
            <v>42185</v>
          </cell>
          <cell r="C3749" t="str">
            <v>C47891</v>
          </cell>
          <cell r="D3749" t="str">
            <v>Brennan &amp; Co. LLC</v>
          </cell>
          <cell r="E3749" t="str">
            <v>MA</v>
          </cell>
          <cell r="F3749" t="str">
            <v>P1</v>
          </cell>
          <cell r="G3749" t="str">
            <v>SMALL</v>
          </cell>
          <cell r="H3749" t="str">
            <v>IH</v>
          </cell>
          <cell r="I3749" t="str">
            <v>0010385 - UNITED BUSINESSMANS INSURANCE AGENCY</v>
          </cell>
        </row>
        <row r="3750">
          <cell r="A3750" t="str">
            <v>C47898JH</v>
          </cell>
          <cell r="B3750">
            <v>42185</v>
          </cell>
          <cell r="C3750" t="str">
            <v>C47898</v>
          </cell>
          <cell r="D3750" t="str">
            <v>Boucher Energy Systems Inc</v>
          </cell>
          <cell r="E3750" t="str">
            <v>MA</v>
          </cell>
          <cell r="F3750" t="str">
            <v>P1</v>
          </cell>
          <cell r="G3750" t="str">
            <v>SMALL</v>
          </cell>
          <cell r="H3750" t="str">
            <v>JH</v>
          </cell>
          <cell r="I3750" t="str">
            <v>0029235 - VALLEY INSURANCE PARTNERS INC</v>
          </cell>
        </row>
        <row r="3751">
          <cell r="A3751" t="str">
            <v>C47901IH</v>
          </cell>
          <cell r="B3751">
            <v>42185</v>
          </cell>
          <cell r="C3751" t="str">
            <v>C47901</v>
          </cell>
          <cell r="D3751" t="str">
            <v>Crayon Campus Inc</v>
          </cell>
          <cell r="E3751" t="str">
            <v>MA</v>
          </cell>
          <cell r="F3751" t="str">
            <v>P1</v>
          </cell>
          <cell r="G3751" t="str">
            <v>SMALL</v>
          </cell>
          <cell r="H3751" t="str">
            <v>IH</v>
          </cell>
          <cell r="I3751" t="str">
            <v>0019035 - INTEGRATED INSURANCE SERVICES INC     INC</v>
          </cell>
        </row>
        <row r="3752">
          <cell r="A3752" t="str">
            <v>C47902IH</v>
          </cell>
          <cell r="B3752">
            <v>42185</v>
          </cell>
          <cell r="C3752" t="str">
            <v>C47902</v>
          </cell>
          <cell r="D3752" t="str">
            <v>Snow's Enterprises LLC</v>
          </cell>
          <cell r="E3752" t="str">
            <v>MA</v>
          </cell>
          <cell r="F3752" t="str">
            <v>P1</v>
          </cell>
          <cell r="G3752" t="str">
            <v>SMALL</v>
          </cell>
          <cell r="H3752" t="str">
            <v>IH</v>
          </cell>
          <cell r="I3752" t="str">
            <v>0010387 - UNITED BUSINESSMANS INSURANCE AGENCY</v>
          </cell>
        </row>
        <row r="3753">
          <cell r="A3753" t="str">
            <v>C47903IH</v>
          </cell>
          <cell r="B3753">
            <v>42185</v>
          </cell>
          <cell r="C3753" t="str">
            <v>C47903</v>
          </cell>
          <cell r="D3753" t="str">
            <v>Gaboury Building</v>
          </cell>
          <cell r="E3753" t="str">
            <v>MA</v>
          </cell>
          <cell r="F3753" t="str">
            <v>P1</v>
          </cell>
          <cell r="G3753" t="str">
            <v>SMALL</v>
          </cell>
          <cell r="H3753" t="str">
            <v>IH</v>
          </cell>
          <cell r="I3753" t="str">
            <v>0010396 - UNITED BUSINESSMANS INSURANCE AGENCY</v>
          </cell>
        </row>
        <row r="3754">
          <cell r="A3754" t="str">
            <v>C47907IH</v>
          </cell>
          <cell r="B3754">
            <v>42185</v>
          </cell>
          <cell r="C3754" t="str">
            <v>C47907</v>
          </cell>
          <cell r="D3754" t="str">
            <v>Robert M Currey &amp; Associates Inc</v>
          </cell>
          <cell r="E3754" t="str">
            <v>MA</v>
          </cell>
          <cell r="F3754" t="str">
            <v>P1</v>
          </cell>
          <cell r="G3754" t="str">
            <v>SMALL</v>
          </cell>
          <cell r="H3754" t="str">
            <v>IH</v>
          </cell>
          <cell r="I3754" t="str">
            <v>0010389 - UNITED BUSINESSMANS INSURANCE AGENCY</v>
          </cell>
        </row>
        <row r="3755">
          <cell r="A3755" t="str">
            <v>C47907IV</v>
          </cell>
          <cell r="B3755">
            <v>42185</v>
          </cell>
          <cell r="C3755" t="str">
            <v>C47907</v>
          </cell>
          <cell r="D3755" t="str">
            <v>Robert M Currey &amp; Associates Inc</v>
          </cell>
          <cell r="E3755" t="str">
            <v>MA</v>
          </cell>
          <cell r="F3755" t="str">
            <v>P1</v>
          </cell>
          <cell r="G3755" t="str">
            <v>SMALL</v>
          </cell>
          <cell r="H3755" t="str">
            <v>IV</v>
          </cell>
          <cell r="I3755" t="str">
            <v>0010389 - UNITED BUSINESSMANS INSURANCE AGENCY</v>
          </cell>
        </row>
        <row r="3756">
          <cell r="A3756" t="str">
            <v>C47908IH</v>
          </cell>
          <cell r="B3756">
            <v>42185</v>
          </cell>
          <cell r="C3756" t="str">
            <v>C47908</v>
          </cell>
          <cell r="D3756" t="str">
            <v>James P Wall DMD</v>
          </cell>
          <cell r="E3756" t="str">
            <v>MA</v>
          </cell>
          <cell r="F3756" t="str">
            <v>P1</v>
          </cell>
          <cell r="G3756" t="str">
            <v>SMALL</v>
          </cell>
          <cell r="H3756" t="str">
            <v>IH</v>
          </cell>
          <cell r="I3756" t="str">
            <v>0020448 - SPRING INSURANCE GROUP LLC</v>
          </cell>
        </row>
        <row r="3757">
          <cell r="A3757" t="str">
            <v>C47910IA</v>
          </cell>
          <cell r="B3757">
            <v>42185</v>
          </cell>
          <cell r="C3757" t="str">
            <v>C47910</v>
          </cell>
          <cell r="D3757" t="str">
            <v>National Immigration Project</v>
          </cell>
          <cell r="E3757" t="str">
            <v>MA</v>
          </cell>
          <cell r="F3757" t="str">
            <v>P1</v>
          </cell>
          <cell r="G3757" t="str">
            <v>SMALL</v>
          </cell>
          <cell r="H3757" t="str">
            <v>IA</v>
          </cell>
          <cell r="I3757" t="str">
            <v>0010391 - SMALL BUSINESS INSURANCE AGENCY INC</v>
          </cell>
        </row>
        <row r="3758">
          <cell r="A3758" t="str">
            <v>C47910IH</v>
          </cell>
          <cell r="B3758">
            <v>42185</v>
          </cell>
          <cell r="C3758" t="str">
            <v>C47910</v>
          </cell>
          <cell r="D3758" t="str">
            <v>National Immigration Project</v>
          </cell>
          <cell r="E3758" t="str">
            <v>MA</v>
          </cell>
          <cell r="F3758" t="str">
            <v>P1</v>
          </cell>
          <cell r="G3758" t="str">
            <v>SMALL</v>
          </cell>
          <cell r="H3758" t="str">
            <v>IH</v>
          </cell>
          <cell r="I3758" t="str">
            <v>0010391 - SMALL BUSINESS INSURANCE AGENCY INC</v>
          </cell>
        </row>
        <row r="3759">
          <cell r="A3759" t="str">
            <v>C47911IH</v>
          </cell>
          <cell r="B3759">
            <v>42185</v>
          </cell>
          <cell r="C3759" t="str">
            <v>C47911</v>
          </cell>
          <cell r="D3759" t="str">
            <v>Hall Pump Sales &amp; Service Corp.</v>
          </cell>
          <cell r="E3759" t="str">
            <v>MA</v>
          </cell>
          <cell r="F3759" t="str">
            <v>P1</v>
          </cell>
          <cell r="G3759" t="str">
            <v>SMALL</v>
          </cell>
          <cell r="H3759" t="str">
            <v>IH</v>
          </cell>
          <cell r="I3759" t="str">
            <v>0010394 - SMALL BUSINESS INSURANCE AGENCY INC</v>
          </cell>
        </row>
        <row r="3760">
          <cell r="A3760" t="str">
            <v>C47911MI</v>
          </cell>
          <cell r="B3760">
            <v>42185</v>
          </cell>
          <cell r="C3760" t="str">
            <v>C47911</v>
          </cell>
          <cell r="D3760" t="str">
            <v>Hall Pump Sales &amp; Service Corp.</v>
          </cell>
          <cell r="E3760" t="str">
            <v>MA</v>
          </cell>
          <cell r="F3760" t="str">
            <v>P1</v>
          </cell>
          <cell r="G3760" t="str">
            <v>MCARE</v>
          </cell>
          <cell r="H3760" t="str">
            <v>MI</v>
          </cell>
          <cell r="I3760" t="str">
            <v>0010394 - SMALL BUSINESS INSURANCE AGENCY INC</v>
          </cell>
        </row>
        <row r="3761">
          <cell r="A3761" t="str">
            <v>C47913IH</v>
          </cell>
          <cell r="B3761">
            <v>42185</v>
          </cell>
          <cell r="C3761" t="str">
            <v>C47913</v>
          </cell>
          <cell r="D3761" t="str">
            <v>William H. Glancy &amp; Sons, Inc.</v>
          </cell>
          <cell r="E3761" t="str">
            <v>MA</v>
          </cell>
          <cell r="F3761" t="str">
            <v>P1</v>
          </cell>
          <cell r="G3761" t="str">
            <v>GPC</v>
          </cell>
          <cell r="H3761" t="str">
            <v>IH</v>
          </cell>
          <cell r="I3761" t="str">
            <v>0032801 - NFP CORPORATE SERVICES (NY) LLC</v>
          </cell>
        </row>
        <row r="3762">
          <cell r="A3762" t="str">
            <v>C47924IH</v>
          </cell>
          <cell r="B3762">
            <v>42185</v>
          </cell>
          <cell r="C3762" t="str">
            <v>C47924</v>
          </cell>
          <cell r="D3762" t="str">
            <v>Burnham &amp; Nale Insurance Agency</v>
          </cell>
          <cell r="E3762" t="str">
            <v>MA</v>
          </cell>
          <cell r="F3762" t="str">
            <v>P1</v>
          </cell>
          <cell r="G3762" t="str">
            <v>SMALL</v>
          </cell>
          <cell r="H3762" t="str">
            <v>IH</v>
          </cell>
          <cell r="I3762" t="str">
            <v>0013538 - PAYCHEX AGENCY INC</v>
          </cell>
        </row>
        <row r="3763">
          <cell r="A3763" t="str">
            <v>C47925JM</v>
          </cell>
          <cell r="B3763">
            <v>42185</v>
          </cell>
          <cell r="C3763" t="str">
            <v>C47925</v>
          </cell>
          <cell r="D3763" t="str">
            <v>AKA Tool Inc</v>
          </cell>
          <cell r="E3763" t="str">
            <v>NH</v>
          </cell>
          <cell r="F3763" t="str">
            <v>P1</v>
          </cell>
          <cell r="G3763" t="str">
            <v>SMALL</v>
          </cell>
          <cell r="H3763" t="str">
            <v>JM</v>
          </cell>
          <cell r="I3763" t="str">
            <v>0032363 - MELCHER &amp; PRESCOTT AGENCY INC</v>
          </cell>
        </row>
        <row r="3764">
          <cell r="A3764" t="str">
            <v>C47932JM</v>
          </cell>
          <cell r="B3764">
            <v>42185</v>
          </cell>
          <cell r="C3764" t="str">
            <v>C47932</v>
          </cell>
          <cell r="D3764" t="str">
            <v>Recycling Mechanical of New England</v>
          </cell>
          <cell r="E3764" t="str">
            <v>NH</v>
          </cell>
          <cell r="F3764" t="str">
            <v>P1</v>
          </cell>
          <cell r="G3764" t="str">
            <v>SMALL</v>
          </cell>
          <cell r="H3764" t="str">
            <v>JM</v>
          </cell>
          <cell r="I3764" t="str">
            <v>0032424 - SURGE BENEFITS CORPORATION</v>
          </cell>
        </row>
        <row r="3765">
          <cell r="A3765" t="str">
            <v>C47932JR</v>
          </cell>
          <cell r="B3765">
            <v>42185</v>
          </cell>
          <cell r="C3765" t="str">
            <v>C47932</v>
          </cell>
          <cell r="D3765" t="str">
            <v>Recycling Mechanical of New England</v>
          </cell>
          <cell r="E3765" t="str">
            <v>NH</v>
          </cell>
          <cell r="F3765" t="str">
            <v>P1</v>
          </cell>
          <cell r="G3765" t="str">
            <v>SMALL</v>
          </cell>
          <cell r="H3765" t="str">
            <v>JR</v>
          </cell>
          <cell r="I3765" t="str">
            <v>0032424 - SURGE BENEFITS CORPORATION</v>
          </cell>
        </row>
        <row r="3766">
          <cell r="A3766" t="str">
            <v>C47933IH</v>
          </cell>
          <cell r="B3766">
            <v>42185</v>
          </cell>
          <cell r="C3766" t="str">
            <v>C47933</v>
          </cell>
          <cell r="D3766" t="str">
            <v>Universal Tag Inc</v>
          </cell>
          <cell r="E3766" t="str">
            <v>MA</v>
          </cell>
          <cell r="F3766" t="str">
            <v>P1</v>
          </cell>
          <cell r="G3766" t="str">
            <v>SMALL</v>
          </cell>
          <cell r="H3766" t="str">
            <v>IH</v>
          </cell>
          <cell r="I3766" t="str">
            <v>0034846 - GABRIEL BENEFITS LLC</v>
          </cell>
        </row>
        <row r="3767">
          <cell r="A3767" t="str">
            <v>C47936IA</v>
          </cell>
          <cell r="B3767">
            <v>42185</v>
          </cell>
          <cell r="C3767" t="str">
            <v>C47936</v>
          </cell>
          <cell r="D3767" t="str">
            <v>Massachusetts Bay Commuter Railroad</v>
          </cell>
          <cell r="E3767" t="str">
            <v>MA</v>
          </cell>
          <cell r="F3767" t="str">
            <v>P1</v>
          </cell>
          <cell r="G3767" t="str">
            <v>SMALL</v>
          </cell>
          <cell r="H3767" t="str">
            <v>IA</v>
          </cell>
        </row>
        <row r="3768">
          <cell r="A3768" t="str">
            <v>C47941IH</v>
          </cell>
          <cell r="B3768">
            <v>42185</v>
          </cell>
          <cell r="C3768" t="str">
            <v>C47941</v>
          </cell>
          <cell r="D3768" t="str">
            <v>E Morgan Scheiber DMD PC</v>
          </cell>
          <cell r="E3768" t="str">
            <v>MA</v>
          </cell>
          <cell r="F3768" t="str">
            <v>P1</v>
          </cell>
          <cell r="G3768" t="str">
            <v>SMALL</v>
          </cell>
          <cell r="H3768" t="str">
            <v>IH</v>
          </cell>
          <cell r="I3768" t="str">
            <v>0010420 - HURST CLU, LARRIE E</v>
          </cell>
        </row>
        <row r="3769">
          <cell r="A3769" t="str">
            <v>C47942IH</v>
          </cell>
          <cell r="B3769">
            <v>42185</v>
          </cell>
          <cell r="C3769" t="str">
            <v>C47942</v>
          </cell>
          <cell r="D3769" t="str">
            <v>American Concrete Industries</v>
          </cell>
          <cell r="E3769" t="str">
            <v>ME</v>
          </cell>
          <cell r="F3769" t="str">
            <v>P1</v>
          </cell>
          <cell r="G3769" t="str">
            <v>CRC</v>
          </cell>
          <cell r="H3769" t="str">
            <v>IH</v>
          </cell>
          <cell r="I3769" t="str">
            <v>0020901 - BUSINESS INSURANCE AGENCY</v>
          </cell>
        </row>
        <row r="3770">
          <cell r="A3770" t="str">
            <v>C47942JH</v>
          </cell>
          <cell r="B3770">
            <v>42185</v>
          </cell>
          <cell r="C3770" t="str">
            <v>C47942</v>
          </cell>
          <cell r="D3770" t="str">
            <v>American Concrete Industries</v>
          </cell>
          <cell r="E3770" t="str">
            <v>ME</v>
          </cell>
          <cell r="F3770" t="str">
            <v>P1</v>
          </cell>
          <cell r="G3770" t="str">
            <v>CRC</v>
          </cell>
          <cell r="H3770" t="str">
            <v>JH</v>
          </cell>
          <cell r="I3770" t="str">
            <v>0020901 - BUSINESS INSURANCE AGENCY</v>
          </cell>
        </row>
        <row r="3771">
          <cell r="A3771" t="str">
            <v>C47942PO</v>
          </cell>
          <cell r="B3771">
            <v>42185</v>
          </cell>
          <cell r="C3771" t="str">
            <v>C47942</v>
          </cell>
          <cell r="D3771" t="str">
            <v>American Concrete Industries</v>
          </cell>
          <cell r="E3771" t="str">
            <v>ME</v>
          </cell>
          <cell r="F3771" t="str">
            <v>P1</v>
          </cell>
          <cell r="G3771" t="str">
            <v>CRC</v>
          </cell>
          <cell r="H3771" t="str">
            <v>PO</v>
          </cell>
          <cell r="I3771" t="str">
            <v>0020901 - BUSINESS INSURANCE AGENCY</v>
          </cell>
        </row>
        <row r="3772">
          <cell r="A3772" t="str">
            <v>C47945JM</v>
          </cell>
          <cell r="B3772">
            <v>42185</v>
          </cell>
          <cell r="C3772" t="str">
            <v>C47945</v>
          </cell>
          <cell r="D3772" t="str">
            <v>William A Bilodeau DMD</v>
          </cell>
          <cell r="E3772" t="str">
            <v>NH</v>
          </cell>
          <cell r="F3772" t="str">
            <v>P1</v>
          </cell>
          <cell r="G3772" t="str">
            <v>SMALL</v>
          </cell>
          <cell r="H3772" t="str">
            <v>JM</v>
          </cell>
          <cell r="I3772" t="str">
            <v>0010423 - NIBRI BENEFIT SERVICES INC</v>
          </cell>
        </row>
        <row r="3773">
          <cell r="A3773" t="str">
            <v>C47953IV</v>
          </cell>
          <cell r="B3773">
            <v>42185</v>
          </cell>
          <cell r="C3773" t="str">
            <v>C47953</v>
          </cell>
          <cell r="D3773" t="str">
            <v>Consulting Engineers Group Inc</v>
          </cell>
          <cell r="E3773" t="str">
            <v>MA</v>
          </cell>
          <cell r="F3773" t="str">
            <v>P1</v>
          </cell>
          <cell r="G3773" t="str">
            <v>SMALL</v>
          </cell>
          <cell r="H3773" t="str">
            <v>IV</v>
          </cell>
          <cell r="I3773" t="str">
            <v>0010426 - SMALL BUSINESS INSURANCE AGENCY INC</v>
          </cell>
        </row>
        <row r="3774">
          <cell r="A3774" t="str">
            <v>C47963IA</v>
          </cell>
          <cell r="B3774">
            <v>42185</v>
          </cell>
          <cell r="C3774" t="str">
            <v>C47963</v>
          </cell>
          <cell r="D3774" t="str">
            <v>Inotek Pharmaceuticals Corporation</v>
          </cell>
          <cell r="E3774" t="str">
            <v>MA</v>
          </cell>
          <cell r="F3774" t="str">
            <v>P1</v>
          </cell>
          <cell r="G3774" t="str">
            <v>SMALL</v>
          </cell>
          <cell r="H3774" t="str">
            <v>IA</v>
          </cell>
          <cell r="I3774" t="str">
            <v>0021646 - GROUP INSURANCE SOLUTIONS INC</v>
          </cell>
        </row>
        <row r="3775">
          <cell r="A3775" t="str">
            <v>C47974IH</v>
          </cell>
          <cell r="B3775">
            <v>42185</v>
          </cell>
          <cell r="C3775" t="str">
            <v>C47974</v>
          </cell>
          <cell r="D3775" t="str">
            <v>Special Olympics Massachusetts Inc</v>
          </cell>
          <cell r="E3775" t="str">
            <v>MA</v>
          </cell>
          <cell r="F3775" t="str">
            <v>P1</v>
          </cell>
          <cell r="G3775" t="str">
            <v>SMALL</v>
          </cell>
          <cell r="H3775" t="str">
            <v>IH</v>
          </cell>
          <cell r="I3775" t="str">
            <v>0032285 - GALLAGHER BENEFIT SERVICES INC</v>
          </cell>
        </row>
        <row r="3776">
          <cell r="A3776" t="str">
            <v>C47974JA</v>
          </cell>
          <cell r="B3776">
            <v>42185</v>
          </cell>
          <cell r="C3776" t="str">
            <v>C47974</v>
          </cell>
          <cell r="D3776" t="str">
            <v>Special Olympics Massachusetts Inc</v>
          </cell>
          <cell r="E3776" t="str">
            <v>MA</v>
          </cell>
          <cell r="F3776" t="str">
            <v>P1</v>
          </cell>
          <cell r="G3776" t="str">
            <v>SMALL</v>
          </cell>
          <cell r="H3776" t="str">
            <v>JA</v>
          </cell>
          <cell r="I3776" t="str">
            <v>0032285 - GALLAGHER BENEFIT SERVICES INC</v>
          </cell>
        </row>
        <row r="3777">
          <cell r="A3777" t="str">
            <v>C47980IH</v>
          </cell>
          <cell r="B3777">
            <v>42185</v>
          </cell>
          <cell r="C3777" t="str">
            <v>C47980</v>
          </cell>
          <cell r="D3777" t="str">
            <v>Psychiatric Associates of Lynn, PC</v>
          </cell>
          <cell r="E3777" t="str">
            <v>MA</v>
          </cell>
          <cell r="F3777" t="str">
            <v>P1</v>
          </cell>
          <cell r="G3777" t="str">
            <v>SMALL</v>
          </cell>
          <cell r="H3777" t="str">
            <v>IH</v>
          </cell>
          <cell r="I3777" t="str">
            <v>0030460 - DIGITAL INSURANCE AGENCY INC</v>
          </cell>
        </row>
        <row r="3778">
          <cell r="A3778" t="str">
            <v>C47986IH</v>
          </cell>
          <cell r="B3778">
            <v>42185</v>
          </cell>
          <cell r="C3778" t="str">
            <v>C47986</v>
          </cell>
          <cell r="D3778" t="str">
            <v>Joseph G DiTullio DMD</v>
          </cell>
          <cell r="E3778" t="str">
            <v>MA</v>
          </cell>
          <cell r="F3778" t="str">
            <v>P1</v>
          </cell>
          <cell r="G3778" t="str">
            <v>SMALL</v>
          </cell>
          <cell r="H3778" t="str">
            <v>IH</v>
          </cell>
          <cell r="I3778" t="str">
            <v>0020450 - SPRING INSURANCE GROUP LLC</v>
          </cell>
        </row>
        <row r="3779">
          <cell r="A3779" t="str">
            <v>C47987IA</v>
          </cell>
          <cell r="B3779">
            <v>42185</v>
          </cell>
          <cell r="C3779" t="str">
            <v>C47987</v>
          </cell>
          <cell r="D3779" t="str">
            <v>James R Sunners DDS PC</v>
          </cell>
          <cell r="E3779" t="str">
            <v>MA</v>
          </cell>
          <cell r="F3779" t="str">
            <v>P1</v>
          </cell>
          <cell r="G3779" t="str">
            <v>GPC</v>
          </cell>
          <cell r="H3779" t="str">
            <v>IA</v>
          </cell>
          <cell r="I3779" t="str">
            <v>0020451 - SPRING INSURANCE GROUP LLC</v>
          </cell>
        </row>
        <row r="3780">
          <cell r="A3780" t="str">
            <v>C47991IH</v>
          </cell>
          <cell r="B3780">
            <v>42185</v>
          </cell>
          <cell r="C3780" t="str">
            <v>C47991</v>
          </cell>
          <cell r="D3780" t="str">
            <v>Diamond Casting &amp; Machine Co Inc</v>
          </cell>
          <cell r="E3780" t="str">
            <v>NH</v>
          </cell>
          <cell r="F3780" t="str">
            <v>P1</v>
          </cell>
          <cell r="G3780" t="str">
            <v>CRC</v>
          </cell>
          <cell r="H3780" t="str">
            <v>IH</v>
          </cell>
          <cell r="I3780" t="str">
            <v>0019809 - CGI EMPLOYEE BENEFITS GROUP</v>
          </cell>
        </row>
        <row r="3781">
          <cell r="A3781" t="str">
            <v>C48005IA</v>
          </cell>
          <cell r="B3781">
            <v>42185</v>
          </cell>
          <cell r="C3781" t="str">
            <v>C48005</v>
          </cell>
          <cell r="D3781" t="str">
            <v>Carriage Trade Service Co Inc</v>
          </cell>
          <cell r="E3781" t="str">
            <v>MA</v>
          </cell>
          <cell r="F3781" t="str">
            <v>P1</v>
          </cell>
          <cell r="G3781" t="str">
            <v>SMALL</v>
          </cell>
          <cell r="H3781" t="str">
            <v>IA</v>
          </cell>
          <cell r="I3781" t="str">
            <v>0026943 - NORTHERN BENEFITS OF MAINE LLC</v>
          </cell>
        </row>
        <row r="3782">
          <cell r="A3782" t="str">
            <v>C48005IH</v>
          </cell>
          <cell r="B3782">
            <v>42185</v>
          </cell>
          <cell r="C3782" t="str">
            <v>C48005</v>
          </cell>
          <cell r="D3782" t="str">
            <v>Carriage Trade Service Co Inc</v>
          </cell>
          <cell r="E3782" t="str">
            <v>MA</v>
          </cell>
          <cell r="F3782" t="str">
            <v>P1</v>
          </cell>
          <cell r="G3782" t="str">
            <v>SMALL</v>
          </cell>
          <cell r="H3782" t="str">
            <v>IH</v>
          </cell>
          <cell r="I3782" t="str">
            <v>0026943 - NORTHERN BENEFITS OF MAINE LLC</v>
          </cell>
        </row>
        <row r="3783">
          <cell r="A3783" t="str">
            <v>C48018JM</v>
          </cell>
          <cell r="B3783">
            <v>42185</v>
          </cell>
          <cell r="C3783" t="str">
            <v>C48018</v>
          </cell>
          <cell r="D3783" t="str">
            <v>Multi-Media Specialists Inc</v>
          </cell>
          <cell r="E3783" t="str">
            <v>NH</v>
          </cell>
          <cell r="F3783" t="str">
            <v>P1</v>
          </cell>
          <cell r="G3783" t="str">
            <v>SMALL</v>
          </cell>
          <cell r="H3783" t="str">
            <v>JM</v>
          </cell>
          <cell r="I3783" t="str">
            <v>0030971 - CROSS INSURANCE - MANCHESTER</v>
          </cell>
        </row>
        <row r="3784">
          <cell r="A3784" t="str">
            <v>C48025JM</v>
          </cell>
          <cell r="B3784">
            <v>42185</v>
          </cell>
          <cell r="C3784" t="str">
            <v>C48025</v>
          </cell>
          <cell r="D3784" t="str">
            <v>Fixtures Etc Llc</v>
          </cell>
          <cell r="E3784" t="str">
            <v>NH</v>
          </cell>
          <cell r="F3784" t="str">
            <v>P1</v>
          </cell>
          <cell r="G3784" t="str">
            <v>SMALL</v>
          </cell>
          <cell r="H3784" t="str">
            <v>JM</v>
          </cell>
          <cell r="I3784" t="str">
            <v>0033212 - FREE AGENTS NH LLC</v>
          </cell>
        </row>
        <row r="3785">
          <cell r="A3785" t="str">
            <v>C48028JM</v>
          </cell>
          <cell r="B3785">
            <v>42185</v>
          </cell>
          <cell r="C3785" t="str">
            <v>C48028</v>
          </cell>
          <cell r="D3785" t="str">
            <v>New England Finish Systems Inc.</v>
          </cell>
          <cell r="E3785" t="str">
            <v>NH</v>
          </cell>
          <cell r="F3785" t="str">
            <v>P1</v>
          </cell>
          <cell r="G3785" t="str">
            <v>SMALL</v>
          </cell>
          <cell r="H3785" t="str">
            <v>JM</v>
          </cell>
          <cell r="I3785" t="str">
            <v>0033064 - CROSS INSURANCE - MANCHESTER</v>
          </cell>
        </row>
        <row r="3786">
          <cell r="A3786" t="str">
            <v>C48028JN</v>
          </cell>
          <cell r="B3786">
            <v>42185</v>
          </cell>
          <cell r="C3786" t="str">
            <v>C48028</v>
          </cell>
          <cell r="D3786" t="str">
            <v>New England Finish Systems Inc.</v>
          </cell>
          <cell r="E3786" t="str">
            <v>NH</v>
          </cell>
          <cell r="F3786" t="str">
            <v>P1</v>
          </cell>
          <cell r="G3786" t="str">
            <v>SMALL</v>
          </cell>
          <cell r="H3786" t="str">
            <v>JN</v>
          </cell>
          <cell r="I3786" t="str">
            <v>0033064 - CROSS INSURANCE - MANCHESTER</v>
          </cell>
        </row>
        <row r="3787">
          <cell r="A3787" t="str">
            <v>C48034JM</v>
          </cell>
          <cell r="B3787">
            <v>42185</v>
          </cell>
          <cell r="C3787" t="str">
            <v>C48034</v>
          </cell>
          <cell r="D3787" t="str">
            <v>Morrison Hospital Association</v>
          </cell>
          <cell r="E3787" t="str">
            <v>NH</v>
          </cell>
          <cell r="F3787" t="str">
            <v>P1</v>
          </cell>
          <cell r="G3787" t="str">
            <v>CRC</v>
          </cell>
          <cell r="H3787" t="str">
            <v>JM</v>
          </cell>
          <cell r="I3787" t="str">
            <v>0036102 - NEW ENGLAND EMPLOYEE BENEFITS COUNCIL</v>
          </cell>
        </row>
        <row r="3788">
          <cell r="A3788" t="str">
            <v>C48034JR</v>
          </cell>
          <cell r="B3788">
            <v>42185</v>
          </cell>
          <cell r="C3788" t="str">
            <v>C48034</v>
          </cell>
          <cell r="D3788" t="str">
            <v>Morrison Hospital Association</v>
          </cell>
          <cell r="E3788" t="str">
            <v>NH</v>
          </cell>
          <cell r="F3788" t="str">
            <v>P1</v>
          </cell>
          <cell r="G3788" t="str">
            <v>CRC</v>
          </cell>
          <cell r="H3788" t="str">
            <v>JR</v>
          </cell>
          <cell r="I3788" t="str">
            <v>0036102 - NEW ENGLAND EMPLOYEE BENEFITS COUNCIL</v>
          </cell>
        </row>
        <row r="3789">
          <cell r="A3789" t="str">
            <v>C48036IA</v>
          </cell>
          <cell r="B3789">
            <v>42185</v>
          </cell>
          <cell r="C3789" t="str">
            <v>C48036</v>
          </cell>
          <cell r="D3789" t="str">
            <v>Orbis Clinical LLC</v>
          </cell>
          <cell r="E3789" t="str">
            <v>MA</v>
          </cell>
          <cell r="F3789" t="str">
            <v>P1</v>
          </cell>
          <cell r="G3789" t="str">
            <v>SMALL</v>
          </cell>
          <cell r="H3789" t="str">
            <v>IA</v>
          </cell>
          <cell r="I3789" t="str">
            <v>0010489 - ANTKOWIAK, ERIC D</v>
          </cell>
        </row>
        <row r="3790">
          <cell r="A3790" t="str">
            <v>C48036IH</v>
          </cell>
          <cell r="B3790">
            <v>42185</v>
          </cell>
          <cell r="C3790" t="str">
            <v>C48036</v>
          </cell>
          <cell r="D3790" t="str">
            <v>Orbis Clinical LLC</v>
          </cell>
          <cell r="E3790" t="str">
            <v>MA</v>
          </cell>
          <cell r="F3790" t="str">
            <v>P1</v>
          </cell>
          <cell r="G3790" t="str">
            <v>SMALL</v>
          </cell>
          <cell r="H3790" t="str">
            <v>IH</v>
          </cell>
          <cell r="I3790" t="str">
            <v>0010489 - ANTKOWIAK, ERIC D</v>
          </cell>
        </row>
        <row r="3791">
          <cell r="A3791" t="str">
            <v>C48044IH</v>
          </cell>
          <cell r="B3791">
            <v>42185</v>
          </cell>
          <cell r="C3791" t="str">
            <v>C48044</v>
          </cell>
          <cell r="D3791" t="str">
            <v>Portland Gastroenterology Center</v>
          </cell>
          <cell r="E3791" t="str">
            <v>ME</v>
          </cell>
          <cell r="F3791" t="str">
            <v>P1</v>
          </cell>
          <cell r="G3791" t="str">
            <v>CRC</v>
          </cell>
          <cell r="H3791" t="str">
            <v>IH</v>
          </cell>
          <cell r="I3791" t="str">
            <v>0018046 - ACADIA BENEFITS INC</v>
          </cell>
        </row>
        <row r="3792">
          <cell r="A3792" t="str">
            <v>C48044IV</v>
          </cell>
          <cell r="B3792">
            <v>42185</v>
          </cell>
          <cell r="C3792" t="str">
            <v>C48044</v>
          </cell>
          <cell r="D3792" t="str">
            <v>Portland Gastroenterology Center</v>
          </cell>
          <cell r="E3792" t="str">
            <v>ME</v>
          </cell>
          <cell r="F3792" t="str">
            <v>P1</v>
          </cell>
          <cell r="G3792" t="str">
            <v>CRC</v>
          </cell>
          <cell r="H3792" t="str">
            <v>IV</v>
          </cell>
          <cell r="I3792" t="str">
            <v>0018046 - ACADIA BENEFITS INC</v>
          </cell>
        </row>
        <row r="3793">
          <cell r="A3793" t="str">
            <v>C48044PO</v>
          </cell>
          <cell r="B3793">
            <v>42185</v>
          </cell>
          <cell r="C3793" t="str">
            <v>C48044</v>
          </cell>
          <cell r="D3793" t="str">
            <v>Portland Gastroenterology Center</v>
          </cell>
          <cell r="E3793" t="str">
            <v>ME</v>
          </cell>
          <cell r="F3793" t="str">
            <v>P1</v>
          </cell>
          <cell r="G3793" t="str">
            <v>CRC</v>
          </cell>
          <cell r="H3793" t="str">
            <v>PO</v>
          </cell>
          <cell r="I3793" t="str">
            <v>0018046 - ACADIA BENEFITS INC</v>
          </cell>
        </row>
        <row r="3794">
          <cell r="A3794" t="str">
            <v>C48050IH</v>
          </cell>
          <cell r="B3794">
            <v>42185</v>
          </cell>
          <cell r="C3794" t="str">
            <v>C48050</v>
          </cell>
          <cell r="D3794" t="str">
            <v>Harvey Construction</v>
          </cell>
          <cell r="E3794" t="str">
            <v>NH</v>
          </cell>
          <cell r="F3794" t="str">
            <v>P1</v>
          </cell>
          <cell r="G3794" t="str">
            <v>CRC</v>
          </cell>
          <cell r="H3794" t="str">
            <v>IH</v>
          </cell>
          <cell r="I3794" t="str">
            <v>0010494 - CLARK &amp; LAVEY</v>
          </cell>
        </row>
        <row r="3795">
          <cell r="A3795" t="str">
            <v>C48050IV</v>
          </cell>
          <cell r="B3795">
            <v>42185</v>
          </cell>
          <cell r="C3795" t="str">
            <v>C48050</v>
          </cell>
          <cell r="D3795" t="str">
            <v>Harvey Construction</v>
          </cell>
          <cell r="E3795" t="str">
            <v>NH</v>
          </cell>
          <cell r="F3795" t="str">
            <v>P1</v>
          </cell>
          <cell r="G3795" t="str">
            <v>CRC</v>
          </cell>
          <cell r="H3795" t="str">
            <v>IV</v>
          </cell>
          <cell r="I3795" t="str">
            <v>0010494 - CLARK &amp; LAVEY</v>
          </cell>
        </row>
        <row r="3796">
          <cell r="A3796" t="str">
            <v>C48058IH</v>
          </cell>
          <cell r="B3796">
            <v>42185</v>
          </cell>
          <cell r="C3796" t="str">
            <v>C48058</v>
          </cell>
          <cell r="D3796" t="str">
            <v>Valley Associates Inc.</v>
          </cell>
          <cell r="E3796" t="str">
            <v>MA</v>
          </cell>
          <cell r="F3796" t="str">
            <v>P1</v>
          </cell>
          <cell r="G3796" t="str">
            <v>SMALL</v>
          </cell>
          <cell r="H3796" t="str">
            <v>IH</v>
          </cell>
          <cell r="I3796" t="str">
            <v>0010505 - CONSOLES, NICHOLAS S</v>
          </cell>
        </row>
        <row r="3797">
          <cell r="A3797" t="str">
            <v>C48059IH</v>
          </cell>
          <cell r="B3797">
            <v>42185</v>
          </cell>
          <cell r="C3797" t="str">
            <v>C48059</v>
          </cell>
          <cell r="D3797" t="str">
            <v>Another Cafe Fiorellas</v>
          </cell>
          <cell r="E3797" t="str">
            <v>MA</v>
          </cell>
          <cell r="F3797" t="str">
            <v>P1</v>
          </cell>
          <cell r="G3797" t="str">
            <v>SMALL</v>
          </cell>
          <cell r="H3797" t="str">
            <v>IH</v>
          </cell>
          <cell r="I3797" t="str">
            <v>0028991 - DIGITAL INSURANCE AGENCY INC</v>
          </cell>
        </row>
        <row r="3798">
          <cell r="A3798" t="str">
            <v>C48069IA</v>
          </cell>
          <cell r="B3798">
            <v>42185</v>
          </cell>
          <cell r="C3798" t="str">
            <v>C48069</v>
          </cell>
          <cell r="D3798" t="str">
            <v>INDO</v>
          </cell>
          <cell r="E3798" t="str">
            <v>MA</v>
          </cell>
          <cell r="F3798" t="str">
            <v>P1</v>
          </cell>
          <cell r="G3798" t="str">
            <v>SMALL</v>
          </cell>
          <cell r="H3798" t="str">
            <v>IA</v>
          </cell>
          <cell r="I3798" t="str">
            <v>0010512 - MCCULLOM, PATRICK</v>
          </cell>
        </row>
        <row r="3799">
          <cell r="A3799" t="str">
            <v>C48072IH</v>
          </cell>
          <cell r="B3799">
            <v>42185</v>
          </cell>
          <cell r="C3799" t="str">
            <v>C48072</v>
          </cell>
          <cell r="D3799" t="str">
            <v>The Music Emporium</v>
          </cell>
          <cell r="E3799" t="str">
            <v>MA</v>
          </cell>
          <cell r="F3799" t="str">
            <v>P1</v>
          </cell>
          <cell r="G3799" t="str">
            <v>SMALL</v>
          </cell>
          <cell r="H3799" t="str">
            <v>IH</v>
          </cell>
          <cell r="I3799" t="str">
            <v>0024981 - PAYCHEX AGENCY INC</v>
          </cell>
        </row>
        <row r="3800">
          <cell r="A3800" t="str">
            <v>C48074IH</v>
          </cell>
          <cell r="B3800">
            <v>42185</v>
          </cell>
          <cell r="C3800" t="str">
            <v>C48074</v>
          </cell>
          <cell r="D3800" t="str">
            <v>Gateway Health Group</v>
          </cell>
          <cell r="E3800" t="str">
            <v>MA</v>
          </cell>
          <cell r="F3800" t="str">
            <v>ASO</v>
          </cell>
          <cell r="G3800" t="str">
            <v>ERF</v>
          </cell>
          <cell r="H3800" t="str">
            <v>IH</v>
          </cell>
        </row>
        <row r="3801">
          <cell r="A3801" t="str">
            <v>C48074MI</v>
          </cell>
          <cell r="B3801">
            <v>42185</v>
          </cell>
          <cell r="C3801" t="str">
            <v>C48074</v>
          </cell>
          <cell r="D3801" t="str">
            <v>Gateway Health Group</v>
          </cell>
          <cell r="E3801" t="str">
            <v>MA</v>
          </cell>
          <cell r="F3801" t="str">
            <v>P1</v>
          </cell>
          <cell r="G3801" t="str">
            <v>MCARE</v>
          </cell>
          <cell r="H3801" t="str">
            <v>MI</v>
          </cell>
        </row>
        <row r="3802">
          <cell r="A3802" t="str">
            <v>C48080IH</v>
          </cell>
          <cell r="B3802">
            <v>42185</v>
          </cell>
          <cell r="C3802" t="str">
            <v>C48080</v>
          </cell>
          <cell r="D3802" t="str">
            <v>Somerset Club</v>
          </cell>
          <cell r="E3802" t="str">
            <v>MA</v>
          </cell>
          <cell r="F3802" t="str">
            <v>P1</v>
          </cell>
          <cell r="G3802" t="str">
            <v>SMALL</v>
          </cell>
          <cell r="H3802" t="str">
            <v>IH</v>
          </cell>
          <cell r="I3802" t="str">
            <v>0010515 - BBS INSURANCE BROKERAGE INC</v>
          </cell>
        </row>
        <row r="3803">
          <cell r="A3803" t="str">
            <v>C48085IH</v>
          </cell>
          <cell r="B3803">
            <v>42185</v>
          </cell>
          <cell r="C3803" t="str">
            <v>C48085</v>
          </cell>
          <cell r="D3803" t="str">
            <v>Kaizen Corporation</v>
          </cell>
          <cell r="E3803" t="str">
            <v>MA</v>
          </cell>
          <cell r="F3803" t="str">
            <v>P1</v>
          </cell>
          <cell r="G3803" t="str">
            <v>SMALL</v>
          </cell>
          <cell r="H3803" t="str">
            <v>IH</v>
          </cell>
          <cell r="I3803" t="str">
            <v>0010522 - COMPREHENSIVE INS PROVIDERS INC</v>
          </cell>
        </row>
        <row r="3804">
          <cell r="A3804" t="str">
            <v>C48089IH</v>
          </cell>
          <cell r="B3804">
            <v>42185</v>
          </cell>
          <cell r="C3804" t="str">
            <v>C48089</v>
          </cell>
          <cell r="D3804" t="str">
            <v>York Pain Consultants, LLC, PA</v>
          </cell>
          <cell r="E3804" t="str">
            <v>ME</v>
          </cell>
          <cell r="F3804" t="str">
            <v>P1</v>
          </cell>
          <cell r="G3804" t="str">
            <v>SMALL</v>
          </cell>
          <cell r="H3804" t="str">
            <v>IH</v>
          </cell>
          <cell r="I3804" t="str">
            <v>0010524 - DOBBINS, JOSHUA</v>
          </cell>
        </row>
        <row r="3805">
          <cell r="A3805" t="str">
            <v>C48091JM</v>
          </cell>
          <cell r="B3805">
            <v>42185</v>
          </cell>
          <cell r="C3805" t="str">
            <v>C48091</v>
          </cell>
          <cell r="D3805" t="str">
            <v>EigenLight Corporation</v>
          </cell>
          <cell r="E3805" t="str">
            <v>NH</v>
          </cell>
          <cell r="F3805" t="str">
            <v>P1</v>
          </cell>
          <cell r="G3805" t="str">
            <v>SMALL</v>
          </cell>
          <cell r="H3805" t="str">
            <v>JM</v>
          </cell>
          <cell r="I3805" t="str">
            <v>0010526 - NEW ENGLAND MEDICAL INS AGENCY LLC</v>
          </cell>
        </row>
        <row r="3806">
          <cell r="A3806" t="str">
            <v>C48115IH</v>
          </cell>
          <cell r="B3806">
            <v>42185</v>
          </cell>
          <cell r="C3806" t="str">
            <v>C48115</v>
          </cell>
          <cell r="D3806" t="str">
            <v>Q Cafe LLC dba Fireflys</v>
          </cell>
          <cell r="E3806" t="str">
            <v>MA</v>
          </cell>
          <cell r="F3806" t="str">
            <v>P1</v>
          </cell>
          <cell r="G3806" t="str">
            <v>SMALL</v>
          </cell>
          <cell r="H3806" t="str">
            <v>IH</v>
          </cell>
          <cell r="I3806" t="str">
            <v>0010548 - JACOBS, LEWIS D</v>
          </cell>
        </row>
        <row r="3807">
          <cell r="A3807" t="str">
            <v>C48116IH</v>
          </cell>
          <cell r="B3807">
            <v>42185</v>
          </cell>
          <cell r="C3807" t="str">
            <v>C48116</v>
          </cell>
          <cell r="D3807" t="str">
            <v>Alan J Albert, MD</v>
          </cell>
          <cell r="E3807" t="str">
            <v>MA</v>
          </cell>
          <cell r="F3807" t="str">
            <v>P1</v>
          </cell>
          <cell r="G3807" t="str">
            <v>SMALL</v>
          </cell>
          <cell r="H3807" t="str">
            <v>IH</v>
          </cell>
          <cell r="I3807" t="str">
            <v>0010549 - SMALL BUSINESS INSURANCE AGENCY INC</v>
          </cell>
        </row>
        <row r="3808">
          <cell r="A3808" t="str">
            <v>C48118IA</v>
          </cell>
          <cell r="B3808">
            <v>42185</v>
          </cell>
          <cell r="C3808" t="str">
            <v>C48118</v>
          </cell>
          <cell r="D3808" t="str">
            <v>Dr Richard J Celli</v>
          </cell>
          <cell r="E3808" t="str">
            <v>MA</v>
          </cell>
          <cell r="F3808" t="str">
            <v>P1</v>
          </cell>
          <cell r="G3808" t="str">
            <v>SMALL</v>
          </cell>
          <cell r="H3808" t="str">
            <v>IA</v>
          </cell>
          <cell r="I3808" t="str">
            <v>0020328 - SPRING INSURANCE GROUP LLC</v>
          </cell>
        </row>
        <row r="3809">
          <cell r="A3809" t="str">
            <v>C48120IH</v>
          </cell>
          <cell r="B3809">
            <v>42185</v>
          </cell>
          <cell r="C3809" t="str">
            <v>C48120</v>
          </cell>
          <cell r="D3809" t="str">
            <v>Boston Obstetrics &amp; Gynecology</v>
          </cell>
          <cell r="E3809" t="str">
            <v>MA</v>
          </cell>
          <cell r="F3809" t="str">
            <v>P1</v>
          </cell>
          <cell r="G3809" t="str">
            <v>SMALL</v>
          </cell>
          <cell r="H3809" t="str">
            <v>IH</v>
          </cell>
          <cell r="I3809" t="str">
            <v>0010551 - UNITED BUSINESSMANS INSURANCE AGENCY</v>
          </cell>
        </row>
        <row r="3810">
          <cell r="A3810" t="str">
            <v>C48122IH</v>
          </cell>
          <cell r="B3810">
            <v>42185</v>
          </cell>
          <cell r="C3810" t="str">
            <v>C48122</v>
          </cell>
          <cell r="D3810" t="str">
            <v>Pre-School Playmates, Inc.</v>
          </cell>
          <cell r="E3810" t="str">
            <v>MA</v>
          </cell>
          <cell r="F3810" t="str">
            <v>P1</v>
          </cell>
          <cell r="G3810" t="str">
            <v>SMALL</v>
          </cell>
          <cell r="H3810" t="str">
            <v>IH</v>
          </cell>
          <cell r="I3810" t="str">
            <v>0030461 - DIGITAL INSURANCE AGENCY INC</v>
          </cell>
        </row>
        <row r="3811">
          <cell r="A3811" t="str">
            <v>C48124IA</v>
          </cell>
          <cell r="B3811">
            <v>42185</v>
          </cell>
          <cell r="C3811" t="str">
            <v>C48124</v>
          </cell>
          <cell r="D3811" t="str">
            <v>Northeast Energy Efficiency Partnerships Inc</v>
          </cell>
          <cell r="E3811" t="str">
            <v>MA</v>
          </cell>
          <cell r="F3811" t="str">
            <v>P1</v>
          </cell>
          <cell r="G3811" t="str">
            <v>SMALL</v>
          </cell>
          <cell r="H3811" t="str">
            <v>IA</v>
          </cell>
          <cell r="I3811" t="str">
            <v>0027255 - EASTERN BENEFITS GROUP</v>
          </cell>
        </row>
        <row r="3812">
          <cell r="A3812" t="str">
            <v>C48124IH</v>
          </cell>
          <cell r="B3812">
            <v>42185</v>
          </cell>
          <cell r="C3812" t="str">
            <v>C48124</v>
          </cell>
          <cell r="D3812" t="str">
            <v>Northeast Energy Efficiency Partnerships Inc</v>
          </cell>
          <cell r="E3812" t="str">
            <v>MA</v>
          </cell>
          <cell r="F3812" t="str">
            <v>P1</v>
          </cell>
          <cell r="G3812" t="str">
            <v>SMALL</v>
          </cell>
          <cell r="H3812" t="str">
            <v>IH</v>
          </cell>
          <cell r="I3812" t="str">
            <v>0027255 - EASTERN BENEFITS GROUP</v>
          </cell>
        </row>
        <row r="3813">
          <cell r="A3813" t="str">
            <v>C48126JH</v>
          </cell>
          <cell r="B3813">
            <v>42185</v>
          </cell>
          <cell r="C3813" t="str">
            <v>C48126</v>
          </cell>
          <cell r="D3813" t="str">
            <v>Petey's Summertime Seafood</v>
          </cell>
          <cell r="E3813" t="str">
            <v>NH</v>
          </cell>
          <cell r="F3813" t="str">
            <v>P1</v>
          </cell>
          <cell r="G3813" t="str">
            <v>SMALL</v>
          </cell>
          <cell r="H3813" t="str">
            <v>JH</v>
          </cell>
          <cell r="I3813" t="str">
            <v>0010554 - CGI EMPLOYEE BENEFITS GROUP</v>
          </cell>
        </row>
        <row r="3814">
          <cell r="A3814" t="str">
            <v>C48132JM</v>
          </cell>
          <cell r="B3814">
            <v>42185</v>
          </cell>
          <cell r="C3814" t="str">
            <v>C48132</v>
          </cell>
          <cell r="D3814" t="str">
            <v>McMahon Sales Co Inc</v>
          </cell>
          <cell r="E3814" t="str">
            <v>NH</v>
          </cell>
          <cell r="F3814" t="str">
            <v>P1</v>
          </cell>
          <cell r="G3814" t="str">
            <v>SMALL</v>
          </cell>
          <cell r="H3814" t="str">
            <v>JM</v>
          </cell>
          <cell r="I3814" t="str">
            <v>0010564 - SAVASTANO, MICHAEL J</v>
          </cell>
        </row>
        <row r="3815">
          <cell r="A3815" t="str">
            <v>C48140JM</v>
          </cell>
          <cell r="B3815">
            <v>42185</v>
          </cell>
          <cell r="C3815" t="str">
            <v>C48140</v>
          </cell>
          <cell r="D3815" t="str">
            <v>Joyce Cooling and Heating Inc</v>
          </cell>
          <cell r="E3815" t="str">
            <v>NH</v>
          </cell>
          <cell r="F3815" t="str">
            <v>P1</v>
          </cell>
          <cell r="G3815" t="str">
            <v>SMALL</v>
          </cell>
          <cell r="H3815" t="str">
            <v>JM</v>
          </cell>
          <cell r="I3815" t="str">
            <v>0031021 - STEIN, JAMIE</v>
          </cell>
        </row>
        <row r="3816">
          <cell r="A3816" t="str">
            <v>C48141JM</v>
          </cell>
          <cell r="B3816">
            <v>42185</v>
          </cell>
          <cell r="C3816" t="str">
            <v>C48141</v>
          </cell>
          <cell r="D3816" t="str">
            <v>The Childrens Museum of NH</v>
          </cell>
          <cell r="E3816" t="str">
            <v>NH</v>
          </cell>
          <cell r="F3816" t="str">
            <v>P1</v>
          </cell>
          <cell r="G3816" t="str">
            <v>SMALL</v>
          </cell>
          <cell r="H3816" t="str">
            <v>JM</v>
          </cell>
          <cell r="I3816" t="str">
            <v>0029898 - GRANITE GROUP BENEFITS LLC</v>
          </cell>
        </row>
        <row r="3817">
          <cell r="A3817" t="str">
            <v>C48149IH</v>
          </cell>
          <cell r="B3817">
            <v>42185</v>
          </cell>
          <cell r="C3817" t="str">
            <v>C48149</v>
          </cell>
          <cell r="D3817" t="str">
            <v>Easter Seals Massachusetts Inc</v>
          </cell>
          <cell r="E3817" t="str">
            <v>MA</v>
          </cell>
          <cell r="F3817" t="str">
            <v>P1</v>
          </cell>
          <cell r="G3817" t="str">
            <v>CRC</v>
          </cell>
          <cell r="H3817" t="str">
            <v>IH</v>
          </cell>
          <cell r="I3817" t="str">
            <v>0035219 - RSC INSURANCE BROKERAGE INC</v>
          </cell>
        </row>
        <row r="3818">
          <cell r="A3818" t="str">
            <v>C48149JA</v>
          </cell>
          <cell r="B3818">
            <v>42185</v>
          </cell>
          <cell r="C3818" t="str">
            <v>C48149</v>
          </cell>
          <cell r="D3818" t="str">
            <v>Easter Seals Massachusetts Inc</v>
          </cell>
          <cell r="E3818" t="str">
            <v>MA</v>
          </cell>
          <cell r="F3818" t="str">
            <v>P1</v>
          </cell>
          <cell r="G3818" t="str">
            <v>CRC</v>
          </cell>
          <cell r="H3818" t="str">
            <v>JA</v>
          </cell>
          <cell r="I3818" t="str">
            <v>0035219 - RSC INSURANCE BROKERAGE INC</v>
          </cell>
        </row>
        <row r="3819">
          <cell r="A3819" t="str">
            <v>C48154IH</v>
          </cell>
          <cell r="B3819">
            <v>42185</v>
          </cell>
          <cell r="C3819" t="str">
            <v>C48154</v>
          </cell>
          <cell r="D3819" t="str">
            <v>Oyster Harbors Club, Inc.</v>
          </cell>
          <cell r="E3819" t="str">
            <v>MA</v>
          </cell>
          <cell r="F3819" t="str">
            <v>P1</v>
          </cell>
          <cell r="G3819" t="str">
            <v>SMALL</v>
          </cell>
          <cell r="H3819" t="str">
            <v>IH</v>
          </cell>
          <cell r="I3819" t="str">
            <v>0010583 - MILLER MCCARTIN INC</v>
          </cell>
        </row>
        <row r="3820">
          <cell r="A3820" t="str">
            <v>C48156IA</v>
          </cell>
          <cell r="B3820">
            <v>42185</v>
          </cell>
          <cell r="C3820" t="str">
            <v>C48156</v>
          </cell>
          <cell r="D3820" t="str">
            <v>St Vincent Radiological Associates</v>
          </cell>
          <cell r="E3820" t="str">
            <v>MA</v>
          </cell>
          <cell r="F3820" t="str">
            <v>P1</v>
          </cell>
          <cell r="G3820" t="str">
            <v>SMALL</v>
          </cell>
          <cell r="H3820" t="str">
            <v>IA</v>
          </cell>
          <cell r="I3820" t="str">
            <v>0035220 - RSC INSURANCE BROKERAGE INC</v>
          </cell>
        </row>
        <row r="3821">
          <cell r="A3821" t="str">
            <v>C48159IV</v>
          </cell>
          <cell r="B3821">
            <v>42185</v>
          </cell>
          <cell r="C3821" t="str">
            <v>C48159</v>
          </cell>
          <cell r="D3821" t="str">
            <v>Charles P Blouin Inc.</v>
          </cell>
          <cell r="E3821" t="str">
            <v>NH</v>
          </cell>
          <cell r="F3821" t="str">
            <v>P1</v>
          </cell>
          <cell r="G3821" t="str">
            <v>SMALL</v>
          </cell>
          <cell r="H3821" t="str">
            <v>IV</v>
          </cell>
          <cell r="I3821" t="str">
            <v>0010589 - NORDSTROM, HAROLD A</v>
          </cell>
        </row>
        <row r="3822">
          <cell r="A3822" t="str">
            <v>C48159JM</v>
          </cell>
          <cell r="B3822">
            <v>42185</v>
          </cell>
          <cell r="C3822" t="str">
            <v>C48159</v>
          </cell>
          <cell r="D3822" t="str">
            <v>Charles P Blouin Inc.</v>
          </cell>
          <cell r="E3822" t="str">
            <v>NH</v>
          </cell>
          <cell r="F3822" t="str">
            <v>P1</v>
          </cell>
          <cell r="G3822" t="str">
            <v>SMALL</v>
          </cell>
          <cell r="H3822" t="str">
            <v>JM</v>
          </cell>
          <cell r="I3822" t="str">
            <v>0010589 - NORDSTROM, HAROLD A</v>
          </cell>
        </row>
        <row r="3823">
          <cell r="A3823" t="str">
            <v>C48163IA</v>
          </cell>
          <cell r="B3823">
            <v>42185</v>
          </cell>
          <cell r="C3823" t="str">
            <v>C48163</v>
          </cell>
          <cell r="D3823" t="str">
            <v>State Liquor Exchange</v>
          </cell>
          <cell r="E3823" t="str">
            <v>MA</v>
          </cell>
          <cell r="F3823" t="str">
            <v>P1</v>
          </cell>
          <cell r="G3823" t="str">
            <v>SMALL</v>
          </cell>
          <cell r="H3823" t="str">
            <v>IA</v>
          </cell>
          <cell r="I3823" t="str">
            <v>0017674 - UNITED BUSINESSMANS INSURANCE AGENCY</v>
          </cell>
        </row>
        <row r="3824">
          <cell r="A3824" t="str">
            <v>C48163IH</v>
          </cell>
          <cell r="B3824">
            <v>42185</v>
          </cell>
          <cell r="C3824" t="str">
            <v>C48163</v>
          </cell>
          <cell r="D3824" t="str">
            <v>State Liquor Exchange</v>
          </cell>
          <cell r="E3824" t="str">
            <v>MA</v>
          </cell>
          <cell r="F3824" t="str">
            <v>P1</v>
          </cell>
          <cell r="G3824" t="str">
            <v>SMALL</v>
          </cell>
          <cell r="H3824" t="str">
            <v>IH</v>
          </cell>
          <cell r="I3824" t="str">
            <v>0017674 - UNITED BUSINESSMANS INSURANCE AGENCY</v>
          </cell>
        </row>
        <row r="3825">
          <cell r="A3825" t="str">
            <v>C48169IH</v>
          </cell>
          <cell r="B3825">
            <v>42185</v>
          </cell>
          <cell r="C3825" t="str">
            <v>C48169</v>
          </cell>
          <cell r="D3825" t="str">
            <v>Conway, Cahill-Brodeur Funeral Home, LLC</v>
          </cell>
          <cell r="E3825" t="str">
            <v>MA</v>
          </cell>
          <cell r="F3825" t="str">
            <v>P1</v>
          </cell>
          <cell r="G3825" t="str">
            <v>SMALL</v>
          </cell>
          <cell r="H3825" t="str">
            <v>IH</v>
          </cell>
          <cell r="I3825" t="str">
            <v>0017675 - UNITED BUSINESSMANS INSURANCE AGENCY</v>
          </cell>
        </row>
        <row r="3826">
          <cell r="A3826" t="str">
            <v>C48169MI</v>
          </cell>
          <cell r="B3826">
            <v>42185</v>
          </cell>
          <cell r="C3826" t="str">
            <v>C48169</v>
          </cell>
          <cell r="D3826" t="str">
            <v>Conway, Cahill-Brodeur Funeral Home, LLC</v>
          </cell>
          <cell r="E3826" t="str">
            <v>MA</v>
          </cell>
          <cell r="F3826" t="str">
            <v>P1</v>
          </cell>
          <cell r="G3826" t="str">
            <v>MCARE</v>
          </cell>
          <cell r="H3826" t="str">
            <v>MI</v>
          </cell>
          <cell r="I3826" t="str">
            <v>0017675 - UNITED BUSINESSMANS INSURANCE AGENCY</v>
          </cell>
        </row>
        <row r="3827">
          <cell r="A3827" t="str">
            <v>C48174IH</v>
          </cell>
          <cell r="B3827">
            <v>42185</v>
          </cell>
          <cell r="C3827" t="str">
            <v>C48174</v>
          </cell>
          <cell r="D3827" t="str">
            <v>Blonde Ink, LLC</v>
          </cell>
          <cell r="E3827" t="str">
            <v>MA</v>
          </cell>
          <cell r="F3827" t="str">
            <v>P1</v>
          </cell>
          <cell r="G3827" t="str">
            <v>SMALL</v>
          </cell>
          <cell r="H3827" t="str">
            <v>IH</v>
          </cell>
          <cell r="I3827" t="str">
            <v>0030335 - DIGITAL INSURANCE AGENCY INC</v>
          </cell>
        </row>
        <row r="3828">
          <cell r="A3828" t="str">
            <v>C48178IA</v>
          </cell>
          <cell r="B3828">
            <v>42185</v>
          </cell>
          <cell r="C3828" t="str">
            <v>C48178</v>
          </cell>
          <cell r="D3828" t="str">
            <v>Jaybird &amp; Mais Inc</v>
          </cell>
          <cell r="E3828" t="str">
            <v>MA</v>
          </cell>
          <cell r="F3828" t="str">
            <v>P1</v>
          </cell>
          <cell r="G3828" t="str">
            <v>SMALL</v>
          </cell>
          <cell r="H3828" t="str">
            <v>IA</v>
          </cell>
          <cell r="I3828" t="str">
            <v>0026715 - BENEFIT STRATEGY PARTNERS LLC</v>
          </cell>
        </row>
        <row r="3829">
          <cell r="A3829" t="str">
            <v>C48178IH</v>
          </cell>
          <cell r="B3829">
            <v>42185</v>
          </cell>
          <cell r="C3829" t="str">
            <v>C48178</v>
          </cell>
          <cell r="D3829" t="str">
            <v>Jaybird &amp; Mais Inc</v>
          </cell>
          <cell r="E3829" t="str">
            <v>MA</v>
          </cell>
          <cell r="F3829" t="str">
            <v>P1</v>
          </cell>
          <cell r="G3829" t="str">
            <v>SMALL</v>
          </cell>
          <cell r="H3829" t="str">
            <v>IH</v>
          </cell>
          <cell r="I3829" t="str">
            <v>0026715 - BENEFIT STRATEGY PARTNERS LLC</v>
          </cell>
        </row>
        <row r="3830">
          <cell r="A3830" t="str">
            <v>C48184IA</v>
          </cell>
          <cell r="B3830">
            <v>42185</v>
          </cell>
          <cell r="C3830" t="str">
            <v>C48184</v>
          </cell>
          <cell r="D3830" t="str">
            <v>HITEC Sensor Solutions Inc</v>
          </cell>
          <cell r="E3830" t="str">
            <v>MA</v>
          </cell>
          <cell r="F3830" t="str">
            <v>P1</v>
          </cell>
          <cell r="G3830" t="str">
            <v>CRC</v>
          </cell>
          <cell r="H3830" t="str">
            <v>IA</v>
          </cell>
          <cell r="I3830" t="str">
            <v>0019810 - TIMBERLAND GROUP SERVICES INC</v>
          </cell>
        </row>
        <row r="3831">
          <cell r="A3831" t="str">
            <v>C48184IH</v>
          </cell>
          <cell r="B3831">
            <v>42185</v>
          </cell>
          <cell r="C3831" t="str">
            <v>C48184</v>
          </cell>
          <cell r="D3831" t="str">
            <v>HITEC Sensor Solutions Inc</v>
          </cell>
          <cell r="E3831" t="str">
            <v>MA</v>
          </cell>
          <cell r="F3831" t="str">
            <v>P1</v>
          </cell>
          <cell r="G3831" t="str">
            <v>CRC</v>
          </cell>
          <cell r="H3831" t="str">
            <v>IH</v>
          </cell>
          <cell r="I3831" t="str">
            <v>0019810 - TIMBERLAND GROUP SERVICES INC</v>
          </cell>
        </row>
        <row r="3832">
          <cell r="A3832" t="str">
            <v>C48201IH</v>
          </cell>
          <cell r="B3832">
            <v>42185</v>
          </cell>
          <cell r="C3832" t="str">
            <v>C48201</v>
          </cell>
          <cell r="D3832" t="str">
            <v>Total Orthopedic Care PC</v>
          </cell>
          <cell r="E3832" t="str">
            <v>MA</v>
          </cell>
          <cell r="F3832" t="str">
            <v>P1</v>
          </cell>
          <cell r="G3832" t="str">
            <v>SMALL</v>
          </cell>
          <cell r="H3832" t="str">
            <v>IH</v>
          </cell>
          <cell r="I3832" t="str">
            <v>0025725 - MILLER MCCARTIN INC</v>
          </cell>
        </row>
        <row r="3833">
          <cell r="A3833" t="str">
            <v>C48206IH</v>
          </cell>
          <cell r="B3833">
            <v>42185</v>
          </cell>
          <cell r="C3833" t="str">
            <v>C48206</v>
          </cell>
          <cell r="D3833" t="str">
            <v>Lawrence Community Works Inc</v>
          </cell>
          <cell r="E3833" t="str">
            <v>MA</v>
          </cell>
          <cell r="F3833" t="str">
            <v>P1</v>
          </cell>
          <cell r="G3833" t="str">
            <v>SMALL</v>
          </cell>
          <cell r="H3833" t="str">
            <v>IH</v>
          </cell>
          <cell r="I3833" t="str">
            <v>0010622 - DONOHUE JR, STEPHEN J</v>
          </cell>
        </row>
        <row r="3834">
          <cell r="A3834" t="str">
            <v>C48209IH</v>
          </cell>
          <cell r="B3834">
            <v>42185</v>
          </cell>
          <cell r="C3834" t="str">
            <v>C48209</v>
          </cell>
          <cell r="D3834" t="str">
            <v>Family Services of the Merrimack Valley</v>
          </cell>
          <cell r="E3834" t="str">
            <v>MA</v>
          </cell>
          <cell r="F3834" t="str">
            <v>P1</v>
          </cell>
          <cell r="G3834" t="str">
            <v>SMALL</v>
          </cell>
          <cell r="H3834" t="str">
            <v>IH</v>
          </cell>
          <cell r="I3834" t="str">
            <v>0010625 - LANDMARK BENEFITS INC</v>
          </cell>
        </row>
        <row r="3835">
          <cell r="A3835" t="str">
            <v>C48214IH</v>
          </cell>
          <cell r="B3835">
            <v>42185</v>
          </cell>
          <cell r="C3835" t="str">
            <v>C48214</v>
          </cell>
          <cell r="D3835" t="str">
            <v>YBF, Inc. dba Kappy's Distributors</v>
          </cell>
          <cell r="E3835" t="str">
            <v>MA</v>
          </cell>
          <cell r="F3835" t="str">
            <v>P1</v>
          </cell>
          <cell r="G3835" t="str">
            <v>SMALL</v>
          </cell>
          <cell r="H3835" t="str">
            <v>IH</v>
          </cell>
          <cell r="I3835" t="str">
            <v>0010628 - KOHN, JACK B</v>
          </cell>
        </row>
        <row r="3836">
          <cell r="A3836" t="str">
            <v>C48214IV</v>
          </cell>
          <cell r="B3836">
            <v>42185</v>
          </cell>
          <cell r="C3836" t="str">
            <v>C48214</v>
          </cell>
          <cell r="D3836" t="str">
            <v>YBF, Inc. dba Kappy's Distributors</v>
          </cell>
          <cell r="E3836" t="str">
            <v>MA</v>
          </cell>
          <cell r="F3836" t="str">
            <v>P1</v>
          </cell>
          <cell r="G3836" t="str">
            <v>SMALL</v>
          </cell>
          <cell r="H3836" t="str">
            <v>IV</v>
          </cell>
          <cell r="I3836" t="str">
            <v>0010628 - KOHN, JACK B</v>
          </cell>
        </row>
        <row r="3837">
          <cell r="A3837" t="str">
            <v>C48215IH</v>
          </cell>
          <cell r="B3837">
            <v>42185</v>
          </cell>
          <cell r="C3837" t="str">
            <v>C48215</v>
          </cell>
          <cell r="D3837" t="str">
            <v>Edward W Brooke Charter School</v>
          </cell>
          <cell r="E3837" t="str">
            <v>MA</v>
          </cell>
          <cell r="F3837" t="str">
            <v>P1</v>
          </cell>
          <cell r="G3837" t="str">
            <v>ERF</v>
          </cell>
          <cell r="H3837" t="str">
            <v>IH</v>
          </cell>
          <cell r="I3837" t="str">
            <v>0025548 - HRK BROKERAGE SERVICES LLC</v>
          </cell>
        </row>
        <row r="3838">
          <cell r="A3838" t="str">
            <v>C48221JM</v>
          </cell>
          <cell r="B3838">
            <v>42185</v>
          </cell>
          <cell r="C3838" t="str">
            <v>C48221</v>
          </cell>
          <cell r="D3838" t="str">
            <v>Properties One Inc dba RE/MAX Properties</v>
          </cell>
          <cell r="E3838" t="str">
            <v>NH</v>
          </cell>
          <cell r="F3838" t="str">
            <v>P1</v>
          </cell>
          <cell r="G3838" t="str">
            <v>SMALL</v>
          </cell>
          <cell r="H3838" t="str">
            <v>JM</v>
          </cell>
          <cell r="I3838" t="str">
            <v>0014751 - CLARK &amp; LAVEY</v>
          </cell>
        </row>
        <row r="3839">
          <cell r="A3839" t="str">
            <v>C48237IH</v>
          </cell>
          <cell r="B3839">
            <v>42185</v>
          </cell>
          <cell r="C3839" t="str">
            <v>C48237</v>
          </cell>
          <cell r="D3839" t="str">
            <v>University Credit Union</v>
          </cell>
          <cell r="E3839" t="str">
            <v>ME</v>
          </cell>
          <cell r="F3839" t="str">
            <v>P1</v>
          </cell>
          <cell r="G3839" t="str">
            <v>CRC</v>
          </cell>
          <cell r="H3839" t="str">
            <v>IH</v>
          </cell>
          <cell r="I3839" t="str">
            <v>0031250 - INSURANCE TRUST</v>
          </cell>
        </row>
        <row r="3840">
          <cell r="A3840" t="str">
            <v>C48237IV</v>
          </cell>
          <cell r="B3840">
            <v>42185</v>
          </cell>
          <cell r="C3840" t="str">
            <v>C48237</v>
          </cell>
          <cell r="D3840" t="str">
            <v>University Credit Union</v>
          </cell>
          <cell r="E3840" t="str">
            <v>ME</v>
          </cell>
          <cell r="F3840" t="str">
            <v>P1</v>
          </cell>
          <cell r="G3840" t="str">
            <v>CRC</v>
          </cell>
          <cell r="H3840" t="str">
            <v>IV</v>
          </cell>
          <cell r="I3840" t="str">
            <v>0031250 - INSURANCE TRUST</v>
          </cell>
        </row>
        <row r="3841">
          <cell r="A3841" t="str">
            <v>C48240JM</v>
          </cell>
          <cell r="B3841">
            <v>42185</v>
          </cell>
          <cell r="C3841" t="str">
            <v>C48240</v>
          </cell>
          <cell r="D3841" t="str">
            <v>Modern Dental PLLC</v>
          </cell>
          <cell r="E3841" t="str">
            <v>NH</v>
          </cell>
          <cell r="F3841" t="str">
            <v>P1</v>
          </cell>
          <cell r="G3841" t="str">
            <v>SMALL</v>
          </cell>
          <cell r="H3841" t="str">
            <v>JM</v>
          </cell>
          <cell r="I3841" t="str">
            <v>0010638 - DONOHUE JR, STEPHEN J</v>
          </cell>
        </row>
        <row r="3842">
          <cell r="A3842" t="str">
            <v>C48241JM</v>
          </cell>
          <cell r="B3842">
            <v>42185</v>
          </cell>
          <cell r="C3842" t="str">
            <v>C48241</v>
          </cell>
          <cell r="D3842" t="str">
            <v>New England Orbital Services Inc</v>
          </cell>
          <cell r="E3842" t="str">
            <v>NH</v>
          </cell>
          <cell r="F3842" t="str">
            <v>P1</v>
          </cell>
          <cell r="G3842" t="str">
            <v>SMALL</v>
          </cell>
          <cell r="H3842" t="str">
            <v>JM</v>
          </cell>
          <cell r="I3842" t="str">
            <v>0031113 - CORPORATE BENEFITS GROUP LLC</v>
          </cell>
        </row>
        <row r="3843">
          <cell r="A3843" t="str">
            <v>C48242IH</v>
          </cell>
          <cell r="B3843">
            <v>42185</v>
          </cell>
          <cell r="C3843" t="str">
            <v>C48242</v>
          </cell>
          <cell r="D3843" t="str">
            <v>Frederick Bayon DMD &amp; Jeffrey Maher DMD</v>
          </cell>
          <cell r="E3843" t="str">
            <v>MA</v>
          </cell>
          <cell r="F3843" t="str">
            <v>P1</v>
          </cell>
          <cell r="G3843" t="str">
            <v>SMALL</v>
          </cell>
          <cell r="H3843" t="str">
            <v>IH</v>
          </cell>
          <cell r="I3843" t="str">
            <v>0010635 - JAMES J HERLIHY INSURANCE AGENCY INC</v>
          </cell>
        </row>
        <row r="3844">
          <cell r="A3844" t="str">
            <v>C48242MI</v>
          </cell>
          <cell r="B3844">
            <v>42185</v>
          </cell>
          <cell r="C3844" t="str">
            <v>C48242</v>
          </cell>
          <cell r="D3844" t="str">
            <v>Frederick Bayon DMD &amp; Jeffrey Maher DMD</v>
          </cell>
          <cell r="E3844" t="str">
            <v>MA</v>
          </cell>
          <cell r="F3844" t="str">
            <v>P1</v>
          </cell>
          <cell r="G3844" t="str">
            <v>MCARE</v>
          </cell>
          <cell r="H3844" t="str">
            <v>MI</v>
          </cell>
          <cell r="I3844" t="str">
            <v>0010635 - JAMES J HERLIHY INSURANCE AGENCY INC</v>
          </cell>
        </row>
        <row r="3845">
          <cell r="A3845" t="str">
            <v>C48247IH</v>
          </cell>
          <cell r="B3845">
            <v>42185</v>
          </cell>
          <cell r="C3845" t="str">
            <v>C48247</v>
          </cell>
          <cell r="D3845" t="str">
            <v>A &amp; E Forms, Inc.</v>
          </cell>
          <cell r="E3845" t="str">
            <v>MA</v>
          </cell>
          <cell r="F3845" t="str">
            <v>P1</v>
          </cell>
          <cell r="G3845" t="str">
            <v>SMALL</v>
          </cell>
          <cell r="H3845" t="str">
            <v>IH</v>
          </cell>
          <cell r="I3845" t="str">
            <v>0010644 - HALL, ROBERT E</v>
          </cell>
        </row>
        <row r="3846">
          <cell r="A3846" t="str">
            <v>C48264IH</v>
          </cell>
          <cell r="B3846">
            <v>42185</v>
          </cell>
          <cell r="C3846" t="str">
            <v>C48264</v>
          </cell>
          <cell r="D3846" t="str">
            <v>AHN Animal Hospital Services Inc</v>
          </cell>
          <cell r="E3846" t="str">
            <v>NH</v>
          </cell>
          <cell r="F3846" t="str">
            <v>P1</v>
          </cell>
          <cell r="G3846" t="str">
            <v>CRC</v>
          </cell>
          <cell r="H3846" t="str">
            <v>IH</v>
          </cell>
          <cell r="I3846" t="str">
            <v>0034790 - CGI EMPLOYEE BENEFITS GROUP</v>
          </cell>
        </row>
        <row r="3847">
          <cell r="A3847" t="str">
            <v>C48264JM</v>
          </cell>
          <cell r="B3847">
            <v>42185</v>
          </cell>
          <cell r="C3847" t="str">
            <v>C48264</v>
          </cell>
          <cell r="D3847" t="str">
            <v>AHN Animal Hospital Services Inc</v>
          </cell>
          <cell r="E3847" t="str">
            <v>NH</v>
          </cell>
          <cell r="F3847" t="str">
            <v>P1</v>
          </cell>
          <cell r="G3847" t="str">
            <v>CRC</v>
          </cell>
          <cell r="H3847" t="str">
            <v>JM</v>
          </cell>
          <cell r="I3847" t="str">
            <v>0034790 - CGI EMPLOYEE BENEFITS GROUP</v>
          </cell>
        </row>
        <row r="3848">
          <cell r="A3848" t="str">
            <v>C48264PO</v>
          </cell>
          <cell r="B3848">
            <v>42185</v>
          </cell>
          <cell r="C3848" t="str">
            <v>C48264</v>
          </cell>
          <cell r="D3848" t="str">
            <v>AHN Animal Hospital Services Inc</v>
          </cell>
          <cell r="E3848" t="str">
            <v>NH</v>
          </cell>
          <cell r="F3848" t="str">
            <v>P1</v>
          </cell>
          <cell r="G3848" t="str">
            <v>CRC</v>
          </cell>
          <cell r="H3848" t="str">
            <v>PO</v>
          </cell>
          <cell r="I3848" t="str">
            <v>0034790 - CGI EMPLOYEE BENEFITS GROUP</v>
          </cell>
        </row>
        <row r="3849">
          <cell r="A3849" t="str">
            <v>C48272IH</v>
          </cell>
          <cell r="B3849">
            <v>42185</v>
          </cell>
          <cell r="C3849" t="str">
            <v>C48272</v>
          </cell>
          <cell r="D3849" t="str">
            <v>True Blue Atlantic dba Mahoney's Atlanti</v>
          </cell>
          <cell r="E3849" t="str">
            <v>MA</v>
          </cell>
          <cell r="F3849" t="str">
            <v>P1</v>
          </cell>
          <cell r="G3849" t="str">
            <v>SMALL</v>
          </cell>
          <cell r="H3849" t="str">
            <v>IH</v>
          </cell>
          <cell r="I3849" t="str">
            <v>0010667 - HARPER, ANNA</v>
          </cell>
        </row>
        <row r="3850">
          <cell r="A3850" t="str">
            <v>C48277JM</v>
          </cell>
          <cell r="B3850">
            <v>42185</v>
          </cell>
          <cell r="C3850" t="str">
            <v>C48277</v>
          </cell>
          <cell r="D3850" t="str">
            <v>Focus Technology Solutions Inc</v>
          </cell>
          <cell r="E3850" t="str">
            <v>NH</v>
          </cell>
          <cell r="F3850" t="str">
            <v>P1</v>
          </cell>
          <cell r="G3850" t="str">
            <v>SMALL</v>
          </cell>
          <cell r="H3850" t="str">
            <v>JM</v>
          </cell>
          <cell r="I3850" t="str">
            <v>0033492 - BP BENEFITS LLC</v>
          </cell>
        </row>
        <row r="3851">
          <cell r="A3851" t="str">
            <v>C48287IV</v>
          </cell>
          <cell r="B3851">
            <v>42185</v>
          </cell>
          <cell r="C3851" t="str">
            <v>C48287</v>
          </cell>
          <cell r="D3851" t="str">
            <v>Concord Eye Center</v>
          </cell>
          <cell r="E3851" t="str">
            <v>NH</v>
          </cell>
          <cell r="F3851" t="str">
            <v>P1</v>
          </cell>
          <cell r="G3851" t="str">
            <v>CRC</v>
          </cell>
          <cell r="H3851" t="str">
            <v>IV</v>
          </cell>
          <cell r="I3851" t="str">
            <v>0019603 - NEW ENGLAND EMPLOYEE BENEFITS COUNCIL</v>
          </cell>
        </row>
        <row r="3852">
          <cell r="A3852" t="str">
            <v>C48287JM</v>
          </cell>
          <cell r="B3852">
            <v>42185</v>
          </cell>
          <cell r="C3852" t="str">
            <v>C48287</v>
          </cell>
          <cell r="D3852" t="str">
            <v>Concord Eye Center</v>
          </cell>
          <cell r="E3852" t="str">
            <v>NH</v>
          </cell>
          <cell r="F3852" t="str">
            <v>P1</v>
          </cell>
          <cell r="G3852" t="str">
            <v>CRC</v>
          </cell>
          <cell r="H3852" t="str">
            <v>JM</v>
          </cell>
          <cell r="I3852" t="str">
            <v>0019603 - NEW ENGLAND EMPLOYEE BENEFITS COUNCIL</v>
          </cell>
        </row>
        <row r="3853">
          <cell r="A3853" t="str">
            <v>C48292JM</v>
          </cell>
          <cell r="B3853">
            <v>42185</v>
          </cell>
          <cell r="C3853" t="str">
            <v>C48292</v>
          </cell>
          <cell r="D3853" t="str">
            <v>Edgewood Manor Inc</v>
          </cell>
          <cell r="E3853" t="str">
            <v>NH</v>
          </cell>
          <cell r="F3853" t="str">
            <v>P1</v>
          </cell>
          <cell r="G3853" t="str">
            <v>CRC</v>
          </cell>
          <cell r="H3853" t="str">
            <v>JM</v>
          </cell>
          <cell r="I3853" t="str">
            <v>0030601 - CGI EMPLOYEE BENEFITS GROUP</v>
          </cell>
        </row>
        <row r="3854">
          <cell r="A3854" t="str">
            <v>C48299IH</v>
          </cell>
          <cell r="B3854">
            <v>42185</v>
          </cell>
          <cell r="C3854" t="str">
            <v>C48299</v>
          </cell>
          <cell r="D3854" t="str">
            <v>Rick Roy Construction LLC</v>
          </cell>
          <cell r="E3854" t="str">
            <v>MA</v>
          </cell>
          <cell r="F3854" t="str">
            <v>P1</v>
          </cell>
          <cell r="G3854" t="str">
            <v>SMALL</v>
          </cell>
          <cell r="H3854" t="str">
            <v>IH</v>
          </cell>
          <cell r="I3854" t="str">
            <v>0010681 - ROY, ROBERT J</v>
          </cell>
        </row>
        <row r="3855">
          <cell r="A3855" t="str">
            <v>C48305IH</v>
          </cell>
          <cell r="B3855">
            <v>42185</v>
          </cell>
          <cell r="C3855" t="str">
            <v>C48305</v>
          </cell>
          <cell r="D3855" t="str">
            <v>Atlas Liquors, Inc.</v>
          </cell>
          <cell r="E3855" t="str">
            <v>MA</v>
          </cell>
          <cell r="F3855" t="str">
            <v>P1</v>
          </cell>
          <cell r="G3855" t="str">
            <v>SMALL</v>
          </cell>
          <cell r="H3855" t="str">
            <v>IH</v>
          </cell>
          <cell r="I3855" t="str">
            <v>0010685 - TARTARO, VICTOR</v>
          </cell>
        </row>
        <row r="3856">
          <cell r="A3856" t="str">
            <v>C48310JM</v>
          </cell>
          <cell r="B3856">
            <v>42185</v>
          </cell>
          <cell r="C3856" t="str">
            <v>C48310</v>
          </cell>
          <cell r="D3856" t="str">
            <v>CruCon Cruise Outlet Plus Inc</v>
          </cell>
          <cell r="E3856" t="str">
            <v>NH</v>
          </cell>
          <cell r="F3856" t="str">
            <v>P1</v>
          </cell>
          <cell r="G3856" t="str">
            <v>CRC</v>
          </cell>
          <cell r="H3856" t="str">
            <v>JM</v>
          </cell>
          <cell r="I3856" t="str">
            <v>0030162 - MELCHER &amp; PRESCOTT AGENCY INC</v>
          </cell>
        </row>
        <row r="3857">
          <cell r="A3857" t="str">
            <v>C48321PO</v>
          </cell>
          <cell r="B3857">
            <v>42185</v>
          </cell>
          <cell r="C3857" t="str">
            <v>C48321</v>
          </cell>
          <cell r="D3857" t="str">
            <v>Genest Concrete Works Inc</v>
          </cell>
          <cell r="E3857" t="str">
            <v>ME</v>
          </cell>
          <cell r="F3857" t="str">
            <v>P1</v>
          </cell>
          <cell r="G3857" t="str">
            <v>CRC</v>
          </cell>
          <cell r="H3857" t="str">
            <v>PO</v>
          </cell>
          <cell r="I3857" t="str">
            <v>0020210 - ACADIA BENEFITS INC</v>
          </cell>
        </row>
        <row r="3858">
          <cell r="A3858" t="str">
            <v>C48326JM</v>
          </cell>
          <cell r="B3858">
            <v>42185</v>
          </cell>
          <cell r="C3858" t="str">
            <v>C48326</v>
          </cell>
          <cell r="D3858" t="str">
            <v>Northpoint Engineering LLC</v>
          </cell>
          <cell r="E3858" t="str">
            <v>NH</v>
          </cell>
          <cell r="F3858" t="str">
            <v>P1</v>
          </cell>
          <cell r="G3858" t="str">
            <v>SMALL</v>
          </cell>
          <cell r="H3858" t="str">
            <v>JM</v>
          </cell>
          <cell r="I3858" t="str">
            <v>0017462 - NEW ENGLAND EMPLOYEE BENEFITS COUNCIL</v>
          </cell>
        </row>
        <row r="3859">
          <cell r="A3859" t="str">
            <v>C48328IV</v>
          </cell>
          <cell r="B3859">
            <v>42185</v>
          </cell>
          <cell r="C3859" t="str">
            <v>C48328</v>
          </cell>
          <cell r="D3859" t="str">
            <v>Salem Refractories</v>
          </cell>
          <cell r="E3859" t="str">
            <v>NH</v>
          </cell>
          <cell r="F3859" t="str">
            <v>P1</v>
          </cell>
          <cell r="G3859" t="str">
            <v>SMALL</v>
          </cell>
          <cell r="H3859" t="str">
            <v>IV</v>
          </cell>
          <cell r="I3859" t="str">
            <v>0025785 - CROSS INSURANCE - MANCHESTER</v>
          </cell>
        </row>
        <row r="3860">
          <cell r="A3860" t="str">
            <v>C48332IH</v>
          </cell>
          <cell r="B3860">
            <v>42185</v>
          </cell>
          <cell r="C3860" t="str">
            <v>C48332</v>
          </cell>
          <cell r="D3860" t="str">
            <v>SJH Mechanical, Inc.</v>
          </cell>
          <cell r="E3860" t="str">
            <v>MA</v>
          </cell>
          <cell r="F3860" t="str">
            <v>P1</v>
          </cell>
          <cell r="G3860" t="str">
            <v>SMALL</v>
          </cell>
          <cell r="H3860" t="str">
            <v>IH</v>
          </cell>
          <cell r="I3860" t="str">
            <v>0010703 - SMALL BUSINESS INSURANCE AGENCY INC</v>
          </cell>
        </row>
        <row r="3861">
          <cell r="A3861" t="str">
            <v>C48333IA</v>
          </cell>
          <cell r="B3861">
            <v>42185</v>
          </cell>
          <cell r="C3861" t="str">
            <v>C48333</v>
          </cell>
          <cell r="D3861" t="str">
            <v>Arrow Construction Company Inc</v>
          </cell>
          <cell r="E3861" t="str">
            <v>MA</v>
          </cell>
          <cell r="F3861" t="str">
            <v>P1</v>
          </cell>
          <cell r="G3861" t="str">
            <v>SMALL</v>
          </cell>
          <cell r="H3861" t="str">
            <v>IA</v>
          </cell>
          <cell r="I3861" t="str">
            <v>0010704 - PROCTOR &amp; CO INSURANCE AGENCY INC</v>
          </cell>
        </row>
        <row r="3862">
          <cell r="A3862" t="str">
            <v>C48336JM</v>
          </cell>
          <cell r="B3862">
            <v>42185</v>
          </cell>
          <cell r="C3862" t="str">
            <v>C48336</v>
          </cell>
          <cell r="D3862" t="str">
            <v>Contoocook Artesian Well Co Inc</v>
          </cell>
          <cell r="E3862" t="str">
            <v>NH</v>
          </cell>
          <cell r="F3862" t="str">
            <v>P1</v>
          </cell>
          <cell r="G3862" t="str">
            <v>SMALL</v>
          </cell>
          <cell r="H3862" t="str">
            <v>JM</v>
          </cell>
          <cell r="I3862" t="str">
            <v>0028354 - GRANITE GROUP BENEFITS LLC</v>
          </cell>
        </row>
        <row r="3863">
          <cell r="A3863" t="str">
            <v>C48339IA</v>
          </cell>
          <cell r="B3863">
            <v>42185</v>
          </cell>
          <cell r="C3863" t="str">
            <v>C48339</v>
          </cell>
          <cell r="D3863" t="str">
            <v>Stephanie's Restaurant Group</v>
          </cell>
          <cell r="E3863" t="str">
            <v>MA</v>
          </cell>
          <cell r="F3863" t="str">
            <v>P1</v>
          </cell>
          <cell r="G3863" t="str">
            <v>CRC</v>
          </cell>
          <cell r="H3863" t="str">
            <v>IA</v>
          </cell>
          <cell r="I3863" t="str">
            <v>0035952 - COMPREHENSIVE INS PROVIDERS INC</v>
          </cell>
        </row>
        <row r="3864">
          <cell r="A3864" t="str">
            <v>C48339IH</v>
          </cell>
          <cell r="B3864">
            <v>42185</v>
          </cell>
          <cell r="C3864" t="str">
            <v>C48339</v>
          </cell>
          <cell r="D3864" t="str">
            <v>Stephanie's Restaurant Group</v>
          </cell>
          <cell r="E3864" t="str">
            <v>MA</v>
          </cell>
          <cell r="F3864" t="str">
            <v>P1</v>
          </cell>
          <cell r="G3864" t="str">
            <v>CRC</v>
          </cell>
          <cell r="H3864" t="str">
            <v>IH</v>
          </cell>
          <cell r="I3864" t="str">
            <v>0035952 - COMPREHENSIVE INS PROVIDERS INC</v>
          </cell>
        </row>
        <row r="3865">
          <cell r="A3865" t="str">
            <v>C48341JM</v>
          </cell>
          <cell r="B3865">
            <v>42185</v>
          </cell>
          <cell r="C3865" t="str">
            <v>C48341</v>
          </cell>
          <cell r="D3865" t="str">
            <v>Flood Sheehan &amp; Tobin PLLC</v>
          </cell>
          <cell r="E3865" t="str">
            <v>NH</v>
          </cell>
          <cell r="F3865" t="str">
            <v>P1</v>
          </cell>
          <cell r="G3865" t="str">
            <v>SMALL</v>
          </cell>
          <cell r="H3865" t="str">
            <v>JM</v>
          </cell>
          <cell r="I3865" t="str">
            <v>0019744 - NEW ENGLAND EMPLOYEE BENEFITS COUNCIL</v>
          </cell>
        </row>
        <row r="3866">
          <cell r="A3866" t="str">
            <v>C48348JM</v>
          </cell>
          <cell r="B3866">
            <v>42185</v>
          </cell>
          <cell r="C3866" t="str">
            <v>C48348</v>
          </cell>
          <cell r="D3866" t="str">
            <v>Coastal Specialty Forest Products Inc</v>
          </cell>
          <cell r="E3866" t="str">
            <v>NH</v>
          </cell>
          <cell r="F3866" t="str">
            <v>P1</v>
          </cell>
          <cell r="G3866" t="str">
            <v>ERF</v>
          </cell>
          <cell r="H3866" t="str">
            <v>JM</v>
          </cell>
          <cell r="I3866" t="str">
            <v>0033798 - CGI EMPLOYEE BENEFITS GROUP</v>
          </cell>
        </row>
        <row r="3867">
          <cell r="A3867" t="str">
            <v>C48348JN</v>
          </cell>
          <cell r="B3867">
            <v>42185</v>
          </cell>
          <cell r="C3867" t="str">
            <v>C48348</v>
          </cell>
          <cell r="D3867" t="str">
            <v>Coastal Specialty Forest Products Inc</v>
          </cell>
          <cell r="E3867" t="str">
            <v>NH</v>
          </cell>
          <cell r="F3867" t="str">
            <v>P1</v>
          </cell>
          <cell r="G3867" t="str">
            <v>ERF</v>
          </cell>
          <cell r="H3867" t="str">
            <v>JN</v>
          </cell>
          <cell r="I3867" t="str">
            <v>0033798 - CGI EMPLOYEE BENEFITS GROUP</v>
          </cell>
        </row>
        <row r="3868">
          <cell r="A3868" t="str">
            <v>C48364JM</v>
          </cell>
          <cell r="B3868">
            <v>42185</v>
          </cell>
          <cell r="C3868" t="str">
            <v>C48364</v>
          </cell>
          <cell r="D3868" t="str">
            <v>Toyota of Nashua</v>
          </cell>
          <cell r="E3868" t="str">
            <v>NH</v>
          </cell>
          <cell r="F3868" t="str">
            <v>P1</v>
          </cell>
          <cell r="G3868" t="str">
            <v>ERF</v>
          </cell>
          <cell r="H3868" t="str">
            <v>JM</v>
          </cell>
          <cell r="I3868" t="str">
            <v>0018258 - CGI EMPLOYEE BENEFITS GROUP</v>
          </cell>
        </row>
        <row r="3869">
          <cell r="A3869" t="str">
            <v>C48364PO</v>
          </cell>
          <cell r="B3869">
            <v>42185</v>
          </cell>
          <cell r="C3869" t="str">
            <v>C48364</v>
          </cell>
          <cell r="D3869" t="str">
            <v>Toyota of Nashua</v>
          </cell>
          <cell r="E3869" t="str">
            <v>NH</v>
          </cell>
          <cell r="F3869" t="str">
            <v>P1</v>
          </cell>
          <cell r="G3869" t="str">
            <v>ERF</v>
          </cell>
          <cell r="H3869" t="str">
            <v>PO</v>
          </cell>
          <cell r="I3869" t="str">
            <v>0018258 - CGI EMPLOYEE BENEFITS GROUP</v>
          </cell>
        </row>
        <row r="3870">
          <cell r="A3870" t="str">
            <v>C48365IH</v>
          </cell>
          <cell r="B3870">
            <v>42185</v>
          </cell>
          <cell r="C3870" t="str">
            <v>C48365</v>
          </cell>
          <cell r="D3870" t="str">
            <v>Paul J Hubley, DMD PC</v>
          </cell>
          <cell r="E3870" t="str">
            <v>MA</v>
          </cell>
          <cell r="F3870" t="str">
            <v>P1</v>
          </cell>
          <cell r="G3870" t="str">
            <v>SMALL</v>
          </cell>
          <cell r="H3870" t="str">
            <v>IH</v>
          </cell>
          <cell r="I3870" t="str">
            <v>0011186 - ORENTLICH, MICHAEL S</v>
          </cell>
        </row>
        <row r="3871">
          <cell r="A3871" t="str">
            <v>C48366IH</v>
          </cell>
          <cell r="B3871">
            <v>42185</v>
          </cell>
          <cell r="C3871" t="str">
            <v>C48366</v>
          </cell>
          <cell r="D3871" t="str">
            <v>Dr. Daniel Fitzgerald</v>
          </cell>
          <cell r="E3871" t="str">
            <v>MA</v>
          </cell>
          <cell r="F3871" t="str">
            <v>P1</v>
          </cell>
          <cell r="G3871" t="str">
            <v>SMALL</v>
          </cell>
          <cell r="H3871" t="str">
            <v>IH</v>
          </cell>
          <cell r="I3871" t="str">
            <v>0011035 - INTEGRATED INSURANCE SOLUTIONS LLC</v>
          </cell>
        </row>
        <row r="3872">
          <cell r="A3872" t="str">
            <v>C48369IA</v>
          </cell>
          <cell r="B3872">
            <v>42185</v>
          </cell>
          <cell r="C3872" t="str">
            <v>C48369</v>
          </cell>
          <cell r="D3872" t="str">
            <v>End Management Services</v>
          </cell>
          <cell r="E3872" t="str">
            <v>MA</v>
          </cell>
          <cell r="F3872" t="str">
            <v>P1</v>
          </cell>
          <cell r="G3872" t="str">
            <v>SMALL</v>
          </cell>
          <cell r="H3872" t="str">
            <v>IA</v>
          </cell>
          <cell r="I3872" t="str">
            <v>0014572 - KAPLAN, ELLEN A</v>
          </cell>
        </row>
        <row r="3873">
          <cell r="A3873" t="str">
            <v>C48378IV</v>
          </cell>
          <cell r="B3873">
            <v>42185</v>
          </cell>
          <cell r="C3873" t="str">
            <v>C48378</v>
          </cell>
          <cell r="D3873" t="str">
            <v>Advanced Concrete Technologies Inc</v>
          </cell>
          <cell r="E3873" t="str">
            <v>NH</v>
          </cell>
          <cell r="F3873" t="str">
            <v>P1</v>
          </cell>
          <cell r="G3873" t="str">
            <v>SMALL</v>
          </cell>
          <cell r="H3873" t="str">
            <v>IV</v>
          </cell>
          <cell r="I3873" t="str">
            <v>0020941 - SBIA STRATEGIC BENEFIT &amp;</v>
          </cell>
        </row>
        <row r="3874">
          <cell r="A3874" t="str">
            <v>C48378JM</v>
          </cell>
          <cell r="B3874">
            <v>42185</v>
          </cell>
          <cell r="C3874" t="str">
            <v>C48378</v>
          </cell>
          <cell r="D3874" t="str">
            <v>Advanced Concrete Technologies Inc</v>
          </cell>
          <cell r="E3874" t="str">
            <v>NH</v>
          </cell>
          <cell r="F3874" t="str">
            <v>P1</v>
          </cell>
          <cell r="G3874" t="str">
            <v>SMALL</v>
          </cell>
          <cell r="H3874" t="str">
            <v>JM</v>
          </cell>
          <cell r="I3874" t="str">
            <v>0020941 - SBIA STRATEGIC BENEFIT &amp;</v>
          </cell>
        </row>
        <row r="3875">
          <cell r="A3875" t="str">
            <v>C48388JM</v>
          </cell>
          <cell r="B3875">
            <v>42185</v>
          </cell>
          <cell r="C3875" t="str">
            <v>C48388</v>
          </cell>
          <cell r="D3875" t="str">
            <v>Delta Dental of New Hampshire</v>
          </cell>
          <cell r="E3875" t="str">
            <v>NH</v>
          </cell>
          <cell r="F3875" t="str">
            <v>P1</v>
          </cell>
          <cell r="G3875" t="str">
            <v>ERF</v>
          </cell>
          <cell r="H3875" t="str">
            <v>JM</v>
          </cell>
          <cell r="I3875" t="str">
            <v>0032611 - CAMMACK HEALTH LLC</v>
          </cell>
        </row>
        <row r="3876">
          <cell r="A3876" t="str">
            <v>C48388JN</v>
          </cell>
          <cell r="B3876">
            <v>42185</v>
          </cell>
          <cell r="C3876" t="str">
            <v>C48388</v>
          </cell>
          <cell r="D3876" t="str">
            <v>Delta Dental of New Hampshire</v>
          </cell>
          <cell r="E3876" t="str">
            <v>NH</v>
          </cell>
          <cell r="F3876" t="str">
            <v>P1</v>
          </cell>
          <cell r="G3876" t="str">
            <v>ERF</v>
          </cell>
          <cell r="H3876" t="str">
            <v>JN</v>
          </cell>
          <cell r="I3876" t="str">
            <v>0032611 - CAMMACK HEALTH LLC</v>
          </cell>
        </row>
        <row r="3877">
          <cell r="A3877" t="str">
            <v>C48398IH</v>
          </cell>
          <cell r="B3877">
            <v>42185</v>
          </cell>
          <cell r="C3877" t="str">
            <v>C48398</v>
          </cell>
          <cell r="D3877" t="str">
            <v>CD &amp; M Communications</v>
          </cell>
          <cell r="E3877" t="str">
            <v>ME</v>
          </cell>
          <cell r="F3877" t="str">
            <v>P1</v>
          </cell>
          <cell r="G3877" t="str">
            <v>SMALL</v>
          </cell>
          <cell r="H3877" t="str">
            <v>IH</v>
          </cell>
          <cell r="I3877" t="str">
            <v>0028874 - NFP CORPORATE SERVICES (NY) LLC</v>
          </cell>
        </row>
        <row r="3878">
          <cell r="A3878" t="str">
            <v>C48400IH</v>
          </cell>
          <cell r="B3878">
            <v>42185</v>
          </cell>
          <cell r="C3878" t="str">
            <v>C48400</v>
          </cell>
          <cell r="D3878" t="str">
            <v>Associated Elevator Companies Inc</v>
          </cell>
          <cell r="E3878" t="str">
            <v>MA</v>
          </cell>
          <cell r="F3878" t="str">
            <v>P1</v>
          </cell>
          <cell r="G3878" t="str">
            <v>SMALL</v>
          </cell>
          <cell r="H3878" t="str">
            <v>IH</v>
          </cell>
          <cell r="I3878" t="str">
            <v>0035926 - ROGERS &amp; GRAY INSURANCE AGENCY</v>
          </cell>
        </row>
        <row r="3879">
          <cell r="A3879" t="str">
            <v>C48402IV</v>
          </cell>
          <cell r="B3879">
            <v>42185</v>
          </cell>
          <cell r="C3879" t="str">
            <v>C48402</v>
          </cell>
          <cell r="D3879" t="str">
            <v>Rubb, Inc.</v>
          </cell>
          <cell r="E3879" t="str">
            <v>ME</v>
          </cell>
          <cell r="F3879" t="str">
            <v>P1</v>
          </cell>
          <cell r="G3879" t="str">
            <v>SMALL</v>
          </cell>
          <cell r="H3879" t="str">
            <v>IV</v>
          </cell>
          <cell r="I3879" t="str">
            <v>0010750 - ACADIA BENEFITS INC</v>
          </cell>
        </row>
        <row r="3880">
          <cell r="A3880" t="str">
            <v>C48402JH</v>
          </cell>
          <cell r="B3880">
            <v>42185</v>
          </cell>
          <cell r="C3880" t="str">
            <v>C48402</v>
          </cell>
          <cell r="D3880" t="str">
            <v>Rubb, Inc.</v>
          </cell>
          <cell r="E3880" t="str">
            <v>ME</v>
          </cell>
          <cell r="F3880" t="str">
            <v>P1</v>
          </cell>
          <cell r="G3880" t="str">
            <v>SMALL</v>
          </cell>
          <cell r="H3880" t="str">
            <v>JH</v>
          </cell>
          <cell r="I3880" t="str">
            <v>0010750 - ACADIA BENEFITS INC</v>
          </cell>
        </row>
        <row r="3881">
          <cell r="A3881" t="str">
            <v>C48416IH</v>
          </cell>
          <cell r="B3881">
            <v>42185</v>
          </cell>
          <cell r="C3881" t="str">
            <v>C48416</v>
          </cell>
          <cell r="D3881" t="str">
            <v>Portland Research Group</v>
          </cell>
          <cell r="E3881" t="str">
            <v>ME</v>
          </cell>
          <cell r="F3881" t="str">
            <v>P1</v>
          </cell>
          <cell r="G3881" t="str">
            <v>SMALL</v>
          </cell>
          <cell r="H3881" t="str">
            <v>IH</v>
          </cell>
          <cell r="I3881" t="str">
            <v>0011246 - ACADIA BENEFITS INC</v>
          </cell>
        </row>
        <row r="3882">
          <cell r="A3882" t="str">
            <v>C48424IA</v>
          </cell>
          <cell r="B3882">
            <v>42185</v>
          </cell>
          <cell r="C3882" t="str">
            <v>C48424</v>
          </cell>
          <cell r="D3882" t="str">
            <v>Daniel E Viders MD PC</v>
          </cell>
          <cell r="E3882" t="str">
            <v>MA</v>
          </cell>
          <cell r="F3882" t="str">
            <v>P1</v>
          </cell>
          <cell r="G3882" t="str">
            <v>SMALL</v>
          </cell>
          <cell r="H3882" t="str">
            <v>IA</v>
          </cell>
          <cell r="I3882" t="str">
            <v>0011134 - MCGRATH INSURANCE GROUP INC</v>
          </cell>
        </row>
        <row r="3883">
          <cell r="A3883" t="str">
            <v>C48424IH</v>
          </cell>
          <cell r="B3883">
            <v>42185</v>
          </cell>
          <cell r="C3883" t="str">
            <v>C48424</v>
          </cell>
          <cell r="D3883" t="str">
            <v>Daniel E Viders MD PC</v>
          </cell>
          <cell r="E3883" t="str">
            <v>MA</v>
          </cell>
          <cell r="F3883" t="str">
            <v>P1</v>
          </cell>
          <cell r="G3883" t="str">
            <v>SMALL</v>
          </cell>
          <cell r="H3883" t="str">
            <v>IH</v>
          </cell>
          <cell r="I3883" t="str">
            <v>0011134 - MCGRATH INSURANCE GROUP INC</v>
          </cell>
        </row>
        <row r="3884">
          <cell r="A3884" t="str">
            <v>C48428IH</v>
          </cell>
          <cell r="B3884">
            <v>42185</v>
          </cell>
          <cell r="C3884" t="str">
            <v>C48428</v>
          </cell>
          <cell r="D3884" t="str">
            <v>Luke's Fine Wines &amp; Spirits LLC</v>
          </cell>
          <cell r="E3884" t="str">
            <v>MA</v>
          </cell>
          <cell r="F3884" t="str">
            <v>P1</v>
          </cell>
          <cell r="G3884" t="str">
            <v>SMALL</v>
          </cell>
          <cell r="H3884" t="str">
            <v>IH</v>
          </cell>
          <cell r="I3884" t="str">
            <v>0010978 - FINOCCHIO, ANTHONY M</v>
          </cell>
        </row>
        <row r="3885">
          <cell r="A3885" t="str">
            <v>C48429JM</v>
          </cell>
          <cell r="B3885">
            <v>42185</v>
          </cell>
          <cell r="C3885" t="str">
            <v>C48429</v>
          </cell>
          <cell r="D3885" t="str">
            <v>P &amp; L Landscaping LLC</v>
          </cell>
          <cell r="E3885" t="str">
            <v>NH</v>
          </cell>
          <cell r="F3885" t="str">
            <v>P1</v>
          </cell>
          <cell r="G3885" t="str">
            <v>SMALL</v>
          </cell>
          <cell r="H3885" t="str">
            <v>JM</v>
          </cell>
          <cell r="I3885" t="str">
            <v>0029814 - GRANITE GROUP BENEFITS LLC</v>
          </cell>
        </row>
        <row r="3886">
          <cell r="A3886" t="str">
            <v>C48438IH</v>
          </cell>
          <cell r="B3886">
            <v>42185</v>
          </cell>
          <cell r="C3886" t="str">
            <v>C48438</v>
          </cell>
          <cell r="D3886" t="str">
            <v>Tri State Truck Center Inc</v>
          </cell>
          <cell r="E3886" t="str">
            <v>MA</v>
          </cell>
          <cell r="F3886" t="str">
            <v>P1</v>
          </cell>
          <cell r="G3886" t="str">
            <v>CRC</v>
          </cell>
          <cell r="H3886" t="str">
            <v>IH</v>
          </cell>
          <cell r="I3886" t="str">
            <v>0034193 - FMG INSURANCE AGENCY INC</v>
          </cell>
        </row>
        <row r="3887">
          <cell r="A3887" t="str">
            <v>C48438JB</v>
          </cell>
          <cell r="B3887">
            <v>42185</v>
          </cell>
          <cell r="C3887" t="str">
            <v>C48438</v>
          </cell>
          <cell r="D3887" t="str">
            <v>Tri State Truck Center Inc</v>
          </cell>
          <cell r="E3887" t="str">
            <v>MA</v>
          </cell>
          <cell r="F3887" t="str">
            <v>P1</v>
          </cell>
          <cell r="G3887" t="str">
            <v>CRC</v>
          </cell>
          <cell r="H3887" t="str">
            <v>JB</v>
          </cell>
          <cell r="I3887" t="str">
            <v>0034193 - FMG INSURANCE AGENCY INC</v>
          </cell>
        </row>
        <row r="3888">
          <cell r="A3888" t="str">
            <v>C48439JM</v>
          </cell>
          <cell r="B3888">
            <v>42185</v>
          </cell>
          <cell r="C3888" t="str">
            <v>C48439</v>
          </cell>
          <cell r="D3888" t="str">
            <v>Feuer Lumber Company Inc</v>
          </cell>
          <cell r="E3888" t="str">
            <v>NH</v>
          </cell>
          <cell r="F3888" t="str">
            <v>P1</v>
          </cell>
          <cell r="G3888" t="str">
            <v>SMALL</v>
          </cell>
          <cell r="H3888" t="str">
            <v>JM</v>
          </cell>
          <cell r="I3888" t="str">
            <v>0033803 - SENTINEL INSURANCE GROUP LLC N H</v>
          </cell>
        </row>
        <row r="3889">
          <cell r="A3889" t="str">
            <v>C48441JM</v>
          </cell>
          <cell r="B3889">
            <v>42185</v>
          </cell>
          <cell r="C3889" t="str">
            <v>C48441</v>
          </cell>
          <cell r="D3889" t="str">
            <v>Global Technical Talent Inc</v>
          </cell>
          <cell r="E3889" t="str">
            <v>NH</v>
          </cell>
          <cell r="F3889" t="str">
            <v>P1</v>
          </cell>
          <cell r="G3889" t="str">
            <v>CRC</v>
          </cell>
          <cell r="H3889" t="str">
            <v>JM</v>
          </cell>
          <cell r="I3889" t="str">
            <v>0027718 - CROSS INSURANCE - MANCHESTER</v>
          </cell>
        </row>
        <row r="3890">
          <cell r="A3890" t="str">
            <v>C48441JN</v>
          </cell>
          <cell r="B3890">
            <v>42185</v>
          </cell>
          <cell r="C3890" t="str">
            <v>C48441</v>
          </cell>
          <cell r="D3890" t="str">
            <v>Global Technical Talent Inc</v>
          </cell>
          <cell r="E3890" t="str">
            <v>NH</v>
          </cell>
          <cell r="F3890" t="str">
            <v>P1</v>
          </cell>
          <cell r="G3890" t="str">
            <v>CRC</v>
          </cell>
          <cell r="H3890" t="str">
            <v>JN</v>
          </cell>
          <cell r="I3890" t="str">
            <v>0027718 - CROSS INSURANCE - MANCHESTER</v>
          </cell>
        </row>
        <row r="3891">
          <cell r="A3891" t="str">
            <v>C48449IH</v>
          </cell>
          <cell r="B3891">
            <v>42185</v>
          </cell>
          <cell r="C3891" t="str">
            <v>C48449</v>
          </cell>
          <cell r="D3891" t="str">
            <v>Sisters of Notre Dame</v>
          </cell>
          <cell r="E3891" t="str">
            <v>MA</v>
          </cell>
          <cell r="F3891" t="str">
            <v>P1</v>
          </cell>
          <cell r="G3891" t="str">
            <v>SMALL</v>
          </cell>
          <cell r="H3891" t="str">
            <v>IH</v>
          </cell>
          <cell r="I3891" t="str">
            <v>0011107 - CLARK &amp; LAVEY</v>
          </cell>
        </row>
        <row r="3892">
          <cell r="A3892" t="str">
            <v>C48451IH</v>
          </cell>
          <cell r="B3892">
            <v>42185</v>
          </cell>
          <cell r="C3892" t="str">
            <v>C48451</v>
          </cell>
          <cell r="D3892" t="str">
            <v>Bertram Inn</v>
          </cell>
          <cell r="E3892" t="str">
            <v>MA</v>
          </cell>
          <cell r="F3892" t="str">
            <v>P1</v>
          </cell>
          <cell r="G3892" t="str">
            <v>SMALL</v>
          </cell>
          <cell r="H3892" t="str">
            <v>IH</v>
          </cell>
          <cell r="I3892" t="str">
            <v>0011178 - BAR INSURANCE BROKERAGE INC</v>
          </cell>
        </row>
        <row r="3893">
          <cell r="A3893" t="str">
            <v>C48452IH</v>
          </cell>
          <cell r="B3893">
            <v>42185</v>
          </cell>
          <cell r="C3893" t="str">
            <v>C48452</v>
          </cell>
          <cell r="D3893" t="str">
            <v>Cosimi Corporation</v>
          </cell>
          <cell r="E3893" t="str">
            <v>MA</v>
          </cell>
          <cell r="F3893" t="str">
            <v>P1</v>
          </cell>
          <cell r="G3893" t="str">
            <v>SMALL</v>
          </cell>
          <cell r="H3893" t="str">
            <v>IH</v>
          </cell>
          <cell r="I3893" t="str">
            <v>0011121 - LIVELY INSURANCE BROKERAGE INC</v>
          </cell>
        </row>
        <row r="3894">
          <cell r="A3894" t="str">
            <v>C48465JM</v>
          </cell>
          <cell r="B3894">
            <v>42185</v>
          </cell>
          <cell r="C3894" t="str">
            <v>C48465</v>
          </cell>
          <cell r="D3894" t="str">
            <v>Asian Atlantic Industries Inc</v>
          </cell>
          <cell r="E3894" t="str">
            <v>NH</v>
          </cell>
          <cell r="F3894" t="str">
            <v>P1</v>
          </cell>
          <cell r="G3894" t="str">
            <v>SMALL</v>
          </cell>
          <cell r="H3894" t="str">
            <v>JM</v>
          </cell>
          <cell r="I3894" t="str">
            <v>0011038 - CLARK &amp; LAVEY</v>
          </cell>
        </row>
        <row r="3895">
          <cell r="A3895" t="str">
            <v>C48467JM</v>
          </cell>
          <cell r="B3895">
            <v>42185</v>
          </cell>
          <cell r="C3895" t="str">
            <v>C48467</v>
          </cell>
          <cell r="D3895" t="str">
            <v>Comac Pump &amp; Well LLC</v>
          </cell>
          <cell r="E3895" t="str">
            <v>NH</v>
          </cell>
          <cell r="F3895" t="str">
            <v>P1</v>
          </cell>
          <cell r="G3895" t="str">
            <v>SMALL</v>
          </cell>
          <cell r="H3895" t="str">
            <v>JM</v>
          </cell>
          <cell r="I3895" t="str">
            <v>0033804 - SENTINEL INSURANCE GROUP LLC N H</v>
          </cell>
        </row>
        <row r="3896">
          <cell r="A3896" t="str">
            <v>C48467JN</v>
          </cell>
          <cell r="B3896">
            <v>42185</v>
          </cell>
          <cell r="C3896" t="str">
            <v>C48467</v>
          </cell>
          <cell r="D3896" t="str">
            <v>Comac Pump &amp; Well LLC</v>
          </cell>
          <cell r="E3896" t="str">
            <v>NH</v>
          </cell>
          <cell r="F3896" t="str">
            <v>P1</v>
          </cell>
          <cell r="G3896" t="str">
            <v>SMALL</v>
          </cell>
          <cell r="H3896" t="str">
            <v>JN</v>
          </cell>
          <cell r="I3896" t="str">
            <v>0033804 - SENTINEL INSURANCE GROUP LLC N H</v>
          </cell>
        </row>
        <row r="3897">
          <cell r="A3897" t="str">
            <v>C48469IH</v>
          </cell>
          <cell r="B3897">
            <v>42185</v>
          </cell>
          <cell r="C3897" t="str">
            <v>C48469</v>
          </cell>
          <cell r="D3897" t="str">
            <v>Lifeworks Chiropractic Center</v>
          </cell>
          <cell r="E3897" t="str">
            <v>ME</v>
          </cell>
          <cell r="F3897" t="str">
            <v>P1</v>
          </cell>
          <cell r="G3897" t="str">
            <v>SMALL</v>
          </cell>
          <cell r="H3897" t="str">
            <v>IH</v>
          </cell>
          <cell r="I3897" t="str">
            <v>0031422 - NORTHERN GROUP BENEFITS LLC</v>
          </cell>
        </row>
        <row r="3898">
          <cell r="A3898" t="str">
            <v>C48472IV</v>
          </cell>
          <cell r="B3898">
            <v>42185</v>
          </cell>
          <cell r="C3898" t="str">
            <v>C48472</v>
          </cell>
          <cell r="D3898" t="str">
            <v>Brown Goldsmiths &amp; Co Inc</v>
          </cell>
          <cell r="E3898" t="str">
            <v>ME</v>
          </cell>
          <cell r="F3898" t="str">
            <v>P1</v>
          </cell>
          <cell r="G3898" t="str">
            <v>SMALL</v>
          </cell>
          <cell r="H3898" t="str">
            <v>IV</v>
          </cell>
          <cell r="I3898" t="str">
            <v>0030637 - CLARK INSURANCE</v>
          </cell>
        </row>
        <row r="3899">
          <cell r="A3899" t="str">
            <v>C48472PO</v>
          </cell>
          <cell r="B3899">
            <v>42185</v>
          </cell>
          <cell r="C3899" t="str">
            <v>C48472</v>
          </cell>
          <cell r="D3899" t="str">
            <v>Brown Goldsmiths &amp; Co Inc</v>
          </cell>
          <cell r="E3899" t="str">
            <v>ME</v>
          </cell>
          <cell r="F3899" t="str">
            <v>P1</v>
          </cell>
          <cell r="G3899" t="str">
            <v>SMALL</v>
          </cell>
          <cell r="H3899" t="str">
            <v>PO</v>
          </cell>
          <cell r="I3899" t="str">
            <v>0030637 - CLARK INSURANCE</v>
          </cell>
        </row>
        <row r="3900">
          <cell r="A3900" t="str">
            <v>C48475JM</v>
          </cell>
          <cell r="B3900">
            <v>42185</v>
          </cell>
          <cell r="C3900" t="str">
            <v>C48475</v>
          </cell>
          <cell r="D3900" t="str">
            <v>Great Bay Kids Company</v>
          </cell>
          <cell r="E3900" t="str">
            <v>NH</v>
          </cell>
          <cell r="F3900" t="str">
            <v>P1</v>
          </cell>
          <cell r="G3900" t="str">
            <v>CRC</v>
          </cell>
          <cell r="H3900" t="str">
            <v>JM</v>
          </cell>
          <cell r="I3900" t="str">
            <v>0030569 - NORTON FINANCIAL SERVICES INC</v>
          </cell>
        </row>
        <row r="3901">
          <cell r="A3901" t="str">
            <v>C48483IH</v>
          </cell>
          <cell r="B3901">
            <v>42185</v>
          </cell>
          <cell r="C3901" t="str">
            <v>C48483</v>
          </cell>
          <cell r="D3901" t="str">
            <v>Portland Water District</v>
          </cell>
          <cell r="E3901" t="str">
            <v>ME</v>
          </cell>
          <cell r="F3901" t="str">
            <v>P1</v>
          </cell>
          <cell r="G3901" t="str">
            <v>ERF</v>
          </cell>
          <cell r="H3901" t="str">
            <v>IH</v>
          </cell>
          <cell r="I3901" t="str">
            <v>0018759 - INSURANCE PLANNING GROUP INC</v>
          </cell>
        </row>
        <row r="3902">
          <cell r="A3902" t="str">
            <v>C48483IP</v>
          </cell>
          <cell r="B3902">
            <v>42185</v>
          </cell>
          <cell r="C3902" t="str">
            <v>C48483</v>
          </cell>
          <cell r="D3902" t="str">
            <v>Portland Water District</v>
          </cell>
          <cell r="E3902" t="str">
            <v>ME</v>
          </cell>
          <cell r="F3902" t="str">
            <v>P1</v>
          </cell>
          <cell r="G3902" t="str">
            <v>ERF</v>
          </cell>
          <cell r="H3902" t="str">
            <v>IP</v>
          </cell>
          <cell r="I3902" t="str">
            <v>0018759 - INSURANCE PLANNING GROUP INC</v>
          </cell>
        </row>
        <row r="3903">
          <cell r="A3903" t="str">
            <v>C48483PO</v>
          </cell>
          <cell r="B3903">
            <v>42185</v>
          </cell>
          <cell r="C3903" t="str">
            <v>C48483</v>
          </cell>
          <cell r="D3903" t="str">
            <v>Portland Water District</v>
          </cell>
          <cell r="E3903" t="str">
            <v>ME</v>
          </cell>
          <cell r="F3903" t="str">
            <v>P1</v>
          </cell>
          <cell r="G3903" t="str">
            <v>ERF</v>
          </cell>
          <cell r="H3903" t="str">
            <v>PO</v>
          </cell>
          <cell r="I3903" t="str">
            <v>0018759 - INSURANCE PLANNING GROUP INC</v>
          </cell>
        </row>
        <row r="3904">
          <cell r="A3904" t="str">
            <v>C48485JM</v>
          </cell>
          <cell r="B3904">
            <v>42185</v>
          </cell>
          <cell r="C3904" t="str">
            <v>C48485</v>
          </cell>
          <cell r="D3904" t="str">
            <v>Maldini Electric Inc</v>
          </cell>
          <cell r="E3904" t="str">
            <v>NH</v>
          </cell>
          <cell r="F3904" t="str">
            <v>P1</v>
          </cell>
          <cell r="G3904" t="str">
            <v>SMALL</v>
          </cell>
          <cell r="H3904" t="str">
            <v>JM</v>
          </cell>
          <cell r="I3904" t="str">
            <v>0011292 - JEFFERSON, STEVEN</v>
          </cell>
        </row>
        <row r="3905">
          <cell r="A3905" t="str">
            <v>C48491IH</v>
          </cell>
          <cell r="B3905">
            <v>42185</v>
          </cell>
          <cell r="C3905" t="str">
            <v>C48491</v>
          </cell>
          <cell r="D3905" t="str">
            <v>JOHNA Inc</v>
          </cell>
          <cell r="E3905" t="str">
            <v>MA</v>
          </cell>
          <cell r="F3905" t="str">
            <v>P1</v>
          </cell>
          <cell r="G3905" t="str">
            <v>SMALL</v>
          </cell>
          <cell r="H3905" t="str">
            <v>IH</v>
          </cell>
          <cell r="I3905" t="str">
            <v>0016705 - SMALL BUSINESS INSURANCE AGENCY INC</v>
          </cell>
        </row>
        <row r="3906">
          <cell r="A3906" t="str">
            <v>C48492JR</v>
          </cell>
          <cell r="B3906">
            <v>42185</v>
          </cell>
          <cell r="C3906" t="str">
            <v>C48492</v>
          </cell>
          <cell r="D3906" t="str">
            <v>The SportsZone</v>
          </cell>
          <cell r="E3906" t="str">
            <v>NH</v>
          </cell>
          <cell r="F3906" t="str">
            <v>P1</v>
          </cell>
          <cell r="G3906" t="str">
            <v>SMALL</v>
          </cell>
          <cell r="H3906" t="str">
            <v>JR</v>
          </cell>
          <cell r="I3906" t="str">
            <v>0035735 - NEW ENGLAND EMPLOYEE BENEFITS COUNCIL</v>
          </cell>
        </row>
        <row r="3907">
          <cell r="A3907" t="str">
            <v>C48504IH</v>
          </cell>
          <cell r="B3907">
            <v>42185</v>
          </cell>
          <cell r="C3907" t="str">
            <v>C48504</v>
          </cell>
          <cell r="D3907" t="str">
            <v>RJ Franey Mechanical Services Inc</v>
          </cell>
          <cell r="E3907" t="str">
            <v>MA</v>
          </cell>
          <cell r="F3907" t="str">
            <v>P1</v>
          </cell>
          <cell r="G3907" t="str">
            <v>SMALL</v>
          </cell>
          <cell r="H3907" t="str">
            <v>IH</v>
          </cell>
          <cell r="I3907" t="str">
            <v>0011256 - SMALL BUSINESS INSURANCE AGENCY INC</v>
          </cell>
        </row>
        <row r="3908">
          <cell r="A3908" t="str">
            <v>C48510JA</v>
          </cell>
          <cell r="B3908">
            <v>42185</v>
          </cell>
          <cell r="C3908" t="str">
            <v>C48510</v>
          </cell>
          <cell r="D3908" t="str">
            <v>Sham Tang Tam PC</v>
          </cell>
          <cell r="E3908" t="str">
            <v>MA</v>
          </cell>
          <cell r="F3908" t="str">
            <v>P1</v>
          </cell>
          <cell r="G3908" t="str">
            <v>GPC</v>
          </cell>
          <cell r="H3908" t="str">
            <v>JA</v>
          </cell>
          <cell r="I3908" t="str">
            <v>0034228 - SPRING INSURANCE GROUP LLC</v>
          </cell>
        </row>
        <row r="3909">
          <cell r="A3909" t="str">
            <v>C48511IH</v>
          </cell>
          <cell r="B3909">
            <v>42185</v>
          </cell>
          <cell r="C3909" t="str">
            <v>C48511</v>
          </cell>
          <cell r="D3909" t="str">
            <v>Building Restoration Services</v>
          </cell>
          <cell r="E3909" t="str">
            <v>MA</v>
          </cell>
          <cell r="F3909" t="str">
            <v>P1</v>
          </cell>
          <cell r="G3909" t="str">
            <v>SMALL</v>
          </cell>
          <cell r="H3909" t="str">
            <v>IH</v>
          </cell>
          <cell r="I3909" t="str">
            <v>0032009 - CROSS INSURANCE - MANCHESTER</v>
          </cell>
        </row>
        <row r="3910">
          <cell r="A3910" t="str">
            <v>C48526IH</v>
          </cell>
          <cell r="B3910">
            <v>42185</v>
          </cell>
          <cell r="C3910" t="str">
            <v>C48526</v>
          </cell>
          <cell r="D3910" t="str">
            <v>Community Charter School of Cambridge</v>
          </cell>
          <cell r="E3910" t="str">
            <v>MA</v>
          </cell>
          <cell r="F3910" t="str">
            <v>P1</v>
          </cell>
          <cell r="G3910" t="str">
            <v>CRC</v>
          </cell>
          <cell r="H3910" t="str">
            <v>IH</v>
          </cell>
          <cell r="I3910" t="str">
            <v>0032465 - TELAMON HUMAN CAPITAL RESOURCES GROUP LLC</v>
          </cell>
        </row>
        <row r="3911">
          <cell r="A3911" t="str">
            <v>C48529JA</v>
          </cell>
          <cell r="B3911">
            <v>42185</v>
          </cell>
          <cell r="C3911" t="str">
            <v>C48529</v>
          </cell>
          <cell r="D3911" t="str">
            <v>Orthopaedic &amp; Sports Medicine Specialists Inc</v>
          </cell>
          <cell r="E3911" t="str">
            <v>MA</v>
          </cell>
          <cell r="F3911" t="str">
            <v>P1</v>
          </cell>
          <cell r="G3911" t="str">
            <v>SMALL</v>
          </cell>
          <cell r="H3911" t="str">
            <v>JA</v>
          </cell>
          <cell r="I3911" t="str">
            <v>0025900 - BOSTON COMMONWEALTH ADVANTAGE LLC</v>
          </cell>
        </row>
        <row r="3912">
          <cell r="A3912" t="str">
            <v>C48533JM</v>
          </cell>
          <cell r="B3912">
            <v>42185</v>
          </cell>
          <cell r="C3912" t="str">
            <v>C48533</v>
          </cell>
          <cell r="D3912" t="str">
            <v>Eagle Printing &amp; Publishing LLC</v>
          </cell>
          <cell r="E3912" t="str">
            <v>NH</v>
          </cell>
          <cell r="F3912" t="str">
            <v>P1</v>
          </cell>
          <cell r="G3912" t="str">
            <v>SMALL</v>
          </cell>
          <cell r="H3912" t="str">
            <v>JM</v>
          </cell>
          <cell r="I3912" t="str">
            <v>0032937 - NEW ENGLAND EMPLOYEE BENEFITS COUNCIL</v>
          </cell>
        </row>
        <row r="3913">
          <cell r="A3913" t="str">
            <v>C48539IA</v>
          </cell>
          <cell r="B3913">
            <v>42185</v>
          </cell>
          <cell r="C3913" t="str">
            <v>C48539</v>
          </cell>
          <cell r="D3913" t="str">
            <v>J. F. Shaw Company, Inc.</v>
          </cell>
          <cell r="E3913" t="str">
            <v>MA</v>
          </cell>
          <cell r="F3913" t="str">
            <v>P1</v>
          </cell>
          <cell r="G3913" t="str">
            <v>SMALL</v>
          </cell>
          <cell r="H3913" t="str">
            <v>IA</v>
          </cell>
          <cell r="I3913" t="str">
            <v>0011194 - BLAISDELL, GEORGE</v>
          </cell>
        </row>
        <row r="3914">
          <cell r="A3914" t="str">
            <v>C48542IH</v>
          </cell>
          <cell r="B3914">
            <v>42185</v>
          </cell>
          <cell r="C3914" t="str">
            <v>C48542</v>
          </cell>
          <cell r="D3914" t="str">
            <v>Norman, Hanson &amp; DeTroy, LLC</v>
          </cell>
          <cell r="E3914" t="str">
            <v>ME</v>
          </cell>
          <cell r="F3914" t="str">
            <v>P1</v>
          </cell>
          <cell r="G3914" t="str">
            <v>CRC</v>
          </cell>
          <cell r="H3914" t="str">
            <v>IH</v>
          </cell>
          <cell r="I3914" t="str">
            <v>0031252 - BUSINESS INSURANCE AGENCY</v>
          </cell>
        </row>
        <row r="3915">
          <cell r="A3915" t="str">
            <v>C48542IV</v>
          </cell>
          <cell r="B3915">
            <v>42185</v>
          </cell>
          <cell r="C3915" t="str">
            <v>C48542</v>
          </cell>
          <cell r="D3915" t="str">
            <v>Norman, Hanson &amp; DeTroy, LLC</v>
          </cell>
          <cell r="E3915" t="str">
            <v>ME</v>
          </cell>
          <cell r="F3915" t="str">
            <v>P1</v>
          </cell>
          <cell r="G3915" t="str">
            <v>CRC</v>
          </cell>
          <cell r="H3915" t="str">
            <v>IV</v>
          </cell>
          <cell r="I3915" t="str">
            <v>0031252 - BUSINESS INSURANCE AGENCY</v>
          </cell>
        </row>
        <row r="3916">
          <cell r="A3916" t="str">
            <v>C48542JH</v>
          </cell>
          <cell r="B3916">
            <v>42185</v>
          </cell>
          <cell r="C3916" t="str">
            <v>C48542</v>
          </cell>
          <cell r="D3916" t="str">
            <v>Norman, Hanson &amp; DeTroy, LLC</v>
          </cell>
          <cell r="E3916" t="str">
            <v>ME</v>
          </cell>
          <cell r="F3916" t="str">
            <v>P1</v>
          </cell>
          <cell r="G3916" t="str">
            <v>CRC</v>
          </cell>
          <cell r="H3916" t="str">
            <v>JH</v>
          </cell>
          <cell r="I3916" t="str">
            <v>0031252 - BUSINESS INSURANCE AGENCY</v>
          </cell>
        </row>
        <row r="3917">
          <cell r="A3917" t="str">
            <v>C48542PO</v>
          </cell>
          <cell r="B3917">
            <v>42185</v>
          </cell>
          <cell r="C3917" t="str">
            <v>C48542</v>
          </cell>
          <cell r="D3917" t="str">
            <v>Norman, Hanson &amp; DeTroy, LLC</v>
          </cell>
          <cell r="E3917" t="str">
            <v>ME</v>
          </cell>
          <cell r="F3917" t="str">
            <v>P1</v>
          </cell>
          <cell r="G3917" t="str">
            <v>CRC</v>
          </cell>
          <cell r="H3917" t="str">
            <v>PO</v>
          </cell>
          <cell r="I3917" t="str">
            <v>0031252 - BUSINESS INSURANCE AGENCY</v>
          </cell>
        </row>
        <row r="3918">
          <cell r="A3918" t="str">
            <v>C48544IH</v>
          </cell>
          <cell r="B3918">
            <v>42185</v>
          </cell>
          <cell r="C3918" t="str">
            <v>C48544</v>
          </cell>
          <cell r="D3918" t="str">
            <v>Benjamin L Hall Real Estate of MV Inc</v>
          </cell>
          <cell r="E3918" t="str">
            <v>MA</v>
          </cell>
          <cell r="F3918" t="str">
            <v>P1</v>
          </cell>
          <cell r="G3918" t="str">
            <v>SMALL</v>
          </cell>
          <cell r="H3918" t="str">
            <v>IH</v>
          </cell>
          <cell r="I3918" t="str">
            <v>0011330 - FINOCCHIO, ANTHONY M</v>
          </cell>
        </row>
        <row r="3919">
          <cell r="A3919" t="str">
            <v>C48545IH</v>
          </cell>
          <cell r="B3919">
            <v>42185</v>
          </cell>
          <cell r="C3919" t="str">
            <v>C48545</v>
          </cell>
          <cell r="D3919" t="str">
            <v>Hirshberg Dental</v>
          </cell>
          <cell r="E3919" t="str">
            <v>MA</v>
          </cell>
          <cell r="F3919" t="str">
            <v>P1</v>
          </cell>
          <cell r="G3919" t="str">
            <v>SMALL</v>
          </cell>
          <cell r="H3919" t="str">
            <v>IH</v>
          </cell>
          <cell r="I3919" t="str">
            <v>0011262 - SMALL BUSINESS INSURANCE AGENCY INC</v>
          </cell>
        </row>
        <row r="3920">
          <cell r="A3920" t="str">
            <v>C48548IH</v>
          </cell>
          <cell r="B3920">
            <v>42185</v>
          </cell>
          <cell r="C3920" t="str">
            <v>C48548</v>
          </cell>
          <cell r="D3920" t="str">
            <v>Three Initials, Inc.</v>
          </cell>
          <cell r="E3920" t="str">
            <v>MA</v>
          </cell>
          <cell r="F3920" t="str">
            <v>P1</v>
          </cell>
          <cell r="G3920" t="str">
            <v>SMALL</v>
          </cell>
          <cell r="H3920" t="str">
            <v>IH</v>
          </cell>
          <cell r="I3920" t="str">
            <v>0011325 - JACOBS, LEWIS D</v>
          </cell>
        </row>
        <row r="3921">
          <cell r="A3921" t="str">
            <v>C48550IA</v>
          </cell>
          <cell r="B3921">
            <v>42185</v>
          </cell>
          <cell r="C3921" t="str">
            <v>C48550</v>
          </cell>
          <cell r="D3921" t="str">
            <v>Optra Inc</v>
          </cell>
          <cell r="E3921" t="str">
            <v>MA</v>
          </cell>
          <cell r="F3921" t="str">
            <v>P1</v>
          </cell>
          <cell r="G3921" t="str">
            <v>SMALL</v>
          </cell>
          <cell r="H3921" t="str">
            <v>IA</v>
          </cell>
          <cell r="I3921" t="str">
            <v>0010744 - SENTINEL INSURANCE AGENCY INC MA</v>
          </cell>
        </row>
        <row r="3922">
          <cell r="A3922" t="str">
            <v>C48550IH</v>
          </cell>
          <cell r="B3922">
            <v>42185</v>
          </cell>
          <cell r="C3922" t="str">
            <v>C48550</v>
          </cell>
          <cell r="D3922" t="str">
            <v>Optra Inc</v>
          </cell>
          <cell r="E3922" t="str">
            <v>MA</v>
          </cell>
          <cell r="F3922" t="str">
            <v>P1</v>
          </cell>
          <cell r="G3922" t="str">
            <v>SMALL</v>
          </cell>
          <cell r="H3922" t="str">
            <v>IH</v>
          </cell>
          <cell r="I3922" t="str">
            <v>0010744 - SENTINEL INSURANCE AGENCY INC MA</v>
          </cell>
        </row>
        <row r="3923">
          <cell r="A3923" t="str">
            <v>C48572IA</v>
          </cell>
          <cell r="B3923">
            <v>42185</v>
          </cell>
          <cell r="C3923" t="str">
            <v>C48572</v>
          </cell>
          <cell r="D3923" t="str">
            <v>Second Street Iron and Metal Company Inc</v>
          </cell>
          <cell r="E3923" t="str">
            <v>MA</v>
          </cell>
          <cell r="F3923" t="str">
            <v>P1</v>
          </cell>
          <cell r="G3923" t="str">
            <v>SMALL</v>
          </cell>
          <cell r="H3923" t="str">
            <v>IA</v>
          </cell>
          <cell r="I3923" t="str">
            <v>0030543 - IPSWICH BAY ADVISORS</v>
          </cell>
        </row>
        <row r="3924">
          <cell r="A3924" t="str">
            <v>C48572IH</v>
          </cell>
          <cell r="B3924">
            <v>42185</v>
          </cell>
          <cell r="C3924" t="str">
            <v>C48572</v>
          </cell>
          <cell r="D3924" t="str">
            <v>Second Street Iron and Metal Company Inc</v>
          </cell>
          <cell r="E3924" t="str">
            <v>MA</v>
          </cell>
          <cell r="F3924" t="str">
            <v>P1</v>
          </cell>
          <cell r="G3924" t="str">
            <v>SMALL</v>
          </cell>
          <cell r="H3924" t="str">
            <v>IH</v>
          </cell>
          <cell r="I3924" t="str">
            <v>0030543 - IPSWICH BAY ADVISORS</v>
          </cell>
        </row>
        <row r="3925">
          <cell r="A3925" t="str">
            <v>C48578IH</v>
          </cell>
          <cell r="B3925">
            <v>42185</v>
          </cell>
          <cell r="C3925" t="str">
            <v>C48578</v>
          </cell>
          <cell r="D3925" t="str">
            <v>Kenway Corporation</v>
          </cell>
          <cell r="E3925" t="str">
            <v>ME</v>
          </cell>
          <cell r="F3925" t="str">
            <v>P1</v>
          </cell>
          <cell r="G3925" t="str">
            <v>CRC</v>
          </cell>
          <cell r="H3925" t="str">
            <v>IH</v>
          </cell>
          <cell r="I3925" t="str">
            <v>0034848 - NORTON FINANCIAL SERVICES INC</v>
          </cell>
        </row>
        <row r="3926">
          <cell r="A3926" t="str">
            <v>C48578JH</v>
          </cell>
          <cell r="B3926">
            <v>42185</v>
          </cell>
          <cell r="C3926" t="str">
            <v>C48578</v>
          </cell>
          <cell r="D3926" t="str">
            <v>Kenway Corporation</v>
          </cell>
          <cell r="E3926" t="str">
            <v>ME</v>
          </cell>
          <cell r="F3926" t="str">
            <v>P1</v>
          </cell>
          <cell r="G3926" t="str">
            <v>CRC</v>
          </cell>
          <cell r="H3926" t="str">
            <v>JH</v>
          </cell>
          <cell r="I3926" t="str">
            <v>0034848 - NORTON FINANCIAL SERVICES INC</v>
          </cell>
        </row>
        <row r="3927">
          <cell r="A3927" t="str">
            <v>C48578PO</v>
          </cell>
          <cell r="B3927">
            <v>42185</v>
          </cell>
          <cell r="C3927" t="str">
            <v>C48578</v>
          </cell>
          <cell r="D3927" t="str">
            <v>Kenway Corporation</v>
          </cell>
          <cell r="E3927" t="str">
            <v>ME</v>
          </cell>
          <cell r="F3927" t="str">
            <v>P1</v>
          </cell>
          <cell r="G3927" t="str">
            <v>CRC</v>
          </cell>
          <cell r="H3927" t="str">
            <v>PO</v>
          </cell>
          <cell r="I3927" t="str">
            <v>0034848 - NORTON FINANCIAL SERVICES INC</v>
          </cell>
        </row>
        <row r="3928">
          <cell r="A3928" t="str">
            <v>C48581IA</v>
          </cell>
          <cell r="B3928">
            <v>42185</v>
          </cell>
          <cell r="C3928" t="str">
            <v>C48581</v>
          </cell>
          <cell r="D3928" t="str">
            <v>Chamber Theatre Productions Inc</v>
          </cell>
          <cell r="E3928" t="str">
            <v>MA</v>
          </cell>
          <cell r="F3928" t="str">
            <v>P1</v>
          </cell>
          <cell r="G3928" t="str">
            <v>SMALL</v>
          </cell>
          <cell r="H3928" t="str">
            <v>IA</v>
          </cell>
          <cell r="I3928" t="str">
            <v>0028995 - DIGITAL INSURANCE AGENCY INC</v>
          </cell>
        </row>
        <row r="3929">
          <cell r="A3929" t="str">
            <v>C48581IH</v>
          </cell>
          <cell r="B3929">
            <v>42185</v>
          </cell>
          <cell r="C3929" t="str">
            <v>C48581</v>
          </cell>
          <cell r="D3929" t="str">
            <v>Chamber Theatre Productions Inc</v>
          </cell>
          <cell r="E3929" t="str">
            <v>MA</v>
          </cell>
          <cell r="F3929" t="str">
            <v>P1</v>
          </cell>
          <cell r="G3929" t="str">
            <v>SMALL</v>
          </cell>
          <cell r="H3929" t="str">
            <v>IH</v>
          </cell>
          <cell r="I3929" t="str">
            <v>0028995 - DIGITAL INSURANCE AGENCY INC</v>
          </cell>
        </row>
        <row r="3930">
          <cell r="A3930" t="str">
            <v>C48586IV</v>
          </cell>
          <cell r="B3930">
            <v>42185</v>
          </cell>
          <cell r="C3930" t="str">
            <v>C48586</v>
          </cell>
          <cell r="D3930" t="str">
            <v>Peca Aviation LLC</v>
          </cell>
          <cell r="E3930" t="str">
            <v>NH</v>
          </cell>
          <cell r="F3930" t="str">
            <v>P1</v>
          </cell>
          <cell r="G3930" t="str">
            <v>SMALL</v>
          </cell>
          <cell r="H3930" t="str">
            <v>IV</v>
          </cell>
          <cell r="I3930" t="str">
            <v>0011356 - INSURANCE SOLUTIONS CORPORATION</v>
          </cell>
        </row>
        <row r="3931">
          <cell r="A3931" t="str">
            <v>C48596IH</v>
          </cell>
          <cell r="B3931">
            <v>42185</v>
          </cell>
          <cell r="C3931" t="str">
            <v>C48596</v>
          </cell>
          <cell r="D3931" t="str">
            <v>The Travel Collaborative Inc</v>
          </cell>
          <cell r="E3931" t="str">
            <v>MA</v>
          </cell>
          <cell r="F3931" t="str">
            <v>P1</v>
          </cell>
          <cell r="G3931" t="str">
            <v>SMALL</v>
          </cell>
          <cell r="H3931" t="str">
            <v>IH</v>
          </cell>
          <cell r="I3931" t="str">
            <v>0016992 - HUB INTERNATIONAL NEW ENGLAND LLC</v>
          </cell>
        </row>
        <row r="3932">
          <cell r="A3932" t="str">
            <v>C48608IH</v>
          </cell>
          <cell r="B3932">
            <v>42185</v>
          </cell>
          <cell r="C3932" t="str">
            <v>C48608</v>
          </cell>
          <cell r="D3932" t="str">
            <v>Mark C Beal DMD LLC</v>
          </cell>
          <cell r="E3932" t="str">
            <v>MA</v>
          </cell>
          <cell r="F3932" t="str">
            <v>P1</v>
          </cell>
          <cell r="G3932" t="str">
            <v>GPC</v>
          </cell>
          <cell r="H3932" t="str">
            <v>IH</v>
          </cell>
          <cell r="I3932" t="str">
            <v>0022909 - SPRING INSURANCE GROUP LLC</v>
          </cell>
        </row>
        <row r="3933">
          <cell r="A3933" t="str">
            <v>C48610JM</v>
          </cell>
          <cell r="B3933">
            <v>42185</v>
          </cell>
          <cell r="C3933" t="str">
            <v>C48610</v>
          </cell>
          <cell r="D3933" t="str">
            <v>Rapid Manufacturing Group LLC</v>
          </cell>
          <cell r="E3933" t="str">
            <v>NH</v>
          </cell>
          <cell r="F3933" t="str">
            <v>P1</v>
          </cell>
          <cell r="G3933" t="str">
            <v>ERF</v>
          </cell>
          <cell r="H3933" t="str">
            <v>JM</v>
          </cell>
          <cell r="I3933" t="str">
            <v>0030300 - LANDMARK BENEFITS INC</v>
          </cell>
        </row>
        <row r="3934">
          <cell r="A3934" t="str">
            <v>C48610JN</v>
          </cell>
          <cell r="B3934">
            <v>42185</v>
          </cell>
          <cell r="C3934" t="str">
            <v>C48610</v>
          </cell>
          <cell r="D3934" t="str">
            <v>Rapid Manufacturing Group LLC</v>
          </cell>
          <cell r="E3934" t="str">
            <v>NH</v>
          </cell>
          <cell r="F3934" t="str">
            <v>P1</v>
          </cell>
          <cell r="G3934" t="str">
            <v>ERF</v>
          </cell>
          <cell r="H3934" t="str">
            <v>JN</v>
          </cell>
          <cell r="I3934" t="str">
            <v>0030300 - LANDMARK BENEFITS INC</v>
          </cell>
        </row>
        <row r="3935">
          <cell r="A3935" t="str">
            <v>C48613IH</v>
          </cell>
          <cell r="B3935">
            <v>42185</v>
          </cell>
          <cell r="C3935" t="str">
            <v>C48613</v>
          </cell>
          <cell r="D3935" t="str">
            <v>Churches In The Lead</v>
          </cell>
          <cell r="E3935" t="str">
            <v>MA</v>
          </cell>
          <cell r="F3935" t="str">
            <v>P1</v>
          </cell>
          <cell r="G3935" t="str">
            <v>SMALL</v>
          </cell>
          <cell r="H3935" t="str">
            <v>IH</v>
          </cell>
          <cell r="I3935" t="str">
            <v>0011235 - BLAISDELL, GEORGE</v>
          </cell>
        </row>
        <row r="3936">
          <cell r="A3936" t="str">
            <v>C48614JM</v>
          </cell>
          <cell r="B3936">
            <v>42185</v>
          </cell>
          <cell r="C3936" t="str">
            <v>C48614</v>
          </cell>
          <cell r="D3936" t="str">
            <v>O'Neil Textile</v>
          </cell>
          <cell r="E3936" t="str">
            <v>NH</v>
          </cell>
          <cell r="F3936" t="str">
            <v>P1</v>
          </cell>
          <cell r="G3936" t="str">
            <v>SMALL</v>
          </cell>
          <cell r="H3936" t="str">
            <v>JM</v>
          </cell>
          <cell r="I3936" t="str">
            <v>0026381 - CROSS INSURANCE - MANCHESTER</v>
          </cell>
        </row>
        <row r="3937">
          <cell r="A3937" t="str">
            <v>C48617IH</v>
          </cell>
          <cell r="B3937">
            <v>42185</v>
          </cell>
          <cell r="C3937" t="str">
            <v>C48617</v>
          </cell>
          <cell r="D3937" t="str">
            <v>Mayo Regional Hospital</v>
          </cell>
          <cell r="E3937" t="str">
            <v>ME</v>
          </cell>
          <cell r="F3937" t="str">
            <v>P1</v>
          </cell>
          <cell r="G3937" t="str">
            <v>ERF</v>
          </cell>
          <cell r="H3937" t="str">
            <v>IH</v>
          </cell>
          <cell r="I3937" t="str">
            <v>0023314 - ACADIA BENEFITS INC</v>
          </cell>
        </row>
        <row r="3938">
          <cell r="A3938" t="str">
            <v>C48617IV</v>
          </cell>
          <cell r="B3938">
            <v>42185</v>
          </cell>
          <cell r="C3938" t="str">
            <v>C48617</v>
          </cell>
          <cell r="D3938" t="str">
            <v>Mayo Regional Hospital</v>
          </cell>
          <cell r="E3938" t="str">
            <v>ME</v>
          </cell>
          <cell r="F3938" t="str">
            <v>P1</v>
          </cell>
          <cell r="G3938" t="str">
            <v>ERF</v>
          </cell>
          <cell r="H3938" t="str">
            <v>IV</v>
          </cell>
          <cell r="I3938" t="str">
            <v>0023314 - ACADIA BENEFITS INC</v>
          </cell>
        </row>
        <row r="3939">
          <cell r="A3939" t="str">
            <v>C48617PO</v>
          </cell>
          <cell r="B3939">
            <v>42185</v>
          </cell>
          <cell r="C3939" t="str">
            <v>C48617</v>
          </cell>
          <cell r="D3939" t="str">
            <v>Mayo Regional Hospital</v>
          </cell>
          <cell r="E3939" t="str">
            <v>ME</v>
          </cell>
          <cell r="F3939" t="str">
            <v>P1</v>
          </cell>
          <cell r="G3939" t="str">
            <v>ERF</v>
          </cell>
          <cell r="H3939" t="str">
            <v>PO</v>
          </cell>
          <cell r="I3939" t="str">
            <v>0023314 - ACADIA BENEFITS INC</v>
          </cell>
        </row>
        <row r="3940">
          <cell r="A3940" t="str">
            <v>C48631IH</v>
          </cell>
          <cell r="B3940">
            <v>42185</v>
          </cell>
          <cell r="C3940" t="str">
            <v>C48631</v>
          </cell>
          <cell r="D3940" t="str">
            <v>Boston Baptist College</v>
          </cell>
          <cell r="E3940" t="str">
            <v>MA</v>
          </cell>
          <cell r="F3940" t="str">
            <v>P1</v>
          </cell>
          <cell r="G3940" t="str">
            <v>SMALL</v>
          </cell>
          <cell r="H3940" t="str">
            <v>IH</v>
          </cell>
          <cell r="I3940" t="str">
            <v>0011037 - HEALTH SOLUTIONS INS AGENCY LLC</v>
          </cell>
        </row>
        <row r="3941">
          <cell r="A3941" t="str">
            <v>C48639JM</v>
          </cell>
          <cell r="B3941">
            <v>42185</v>
          </cell>
          <cell r="C3941" t="str">
            <v>C48639</v>
          </cell>
          <cell r="D3941" t="str">
            <v>The Pines Seafood House LLC</v>
          </cell>
          <cell r="E3941" t="str">
            <v>NH</v>
          </cell>
          <cell r="F3941" t="str">
            <v>P1</v>
          </cell>
          <cell r="G3941" t="str">
            <v>SMALL</v>
          </cell>
          <cell r="H3941" t="str">
            <v>JM</v>
          </cell>
          <cell r="I3941" t="str">
            <v>0029731 - GRANITE GROUP BENEFITS LLC</v>
          </cell>
        </row>
        <row r="3942">
          <cell r="A3942" t="str">
            <v>C48654IV</v>
          </cell>
          <cell r="B3942">
            <v>42185</v>
          </cell>
          <cell r="C3942" t="str">
            <v>C48654</v>
          </cell>
          <cell r="D3942" t="str">
            <v>Great NH Restaurants</v>
          </cell>
          <cell r="E3942" t="str">
            <v>NH</v>
          </cell>
          <cell r="F3942" t="str">
            <v>P1</v>
          </cell>
          <cell r="G3942" t="str">
            <v>ERF</v>
          </cell>
          <cell r="H3942" t="str">
            <v>IV</v>
          </cell>
          <cell r="I3942" t="str">
            <v>0030713 - HUB INTERNATIONAL NEW ENGLAND LLC</v>
          </cell>
        </row>
        <row r="3943">
          <cell r="A3943" t="str">
            <v>C48654JH</v>
          </cell>
          <cell r="B3943">
            <v>42185</v>
          </cell>
          <cell r="C3943" t="str">
            <v>C48654</v>
          </cell>
          <cell r="D3943" t="str">
            <v>Great NH Restaurants</v>
          </cell>
          <cell r="E3943" t="str">
            <v>NH</v>
          </cell>
          <cell r="F3943" t="str">
            <v>P1</v>
          </cell>
          <cell r="G3943" t="str">
            <v>ERF</v>
          </cell>
          <cell r="H3943" t="str">
            <v>JH</v>
          </cell>
          <cell r="I3943" t="str">
            <v>0030713 - HUB INTERNATIONAL NEW ENGLAND LLC</v>
          </cell>
        </row>
        <row r="3944">
          <cell r="A3944" t="str">
            <v>C48671IA</v>
          </cell>
          <cell r="B3944">
            <v>42185</v>
          </cell>
          <cell r="C3944" t="str">
            <v>C48671</v>
          </cell>
          <cell r="D3944" t="str">
            <v>Sullivan Kreiss Financial</v>
          </cell>
          <cell r="E3944" t="str">
            <v>MA</v>
          </cell>
          <cell r="F3944" t="str">
            <v>P1</v>
          </cell>
          <cell r="G3944" t="str">
            <v>SMALL</v>
          </cell>
          <cell r="H3944" t="str">
            <v>IA</v>
          </cell>
          <cell r="I3944" t="str">
            <v>0011328 - SULLIVAN-KREISS, KERRI M</v>
          </cell>
        </row>
        <row r="3945">
          <cell r="A3945" t="str">
            <v>C48673IH</v>
          </cell>
          <cell r="B3945">
            <v>42185</v>
          </cell>
          <cell r="C3945" t="str">
            <v>C48673</v>
          </cell>
          <cell r="D3945" t="str">
            <v>BUREAU VERITAS CONSUMER</v>
          </cell>
          <cell r="E3945" t="str">
            <v>MA</v>
          </cell>
          <cell r="F3945" t="str">
            <v>P1</v>
          </cell>
          <cell r="G3945" t="str">
            <v>CRC</v>
          </cell>
          <cell r="H3945" t="str">
            <v>IH</v>
          </cell>
          <cell r="I3945" t="str">
            <v>0017011 - AON BENEFITS SERVICES INC</v>
          </cell>
        </row>
        <row r="3946">
          <cell r="A3946" t="str">
            <v>C48675IH</v>
          </cell>
          <cell r="B3946">
            <v>42185</v>
          </cell>
          <cell r="C3946" t="str">
            <v>C48675</v>
          </cell>
          <cell r="D3946" t="str">
            <v>Fisher Family Dentistry</v>
          </cell>
          <cell r="E3946" t="str">
            <v>MA</v>
          </cell>
          <cell r="F3946" t="str">
            <v>P1</v>
          </cell>
          <cell r="G3946" t="str">
            <v>SMALL</v>
          </cell>
          <cell r="H3946" t="str">
            <v>IH</v>
          </cell>
          <cell r="I3946" t="str">
            <v>0011400 - SMALL BUSINESS INSURANCE AGENCY INC</v>
          </cell>
        </row>
        <row r="3947">
          <cell r="A3947" t="str">
            <v>C48675MI</v>
          </cell>
          <cell r="B3947">
            <v>42185</v>
          </cell>
          <cell r="C3947" t="str">
            <v>C48675</v>
          </cell>
          <cell r="D3947" t="str">
            <v>Fisher Family Dentistry</v>
          </cell>
          <cell r="E3947" t="str">
            <v>MA</v>
          </cell>
          <cell r="F3947" t="str">
            <v>P1</v>
          </cell>
          <cell r="G3947" t="str">
            <v>MCARE</v>
          </cell>
          <cell r="H3947" t="str">
            <v>MI</v>
          </cell>
          <cell r="I3947" t="str">
            <v>0011400 - SMALL BUSINESS INSURANCE AGENCY INC</v>
          </cell>
        </row>
        <row r="3948">
          <cell r="A3948" t="str">
            <v>C48677JA</v>
          </cell>
          <cell r="B3948">
            <v>42185</v>
          </cell>
          <cell r="C3948" t="str">
            <v>C48677</v>
          </cell>
          <cell r="D3948" t="str">
            <v>Pediatric Dental Associates of Brookline PC</v>
          </cell>
          <cell r="E3948" t="str">
            <v>MA</v>
          </cell>
          <cell r="F3948" t="str">
            <v>P1</v>
          </cell>
          <cell r="G3948" t="str">
            <v>SMALL</v>
          </cell>
          <cell r="H3948" t="str">
            <v>JA</v>
          </cell>
          <cell r="I3948" t="str">
            <v>0021211 - SPRING INSURANCE GROUP LLC</v>
          </cell>
        </row>
        <row r="3949">
          <cell r="A3949" t="str">
            <v>C48686IH</v>
          </cell>
          <cell r="B3949">
            <v>42185</v>
          </cell>
          <cell r="C3949" t="str">
            <v>C48686</v>
          </cell>
          <cell r="D3949" t="str">
            <v>Michael J Connolly &amp; Sons Incorporated</v>
          </cell>
          <cell r="E3949" t="str">
            <v>MA</v>
          </cell>
          <cell r="F3949" t="str">
            <v>P1</v>
          </cell>
          <cell r="G3949" t="str">
            <v>SMALL</v>
          </cell>
          <cell r="H3949" t="str">
            <v>IH</v>
          </cell>
          <cell r="I3949" t="str">
            <v>0010805 - COMPREHENSIVE INS PROVIDERS INC</v>
          </cell>
        </row>
        <row r="3950">
          <cell r="A3950" t="str">
            <v>C48686JA</v>
          </cell>
          <cell r="B3950">
            <v>42185</v>
          </cell>
          <cell r="C3950" t="str">
            <v>C48686</v>
          </cell>
          <cell r="D3950" t="str">
            <v>Michael J Connolly &amp; Sons Incorporated</v>
          </cell>
          <cell r="E3950" t="str">
            <v>MA</v>
          </cell>
          <cell r="F3950" t="str">
            <v>P1</v>
          </cell>
          <cell r="G3950" t="str">
            <v>SMALL</v>
          </cell>
          <cell r="H3950" t="str">
            <v>JA</v>
          </cell>
          <cell r="I3950" t="str">
            <v>0010805 - COMPREHENSIVE INS PROVIDERS INC</v>
          </cell>
        </row>
        <row r="3951">
          <cell r="A3951" t="str">
            <v>C48691IH</v>
          </cell>
          <cell r="B3951">
            <v>42185</v>
          </cell>
          <cell r="C3951" t="str">
            <v>C48691</v>
          </cell>
          <cell r="D3951" t="str">
            <v>Lazarus House Inc</v>
          </cell>
          <cell r="E3951" t="str">
            <v>MA</v>
          </cell>
          <cell r="F3951" t="str">
            <v>P1</v>
          </cell>
          <cell r="G3951" t="str">
            <v>SMALL</v>
          </cell>
          <cell r="H3951" t="str">
            <v>IH</v>
          </cell>
          <cell r="I3951" t="str">
            <v>0011212 - FRED C CHURCH</v>
          </cell>
        </row>
        <row r="3952">
          <cell r="A3952" t="str">
            <v>C48695IA</v>
          </cell>
          <cell r="B3952">
            <v>42185</v>
          </cell>
          <cell r="C3952" t="str">
            <v>C48695</v>
          </cell>
          <cell r="D3952" t="str">
            <v>EST - Environmental Sampling Technology Inc</v>
          </cell>
          <cell r="E3952" t="str">
            <v>MA</v>
          </cell>
          <cell r="F3952" t="str">
            <v>P1</v>
          </cell>
          <cell r="G3952" t="str">
            <v>SMALL</v>
          </cell>
          <cell r="H3952" t="str">
            <v>IA</v>
          </cell>
          <cell r="I3952" t="str">
            <v>0033951 - BP BENEFITS LLC</v>
          </cell>
        </row>
        <row r="3953">
          <cell r="A3953" t="str">
            <v>C48695IH</v>
          </cell>
          <cell r="B3953">
            <v>42185</v>
          </cell>
          <cell r="C3953" t="str">
            <v>C48695</v>
          </cell>
          <cell r="D3953" t="str">
            <v>EST - Environmental Sampling Technology Inc</v>
          </cell>
          <cell r="E3953" t="str">
            <v>MA</v>
          </cell>
          <cell r="F3953" t="str">
            <v>P1</v>
          </cell>
          <cell r="G3953" t="str">
            <v>SMALL</v>
          </cell>
          <cell r="H3953" t="str">
            <v>IH</v>
          </cell>
          <cell r="I3953" t="str">
            <v>0033951 - BP BENEFITS LLC</v>
          </cell>
        </row>
        <row r="3954">
          <cell r="A3954" t="str">
            <v>C48714IH</v>
          </cell>
          <cell r="B3954">
            <v>42185</v>
          </cell>
          <cell r="C3954" t="str">
            <v>C48714</v>
          </cell>
          <cell r="D3954" t="str">
            <v>Law Office of Scott D Kriss LLC</v>
          </cell>
          <cell r="E3954" t="str">
            <v>MA</v>
          </cell>
          <cell r="F3954" t="str">
            <v>P1</v>
          </cell>
          <cell r="G3954" t="str">
            <v>SMALL</v>
          </cell>
          <cell r="H3954" t="str">
            <v>IH</v>
          </cell>
          <cell r="I3954" t="str">
            <v>0022132 - GENCORP INSURANCE GROUP INC</v>
          </cell>
        </row>
        <row r="3955">
          <cell r="A3955" t="str">
            <v>C48717IH</v>
          </cell>
          <cell r="B3955">
            <v>42185</v>
          </cell>
          <cell r="C3955" t="str">
            <v>C48717</v>
          </cell>
          <cell r="D3955" t="str">
            <v>Pleasant River Lumber</v>
          </cell>
          <cell r="E3955" t="str">
            <v>ME</v>
          </cell>
          <cell r="F3955" t="str">
            <v>P1</v>
          </cell>
          <cell r="G3955" t="str">
            <v>CRC</v>
          </cell>
          <cell r="H3955" t="str">
            <v>IH</v>
          </cell>
          <cell r="I3955" t="str">
            <v>0030809 - BGA INSURANCE AGENCY INC</v>
          </cell>
        </row>
        <row r="3956">
          <cell r="A3956" t="str">
            <v>C48717IV</v>
          </cell>
          <cell r="B3956">
            <v>42185</v>
          </cell>
          <cell r="C3956" t="str">
            <v>C48717</v>
          </cell>
          <cell r="D3956" t="str">
            <v>Pleasant River Lumber</v>
          </cell>
          <cell r="E3956" t="str">
            <v>ME</v>
          </cell>
          <cell r="F3956" t="str">
            <v>P1</v>
          </cell>
          <cell r="G3956" t="str">
            <v>CRC</v>
          </cell>
          <cell r="H3956" t="str">
            <v>IV</v>
          </cell>
          <cell r="I3956" t="str">
            <v>0030809 - BGA INSURANCE AGENCY INC</v>
          </cell>
        </row>
        <row r="3957">
          <cell r="A3957" t="str">
            <v>C48718JM</v>
          </cell>
          <cell r="B3957">
            <v>42185</v>
          </cell>
          <cell r="C3957" t="str">
            <v>C48718</v>
          </cell>
          <cell r="D3957" t="str">
            <v>ARC Technology Solutions</v>
          </cell>
          <cell r="E3957" t="str">
            <v>NH</v>
          </cell>
          <cell r="F3957" t="str">
            <v>P1</v>
          </cell>
          <cell r="G3957" t="str">
            <v>SMALL</v>
          </cell>
          <cell r="H3957" t="str">
            <v>JM</v>
          </cell>
          <cell r="I3957" t="str">
            <v>0011408 - CLARK &amp; LAVEY</v>
          </cell>
        </row>
        <row r="3958">
          <cell r="A3958" t="str">
            <v>C48718JN</v>
          </cell>
          <cell r="B3958">
            <v>42185</v>
          </cell>
          <cell r="C3958" t="str">
            <v>C48718</v>
          </cell>
          <cell r="D3958" t="str">
            <v>ARC Technology Solutions</v>
          </cell>
          <cell r="E3958" t="str">
            <v>NH</v>
          </cell>
          <cell r="F3958" t="str">
            <v>P1</v>
          </cell>
          <cell r="G3958" t="str">
            <v>SMALL</v>
          </cell>
          <cell r="H3958" t="str">
            <v>JN</v>
          </cell>
          <cell r="I3958" t="str">
            <v>0011408 - CLARK &amp; LAVEY</v>
          </cell>
        </row>
        <row r="3959">
          <cell r="A3959" t="str">
            <v>C48721IA</v>
          </cell>
          <cell r="B3959">
            <v>42185</v>
          </cell>
          <cell r="C3959" t="str">
            <v>C48721</v>
          </cell>
          <cell r="D3959" t="str">
            <v>Morrissey Hawkins &amp; Lynch</v>
          </cell>
          <cell r="E3959" t="str">
            <v>MA</v>
          </cell>
          <cell r="F3959" t="str">
            <v>P1</v>
          </cell>
          <cell r="G3959" t="str">
            <v>SMALL</v>
          </cell>
          <cell r="H3959" t="str">
            <v>IA</v>
          </cell>
          <cell r="I3959" t="str">
            <v>0010724 - NORTHWESTERN BENEFIT ASSOC INSURANCE AGCY INC</v>
          </cell>
        </row>
        <row r="3960">
          <cell r="A3960" t="str">
            <v>C48722IH</v>
          </cell>
          <cell r="B3960">
            <v>42185</v>
          </cell>
          <cell r="C3960" t="str">
            <v>C48722</v>
          </cell>
          <cell r="D3960" t="str">
            <v>The Rothfeld Center For Integrative Medicine</v>
          </cell>
          <cell r="E3960" t="str">
            <v>MA</v>
          </cell>
          <cell r="F3960" t="str">
            <v>P1</v>
          </cell>
          <cell r="G3960" t="str">
            <v>SMALL</v>
          </cell>
          <cell r="H3960" t="str">
            <v>IH</v>
          </cell>
          <cell r="I3960" t="str">
            <v>0011448 - LEVINE, GLENN A</v>
          </cell>
        </row>
        <row r="3961">
          <cell r="A3961" t="str">
            <v>C48723IH</v>
          </cell>
          <cell r="B3961">
            <v>42185</v>
          </cell>
          <cell r="C3961" t="str">
            <v>C48723</v>
          </cell>
          <cell r="D3961" t="str">
            <v>Systems Engineering, Inc.</v>
          </cell>
          <cell r="E3961" t="str">
            <v>ME</v>
          </cell>
          <cell r="F3961" t="str">
            <v>P1</v>
          </cell>
          <cell r="G3961" t="str">
            <v>CRC</v>
          </cell>
          <cell r="H3961" t="str">
            <v>IH</v>
          </cell>
          <cell r="I3961" t="str">
            <v>0018623 - NORTON FINANCIAL SERVICES INC</v>
          </cell>
        </row>
        <row r="3962">
          <cell r="A3962" t="str">
            <v>C48723IV</v>
          </cell>
          <cell r="B3962">
            <v>42185</v>
          </cell>
          <cell r="C3962" t="str">
            <v>C48723</v>
          </cell>
          <cell r="D3962" t="str">
            <v>Systems Engineering, Inc.</v>
          </cell>
          <cell r="E3962" t="str">
            <v>ME</v>
          </cell>
          <cell r="F3962" t="str">
            <v>P1</v>
          </cell>
          <cell r="G3962" t="str">
            <v>CRC</v>
          </cell>
          <cell r="H3962" t="str">
            <v>IV</v>
          </cell>
          <cell r="I3962" t="str">
            <v>0018623 - NORTON FINANCIAL SERVICES INC</v>
          </cell>
        </row>
        <row r="3963">
          <cell r="A3963" t="str">
            <v>C48723PO</v>
          </cell>
          <cell r="B3963">
            <v>42185</v>
          </cell>
          <cell r="C3963" t="str">
            <v>C48723</v>
          </cell>
          <cell r="D3963" t="str">
            <v>Systems Engineering, Inc.</v>
          </cell>
          <cell r="E3963" t="str">
            <v>ME</v>
          </cell>
          <cell r="F3963" t="str">
            <v>P1</v>
          </cell>
          <cell r="G3963" t="str">
            <v>CRC</v>
          </cell>
          <cell r="H3963" t="str">
            <v>PO</v>
          </cell>
          <cell r="I3963" t="str">
            <v>0018623 - NORTON FINANCIAL SERVICES INC</v>
          </cell>
        </row>
        <row r="3964">
          <cell r="A3964" t="str">
            <v>C48726IH</v>
          </cell>
          <cell r="B3964">
            <v>42185</v>
          </cell>
          <cell r="C3964" t="str">
            <v>C48726</v>
          </cell>
          <cell r="D3964" t="str">
            <v>Deck View Management Co LLC</v>
          </cell>
          <cell r="E3964" t="str">
            <v>MA</v>
          </cell>
          <cell r="F3964" t="str">
            <v>P1</v>
          </cell>
          <cell r="G3964" t="str">
            <v>SMALL</v>
          </cell>
          <cell r="H3964" t="str">
            <v>IH</v>
          </cell>
          <cell r="I3964" t="str">
            <v>0011047 - HAYES, JOSEPH W</v>
          </cell>
        </row>
        <row r="3965">
          <cell r="A3965" t="str">
            <v>C48730JH</v>
          </cell>
          <cell r="B3965">
            <v>42185</v>
          </cell>
          <cell r="C3965" t="str">
            <v>C48730</v>
          </cell>
          <cell r="D3965" t="str">
            <v>Textiles Coated International</v>
          </cell>
          <cell r="E3965" t="str">
            <v>NH</v>
          </cell>
          <cell r="F3965" t="str">
            <v>P1</v>
          </cell>
          <cell r="G3965" t="str">
            <v>CRC</v>
          </cell>
          <cell r="H3965" t="str">
            <v>JH</v>
          </cell>
          <cell r="I3965" t="str">
            <v>0018412 - NIBRI BENEFIT SERVICES INC</v>
          </cell>
        </row>
        <row r="3966">
          <cell r="A3966" t="str">
            <v>C48730JM</v>
          </cell>
          <cell r="B3966">
            <v>42185</v>
          </cell>
          <cell r="C3966" t="str">
            <v>C48730</v>
          </cell>
          <cell r="D3966" t="str">
            <v>Textiles Coated International</v>
          </cell>
          <cell r="E3966" t="str">
            <v>NH</v>
          </cell>
          <cell r="F3966" t="str">
            <v>P1</v>
          </cell>
          <cell r="G3966" t="str">
            <v>CRC</v>
          </cell>
          <cell r="H3966" t="str">
            <v>JM</v>
          </cell>
          <cell r="I3966" t="str">
            <v>0018412 - NIBRI BENEFIT SERVICES INC</v>
          </cell>
        </row>
        <row r="3967">
          <cell r="A3967" t="str">
            <v>C48730JN</v>
          </cell>
          <cell r="B3967">
            <v>42185</v>
          </cell>
          <cell r="C3967" t="str">
            <v>C48730</v>
          </cell>
          <cell r="D3967" t="str">
            <v>Textiles Coated International</v>
          </cell>
          <cell r="E3967" t="str">
            <v>NH</v>
          </cell>
          <cell r="F3967" t="str">
            <v>P1</v>
          </cell>
          <cell r="G3967" t="str">
            <v>CRC</v>
          </cell>
          <cell r="H3967" t="str">
            <v>JN</v>
          </cell>
          <cell r="I3967" t="str">
            <v>0018412 - NIBRI BENEFIT SERVICES INC</v>
          </cell>
        </row>
        <row r="3968">
          <cell r="A3968" t="str">
            <v>C48731IH</v>
          </cell>
          <cell r="B3968">
            <v>42185</v>
          </cell>
          <cell r="C3968" t="str">
            <v>C48731</v>
          </cell>
          <cell r="D3968" t="str">
            <v>First Event Inc</v>
          </cell>
          <cell r="E3968" t="str">
            <v>MA</v>
          </cell>
          <cell r="F3968" t="str">
            <v>P1</v>
          </cell>
          <cell r="G3968" t="str">
            <v>SMALL</v>
          </cell>
          <cell r="H3968" t="str">
            <v>IH</v>
          </cell>
          <cell r="I3968" t="str">
            <v>0016310 - PAYCHEX AGENCY INC</v>
          </cell>
        </row>
        <row r="3969">
          <cell r="A3969" t="str">
            <v>C48734IV</v>
          </cell>
          <cell r="B3969">
            <v>42185</v>
          </cell>
          <cell r="C3969" t="str">
            <v>C48734</v>
          </cell>
          <cell r="D3969" t="str">
            <v>CCB, Inc.</v>
          </cell>
          <cell r="E3969" t="str">
            <v>ME</v>
          </cell>
          <cell r="F3969" t="str">
            <v>P1</v>
          </cell>
          <cell r="G3969" t="str">
            <v>SMALL</v>
          </cell>
          <cell r="H3969" t="str">
            <v>IV</v>
          </cell>
          <cell r="I3969" t="str">
            <v>0020792 - CLARK INSURANCE</v>
          </cell>
        </row>
        <row r="3970">
          <cell r="A3970" t="str">
            <v>C48751JM</v>
          </cell>
          <cell r="B3970">
            <v>42185</v>
          </cell>
          <cell r="C3970" t="str">
            <v>C48751</v>
          </cell>
          <cell r="D3970" t="str">
            <v>William P Dobbin DMD PA</v>
          </cell>
          <cell r="E3970" t="str">
            <v>NH</v>
          </cell>
          <cell r="F3970" t="str">
            <v>P1</v>
          </cell>
          <cell r="G3970" t="str">
            <v>SMALL</v>
          </cell>
          <cell r="H3970" t="str">
            <v>JM</v>
          </cell>
          <cell r="I3970" t="str">
            <v>0034588 - JARVIS III, HAROLD F</v>
          </cell>
        </row>
        <row r="3971">
          <cell r="A3971" t="str">
            <v>C48752IH</v>
          </cell>
          <cell r="B3971">
            <v>42185</v>
          </cell>
          <cell r="C3971" t="str">
            <v>C48752</v>
          </cell>
          <cell r="D3971" t="str">
            <v>Microwave Components &amp; Systems Inc</v>
          </cell>
          <cell r="E3971" t="str">
            <v>MA</v>
          </cell>
          <cell r="F3971" t="str">
            <v>P1</v>
          </cell>
          <cell r="G3971" t="str">
            <v>SMALL</v>
          </cell>
          <cell r="H3971" t="str">
            <v>IH</v>
          </cell>
          <cell r="I3971" t="str">
            <v>0010980 - DF MURPHY LIFE INSURANCE AGENCY</v>
          </cell>
        </row>
        <row r="3972">
          <cell r="A3972" t="str">
            <v>C48753IH</v>
          </cell>
          <cell r="B3972">
            <v>42185</v>
          </cell>
          <cell r="C3972" t="str">
            <v>C48753</v>
          </cell>
          <cell r="D3972" t="str">
            <v>Fernwood Cove</v>
          </cell>
          <cell r="E3972" t="str">
            <v>ME</v>
          </cell>
          <cell r="F3972" t="str">
            <v>P1</v>
          </cell>
          <cell r="G3972" t="str">
            <v>SMALL</v>
          </cell>
          <cell r="H3972" t="str">
            <v>IH</v>
          </cell>
          <cell r="I3972" t="str">
            <v>0011479 - ACADIA BENEFITS INC</v>
          </cell>
        </row>
        <row r="3973">
          <cell r="A3973" t="str">
            <v>C48756IH</v>
          </cell>
          <cell r="B3973">
            <v>42185</v>
          </cell>
          <cell r="C3973" t="str">
            <v>C48756</v>
          </cell>
          <cell r="D3973" t="str">
            <v>Soil Exploration Corp</v>
          </cell>
          <cell r="E3973" t="str">
            <v>MA</v>
          </cell>
          <cell r="F3973" t="str">
            <v>P1</v>
          </cell>
          <cell r="G3973" t="str">
            <v>SMALL</v>
          </cell>
          <cell r="H3973" t="str">
            <v>IH</v>
          </cell>
          <cell r="I3973" t="str">
            <v>0033949 - BP BENEFITS LLC</v>
          </cell>
        </row>
        <row r="3974">
          <cell r="A3974" t="str">
            <v>C48761JH</v>
          </cell>
          <cell r="B3974">
            <v>42185</v>
          </cell>
          <cell r="C3974" t="str">
            <v>C48761</v>
          </cell>
          <cell r="D3974" t="str">
            <v>Eyesight Ophthalmic Services PA</v>
          </cell>
          <cell r="E3974" t="str">
            <v>NH</v>
          </cell>
          <cell r="F3974" t="str">
            <v>P1</v>
          </cell>
          <cell r="G3974" t="str">
            <v>CRC</v>
          </cell>
          <cell r="H3974" t="str">
            <v>JH</v>
          </cell>
          <cell r="I3974" t="str">
            <v>0026506 - NEW ENGLAND EMPLOYEE BENEFITS COUNCIL</v>
          </cell>
        </row>
        <row r="3975">
          <cell r="A3975" t="str">
            <v>C48761JM</v>
          </cell>
          <cell r="B3975">
            <v>42185</v>
          </cell>
          <cell r="C3975" t="str">
            <v>C48761</v>
          </cell>
          <cell r="D3975" t="str">
            <v>Eyesight Ophthalmic Services PA</v>
          </cell>
          <cell r="E3975" t="str">
            <v>NH</v>
          </cell>
          <cell r="F3975" t="str">
            <v>P1</v>
          </cell>
          <cell r="G3975" t="str">
            <v>CRC</v>
          </cell>
          <cell r="H3975" t="str">
            <v>JM</v>
          </cell>
          <cell r="I3975" t="str">
            <v>0026506 - NEW ENGLAND EMPLOYEE BENEFITS COUNCIL</v>
          </cell>
        </row>
        <row r="3976">
          <cell r="A3976" t="str">
            <v>C48769IV</v>
          </cell>
          <cell r="B3976">
            <v>42185</v>
          </cell>
          <cell r="C3976" t="str">
            <v>C48769</v>
          </cell>
          <cell r="D3976" t="str">
            <v>Amphenol</v>
          </cell>
          <cell r="E3976" t="str">
            <v>NH</v>
          </cell>
          <cell r="F3976" t="str">
            <v>P1</v>
          </cell>
          <cell r="G3976" t="str">
            <v>ERF</v>
          </cell>
          <cell r="H3976" t="str">
            <v>IV</v>
          </cell>
          <cell r="I3976" t="str">
            <v>0019485 - MERCER HEALTH &amp; BENEFITS  LLC</v>
          </cell>
        </row>
        <row r="3977">
          <cell r="A3977" t="str">
            <v>C48770IA</v>
          </cell>
          <cell r="B3977">
            <v>42185</v>
          </cell>
          <cell r="C3977" t="str">
            <v>C48770</v>
          </cell>
          <cell r="D3977" t="str">
            <v>Briarwood Rehabilitation  Healthcare Center</v>
          </cell>
          <cell r="E3977" t="str">
            <v>MA</v>
          </cell>
          <cell r="F3977" t="str">
            <v>P1</v>
          </cell>
          <cell r="G3977" t="str">
            <v>CRC</v>
          </cell>
          <cell r="H3977" t="str">
            <v>IA</v>
          </cell>
          <cell r="I3977" t="str">
            <v>0034079 - BUSINESS BENEFITS INS BROKERAGE INC</v>
          </cell>
        </row>
        <row r="3978">
          <cell r="A3978" t="str">
            <v>C48770IH</v>
          </cell>
          <cell r="B3978">
            <v>42185</v>
          </cell>
          <cell r="C3978" t="str">
            <v>C48770</v>
          </cell>
          <cell r="D3978" t="str">
            <v>Briarwood Rehabilitation  Healthcare Center</v>
          </cell>
          <cell r="E3978" t="str">
            <v>MA</v>
          </cell>
          <cell r="F3978" t="str">
            <v>P1</v>
          </cell>
          <cell r="G3978" t="str">
            <v>CRC</v>
          </cell>
          <cell r="H3978" t="str">
            <v>IH</v>
          </cell>
          <cell r="I3978" t="str">
            <v>0034079 - BUSINESS BENEFITS INS BROKERAGE INC</v>
          </cell>
        </row>
        <row r="3979">
          <cell r="A3979" t="str">
            <v>C48770JA</v>
          </cell>
          <cell r="B3979">
            <v>42185</v>
          </cell>
          <cell r="C3979" t="str">
            <v>C48770</v>
          </cell>
          <cell r="D3979" t="str">
            <v>Briarwood Rehabilitation  Healthcare Center</v>
          </cell>
          <cell r="E3979" t="str">
            <v>MA</v>
          </cell>
          <cell r="F3979" t="str">
            <v>P1</v>
          </cell>
          <cell r="G3979" t="str">
            <v>CRC</v>
          </cell>
          <cell r="H3979" t="str">
            <v>JA</v>
          </cell>
          <cell r="I3979" t="str">
            <v>0034079 - BUSINESS BENEFITS INS BROKERAGE INC</v>
          </cell>
        </row>
        <row r="3980">
          <cell r="A3980" t="str">
            <v>C48776IA</v>
          </cell>
          <cell r="B3980">
            <v>42185</v>
          </cell>
          <cell r="C3980" t="str">
            <v>C48776</v>
          </cell>
          <cell r="D3980" t="str">
            <v>CSL International,LTD</v>
          </cell>
          <cell r="E3980" t="str">
            <v>MA</v>
          </cell>
          <cell r="F3980" t="str">
            <v>P1</v>
          </cell>
          <cell r="G3980" t="str">
            <v>SMALL</v>
          </cell>
          <cell r="H3980" t="str">
            <v>IA</v>
          </cell>
          <cell r="I3980" t="str">
            <v>0020142 - NFP CORPORATE SERVICES (NY) LLC</v>
          </cell>
        </row>
        <row r="3981">
          <cell r="A3981" t="str">
            <v>C48787IH</v>
          </cell>
          <cell r="B3981">
            <v>42185</v>
          </cell>
          <cell r="C3981" t="str">
            <v>C48787</v>
          </cell>
          <cell r="D3981" t="str">
            <v>Milford Dental</v>
          </cell>
          <cell r="E3981" t="str">
            <v>MA</v>
          </cell>
          <cell r="F3981" t="str">
            <v>P1</v>
          </cell>
          <cell r="G3981" t="str">
            <v>SMALL</v>
          </cell>
          <cell r="H3981" t="str">
            <v>IH</v>
          </cell>
          <cell r="I3981" t="str">
            <v>0011349 - SNYDER, DANA L</v>
          </cell>
        </row>
        <row r="3982">
          <cell r="A3982" t="str">
            <v>C48797IA</v>
          </cell>
          <cell r="B3982">
            <v>42185</v>
          </cell>
          <cell r="C3982" t="str">
            <v>C48797</v>
          </cell>
          <cell r="D3982" t="str">
            <v>Butters Brazilian LLP</v>
          </cell>
          <cell r="E3982" t="str">
            <v>MA</v>
          </cell>
          <cell r="F3982" t="str">
            <v>P1</v>
          </cell>
          <cell r="G3982" t="str">
            <v>SMALL</v>
          </cell>
          <cell r="H3982" t="str">
            <v>IA</v>
          </cell>
          <cell r="I3982" t="str">
            <v>0011053 - FRED C CHURCH</v>
          </cell>
        </row>
        <row r="3983">
          <cell r="A3983" t="str">
            <v>C48797IH</v>
          </cell>
          <cell r="B3983">
            <v>42185</v>
          </cell>
          <cell r="C3983" t="str">
            <v>C48797</v>
          </cell>
          <cell r="D3983" t="str">
            <v>Butters Brazilian LLP</v>
          </cell>
          <cell r="E3983" t="str">
            <v>MA</v>
          </cell>
          <cell r="F3983" t="str">
            <v>P1</v>
          </cell>
          <cell r="G3983" t="str">
            <v>SMALL</v>
          </cell>
          <cell r="H3983" t="str">
            <v>IH</v>
          </cell>
          <cell r="I3983" t="str">
            <v>0011053 - FRED C CHURCH</v>
          </cell>
        </row>
        <row r="3984">
          <cell r="A3984" t="str">
            <v>C48797MI</v>
          </cell>
          <cell r="B3984">
            <v>42185</v>
          </cell>
          <cell r="C3984" t="str">
            <v>C48797</v>
          </cell>
          <cell r="D3984" t="str">
            <v>Butters Brazilian LLP</v>
          </cell>
          <cell r="E3984" t="str">
            <v>MA</v>
          </cell>
          <cell r="F3984" t="str">
            <v>P1</v>
          </cell>
          <cell r="G3984" t="str">
            <v>MCARE</v>
          </cell>
          <cell r="H3984" t="str">
            <v>MI</v>
          </cell>
          <cell r="I3984" t="str">
            <v>0011053 - FRED C CHURCH</v>
          </cell>
        </row>
        <row r="3985">
          <cell r="A3985" t="str">
            <v>C48815IA</v>
          </cell>
          <cell r="B3985">
            <v>42185</v>
          </cell>
          <cell r="C3985" t="str">
            <v>C48815</v>
          </cell>
          <cell r="D3985" t="str">
            <v>B Good LLC</v>
          </cell>
          <cell r="E3985" t="str">
            <v>MA</v>
          </cell>
          <cell r="F3985" t="str">
            <v>P1</v>
          </cell>
          <cell r="G3985" t="str">
            <v>SMALL</v>
          </cell>
          <cell r="H3985" t="str">
            <v>IA</v>
          </cell>
          <cell r="I3985" t="str">
            <v>0018053 - LAVINE, MARK R</v>
          </cell>
        </row>
        <row r="3986">
          <cell r="A3986" t="str">
            <v>C48815IH</v>
          </cell>
          <cell r="B3986">
            <v>42185</v>
          </cell>
          <cell r="C3986" t="str">
            <v>C48815</v>
          </cell>
          <cell r="D3986" t="str">
            <v>B Good LLC</v>
          </cell>
          <cell r="E3986" t="str">
            <v>MA</v>
          </cell>
          <cell r="F3986" t="str">
            <v>P1</v>
          </cell>
          <cell r="G3986" t="str">
            <v>SMALL</v>
          </cell>
          <cell r="H3986" t="str">
            <v>IH</v>
          </cell>
          <cell r="I3986" t="str">
            <v>0018053 - LAVINE, MARK R</v>
          </cell>
        </row>
        <row r="3987">
          <cell r="A3987" t="str">
            <v>C48828IH</v>
          </cell>
          <cell r="B3987">
            <v>42185</v>
          </cell>
          <cell r="C3987" t="str">
            <v>C48828</v>
          </cell>
          <cell r="D3987" t="str">
            <v>ElderCare Network of Lincoln County</v>
          </cell>
          <cell r="E3987" t="str">
            <v>ME</v>
          </cell>
          <cell r="F3987" t="str">
            <v>P1</v>
          </cell>
          <cell r="G3987" t="str">
            <v>SMALL</v>
          </cell>
          <cell r="H3987" t="str">
            <v>IH</v>
          </cell>
          <cell r="I3987" t="str">
            <v>0011504 - ACADIA BENEFITS INC</v>
          </cell>
        </row>
        <row r="3988">
          <cell r="A3988" t="str">
            <v>C48828PO</v>
          </cell>
          <cell r="B3988">
            <v>42185</v>
          </cell>
          <cell r="C3988" t="str">
            <v>C48828</v>
          </cell>
          <cell r="D3988" t="str">
            <v>ElderCare Network of Lincoln County</v>
          </cell>
          <cell r="E3988" t="str">
            <v>ME</v>
          </cell>
          <cell r="F3988" t="str">
            <v>P1</v>
          </cell>
          <cell r="G3988" t="str">
            <v>SMALL</v>
          </cell>
          <cell r="H3988" t="str">
            <v>PO</v>
          </cell>
          <cell r="I3988" t="str">
            <v>0011504 - ACADIA BENEFITS INC</v>
          </cell>
        </row>
        <row r="3989">
          <cell r="A3989" t="str">
            <v>C48835IV</v>
          </cell>
          <cell r="B3989">
            <v>42185</v>
          </cell>
          <cell r="C3989" t="str">
            <v>C48835</v>
          </cell>
          <cell r="D3989" t="str">
            <v>Seacoast Security, Inc</v>
          </cell>
          <cell r="E3989" t="str">
            <v>ME</v>
          </cell>
          <cell r="F3989" t="str">
            <v>P1</v>
          </cell>
          <cell r="G3989" t="str">
            <v>CRC</v>
          </cell>
          <cell r="H3989" t="str">
            <v>IV</v>
          </cell>
          <cell r="I3989" t="str">
            <v>0010752 - ALLEN FINANCIAL GROUP</v>
          </cell>
        </row>
        <row r="3990">
          <cell r="A3990" t="str">
            <v>C48835JH</v>
          </cell>
          <cell r="B3990">
            <v>42185</v>
          </cell>
          <cell r="C3990" t="str">
            <v>C48835</v>
          </cell>
          <cell r="D3990" t="str">
            <v>Seacoast Security, Inc</v>
          </cell>
          <cell r="E3990" t="str">
            <v>ME</v>
          </cell>
          <cell r="F3990" t="str">
            <v>P1</v>
          </cell>
          <cell r="G3990" t="str">
            <v>CRC</v>
          </cell>
          <cell r="H3990" t="str">
            <v>JH</v>
          </cell>
          <cell r="I3990" t="str">
            <v>0010752 - ALLEN FINANCIAL GROUP</v>
          </cell>
        </row>
        <row r="3991">
          <cell r="A3991" t="str">
            <v>C48835PO</v>
          </cell>
          <cell r="B3991">
            <v>42185</v>
          </cell>
          <cell r="C3991" t="str">
            <v>C48835</v>
          </cell>
          <cell r="D3991" t="str">
            <v>Seacoast Security, Inc</v>
          </cell>
          <cell r="E3991" t="str">
            <v>ME</v>
          </cell>
          <cell r="F3991" t="str">
            <v>P1</v>
          </cell>
          <cell r="G3991" t="str">
            <v>CRC</v>
          </cell>
          <cell r="H3991" t="str">
            <v>PO</v>
          </cell>
          <cell r="I3991" t="str">
            <v>0010752 - ALLEN FINANCIAL GROUP</v>
          </cell>
        </row>
        <row r="3992">
          <cell r="A3992" t="str">
            <v>C48845IV</v>
          </cell>
          <cell r="B3992">
            <v>42185</v>
          </cell>
          <cell r="C3992" t="str">
            <v>C48845</v>
          </cell>
          <cell r="D3992" t="str">
            <v>Ouellette &amp; Associates, P.A.</v>
          </cell>
          <cell r="E3992" t="str">
            <v>ME</v>
          </cell>
          <cell r="F3992" t="str">
            <v>P1</v>
          </cell>
          <cell r="G3992" t="str">
            <v>SMALL</v>
          </cell>
          <cell r="H3992" t="str">
            <v>IV</v>
          </cell>
          <cell r="I3992" t="str">
            <v>0011489 - BUSINESS INSURANCE AGENCY</v>
          </cell>
        </row>
        <row r="3993">
          <cell r="A3993" t="str">
            <v>C48848IH</v>
          </cell>
          <cell r="B3993">
            <v>42185</v>
          </cell>
          <cell r="C3993" t="str">
            <v>C48848</v>
          </cell>
          <cell r="D3993" t="str">
            <v>Cherubs Child Development Center Inc.</v>
          </cell>
          <cell r="E3993" t="str">
            <v>MA</v>
          </cell>
          <cell r="F3993" t="str">
            <v>P1</v>
          </cell>
          <cell r="G3993" t="str">
            <v>SMALL</v>
          </cell>
          <cell r="H3993" t="str">
            <v>IH</v>
          </cell>
          <cell r="I3993" t="str">
            <v>0022626 - SNUG HARBOR FINANCIAL &amp; INSURANCE SVCS LLC</v>
          </cell>
        </row>
        <row r="3994">
          <cell r="A3994" t="str">
            <v>C48849IH</v>
          </cell>
          <cell r="B3994">
            <v>42185</v>
          </cell>
          <cell r="C3994" t="str">
            <v>C48849</v>
          </cell>
          <cell r="D3994" t="str">
            <v>Merrow Sewing Machine Co Inc</v>
          </cell>
          <cell r="E3994" t="str">
            <v>MA</v>
          </cell>
          <cell r="F3994" t="str">
            <v>P1</v>
          </cell>
          <cell r="G3994" t="str">
            <v>SMALL</v>
          </cell>
          <cell r="H3994" t="str">
            <v>IH</v>
          </cell>
          <cell r="I3994" t="str">
            <v>0011470 - STICKLES INSURANCE AGENCY INC</v>
          </cell>
        </row>
        <row r="3995">
          <cell r="A3995" t="str">
            <v>C48849JA</v>
          </cell>
          <cell r="B3995">
            <v>42185</v>
          </cell>
          <cell r="C3995" t="str">
            <v>C48849</v>
          </cell>
          <cell r="D3995" t="str">
            <v>Merrow Sewing Machine Co Inc</v>
          </cell>
          <cell r="E3995" t="str">
            <v>MA</v>
          </cell>
          <cell r="F3995" t="str">
            <v>P1</v>
          </cell>
          <cell r="G3995" t="str">
            <v>SMALL</v>
          </cell>
          <cell r="H3995" t="str">
            <v>JA</v>
          </cell>
          <cell r="I3995" t="str">
            <v>0011470 - STICKLES INSURANCE AGENCY INC</v>
          </cell>
        </row>
        <row r="3996">
          <cell r="A3996" t="str">
            <v>C48850JM</v>
          </cell>
          <cell r="B3996">
            <v>42185</v>
          </cell>
          <cell r="C3996" t="str">
            <v>C48850</v>
          </cell>
          <cell r="D3996" t="str">
            <v>Saxon Manufacturing</v>
          </cell>
          <cell r="E3996" t="str">
            <v>NH</v>
          </cell>
          <cell r="F3996" t="str">
            <v>P1</v>
          </cell>
          <cell r="G3996" t="str">
            <v>SMALL</v>
          </cell>
          <cell r="H3996" t="str">
            <v>JM</v>
          </cell>
          <cell r="I3996" t="str">
            <v>0031778 - ROBERT L BROWN INSURANCE INC</v>
          </cell>
        </row>
        <row r="3997">
          <cell r="A3997" t="str">
            <v>C48852IA</v>
          </cell>
          <cell r="B3997">
            <v>42185</v>
          </cell>
          <cell r="C3997" t="str">
            <v>C48852</v>
          </cell>
          <cell r="D3997" t="str">
            <v>Mark Fried DMD</v>
          </cell>
          <cell r="E3997" t="str">
            <v>MA</v>
          </cell>
          <cell r="F3997" t="str">
            <v>P1</v>
          </cell>
          <cell r="G3997" t="str">
            <v>SMALL</v>
          </cell>
          <cell r="H3997" t="str">
            <v>IA</v>
          </cell>
          <cell r="I3997" t="str">
            <v>0011314 - BAR INSURANCE BROKERAGE INC</v>
          </cell>
        </row>
        <row r="3998">
          <cell r="A3998" t="str">
            <v>C48852IH</v>
          </cell>
          <cell r="B3998">
            <v>42185</v>
          </cell>
          <cell r="C3998" t="str">
            <v>C48852</v>
          </cell>
          <cell r="D3998" t="str">
            <v>Mark Fried DMD</v>
          </cell>
          <cell r="E3998" t="str">
            <v>MA</v>
          </cell>
          <cell r="F3998" t="str">
            <v>P1</v>
          </cell>
          <cell r="G3998" t="str">
            <v>SMALL</v>
          </cell>
          <cell r="H3998" t="str">
            <v>IH</v>
          </cell>
          <cell r="I3998" t="str">
            <v>0011314 - BAR INSURANCE BROKERAGE INC</v>
          </cell>
        </row>
        <row r="3999">
          <cell r="A3999" t="str">
            <v>C48854IH</v>
          </cell>
          <cell r="B3999">
            <v>42185</v>
          </cell>
          <cell r="C3999" t="str">
            <v>C48854</v>
          </cell>
          <cell r="D3999" t="str">
            <v>Cuisine Chez -Vous</v>
          </cell>
          <cell r="E3999" t="str">
            <v>MA</v>
          </cell>
          <cell r="F3999" t="str">
            <v>P1</v>
          </cell>
          <cell r="G3999" t="str">
            <v>SMALL</v>
          </cell>
          <cell r="H3999" t="str">
            <v>IH</v>
          </cell>
          <cell r="I3999" t="str">
            <v>0010991 - SMALL BUSINESS INSURANCE AGENCY INC</v>
          </cell>
        </row>
        <row r="4000">
          <cell r="A4000" t="str">
            <v>C48855IH</v>
          </cell>
          <cell r="B4000">
            <v>42185</v>
          </cell>
          <cell r="C4000" t="str">
            <v>C48855</v>
          </cell>
          <cell r="D4000" t="str">
            <v>Pine Tree Legal Assistance</v>
          </cell>
          <cell r="E4000" t="str">
            <v>ME</v>
          </cell>
          <cell r="F4000" t="str">
            <v>P1</v>
          </cell>
          <cell r="G4000" t="str">
            <v>CRC</v>
          </cell>
          <cell r="H4000" t="str">
            <v>IH</v>
          </cell>
          <cell r="I4000" t="str">
            <v>0018770 - KILBRIDE &amp; HARRIS INSURANCE SVCS LLC</v>
          </cell>
        </row>
        <row r="4001">
          <cell r="A4001" t="str">
            <v>C48855IV</v>
          </cell>
          <cell r="B4001">
            <v>42185</v>
          </cell>
          <cell r="C4001" t="str">
            <v>C48855</v>
          </cell>
          <cell r="D4001" t="str">
            <v>Pine Tree Legal Assistance</v>
          </cell>
          <cell r="E4001" t="str">
            <v>ME</v>
          </cell>
          <cell r="F4001" t="str">
            <v>P1</v>
          </cell>
          <cell r="G4001" t="str">
            <v>CRC</v>
          </cell>
          <cell r="H4001" t="str">
            <v>IV</v>
          </cell>
          <cell r="I4001" t="str">
            <v>0018770 - KILBRIDE &amp; HARRIS INSURANCE SVCS LLC</v>
          </cell>
        </row>
        <row r="4002">
          <cell r="A4002" t="str">
            <v>C48857IA</v>
          </cell>
          <cell r="B4002">
            <v>42185</v>
          </cell>
          <cell r="C4002" t="str">
            <v>C48857</v>
          </cell>
          <cell r="D4002" t="str">
            <v>Nyacol Nano Technologies Inc</v>
          </cell>
          <cell r="E4002" t="str">
            <v>MA</v>
          </cell>
          <cell r="F4002" t="str">
            <v>P1</v>
          </cell>
          <cell r="G4002" t="str">
            <v>SMALL</v>
          </cell>
          <cell r="H4002" t="str">
            <v>IA</v>
          </cell>
          <cell r="I4002" t="str">
            <v>0028180 - EASTERN BENEFITS GROUP</v>
          </cell>
        </row>
        <row r="4003">
          <cell r="A4003" t="str">
            <v>C48857IH</v>
          </cell>
          <cell r="B4003">
            <v>42185</v>
          </cell>
          <cell r="C4003" t="str">
            <v>C48857</v>
          </cell>
          <cell r="D4003" t="str">
            <v>Nyacol Nano Technologies Inc</v>
          </cell>
          <cell r="E4003" t="str">
            <v>MA</v>
          </cell>
          <cell r="F4003" t="str">
            <v>P1</v>
          </cell>
          <cell r="G4003" t="str">
            <v>SMALL</v>
          </cell>
          <cell r="H4003" t="str">
            <v>IH</v>
          </cell>
          <cell r="I4003" t="str">
            <v>0028180 - EASTERN BENEFITS GROUP</v>
          </cell>
        </row>
        <row r="4004">
          <cell r="A4004" t="str">
            <v>C48861JM</v>
          </cell>
          <cell r="B4004">
            <v>42185</v>
          </cell>
          <cell r="C4004" t="str">
            <v>C48861</v>
          </cell>
          <cell r="D4004" t="str">
            <v>NorthPoint Construction Mgmt LLC</v>
          </cell>
          <cell r="E4004" t="str">
            <v>NH</v>
          </cell>
          <cell r="F4004" t="str">
            <v>P1</v>
          </cell>
          <cell r="G4004" t="str">
            <v>SMALL</v>
          </cell>
          <cell r="H4004" t="str">
            <v>JM</v>
          </cell>
          <cell r="I4004" t="str">
            <v>0033805 - CROSS INSURANCE - MANCHESTER</v>
          </cell>
        </row>
        <row r="4005">
          <cell r="A4005" t="str">
            <v>C48864IH</v>
          </cell>
          <cell r="B4005">
            <v>42185</v>
          </cell>
          <cell r="C4005" t="str">
            <v>C48864</v>
          </cell>
          <cell r="D4005" t="str">
            <v>Corrib Pub &amp; Restaurant</v>
          </cell>
          <cell r="E4005" t="str">
            <v>MA</v>
          </cell>
          <cell r="F4005" t="str">
            <v>P1</v>
          </cell>
          <cell r="G4005" t="str">
            <v>SMALL</v>
          </cell>
          <cell r="H4005" t="str">
            <v>IH</v>
          </cell>
          <cell r="I4005" t="str">
            <v>0013407 - UNITED BUSINESSMANS INSURANCE AGENCY</v>
          </cell>
        </row>
        <row r="4006">
          <cell r="A4006" t="str">
            <v>C48868IH</v>
          </cell>
          <cell r="B4006">
            <v>42185</v>
          </cell>
          <cell r="C4006" t="str">
            <v>C48868</v>
          </cell>
          <cell r="D4006" t="str">
            <v>Eclectic Dining</v>
          </cell>
          <cell r="E4006" t="str">
            <v>MA</v>
          </cell>
          <cell r="F4006" t="str">
            <v>P1</v>
          </cell>
          <cell r="G4006" t="str">
            <v>SMALL</v>
          </cell>
          <cell r="H4006" t="str">
            <v>IH</v>
          </cell>
          <cell r="I4006" t="str">
            <v>0011467 - CLAUSEN, DAVID A</v>
          </cell>
        </row>
        <row r="4007">
          <cell r="A4007" t="str">
            <v>C48879JM</v>
          </cell>
          <cell r="B4007">
            <v>42185</v>
          </cell>
          <cell r="C4007" t="str">
            <v>C48879</v>
          </cell>
          <cell r="D4007" t="str">
            <v>Friel Golf Management Co Inc</v>
          </cell>
          <cell r="E4007" t="str">
            <v>NH</v>
          </cell>
          <cell r="F4007" t="str">
            <v>P1</v>
          </cell>
          <cell r="G4007" t="str">
            <v>SMALL</v>
          </cell>
          <cell r="H4007" t="str">
            <v>JM</v>
          </cell>
          <cell r="I4007" t="str">
            <v>0028274 - CROSS INSURANCE - MANCHESTER</v>
          </cell>
        </row>
        <row r="4008">
          <cell r="A4008" t="str">
            <v>C48879JN</v>
          </cell>
          <cell r="B4008">
            <v>42185</v>
          </cell>
          <cell r="C4008" t="str">
            <v>C48879</v>
          </cell>
          <cell r="D4008" t="str">
            <v>Friel Golf Management Co Inc</v>
          </cell>
          <cell r="E4008" t="str">
            <v>NH</v>
          </cell>
          <cell r="F4008" t="str">
            <v>P1</v>
          </cell>
          <cell r="G4008" t="str">
            <v>SMALL</v>
          </cell>
          <cell r="H4008" t="str">
            <v>JN</v>
          </cell>
          <cell r="I4008" t="str">
            <v>0028274 - CROSS INSURANCE - MANCHESTER</v>
          </cell>
        </row>
        <row r="4009">
          <cell r="A4009" t="str">
            <v>C48883IH</v>
          </cell>
          <cell r="B4009">
            <v>42185</v>
          </cell>
          <cell r="C4009" t="str">
            <v>C48883</v>
          </cell>
          <cell r="D4009" t="str">
            <v>F H Perry Builders</v>
          </cell>
          <cell r="E4009" t="str">
            <v>MA</v>
          </cell>
          <cell r="F4009" t="str">
            <v>P1</v>
          </cell>
          <cell r="G4009" t="str">
            <v>SMALL</v>
          </cell>
          <cell r="H4009" t="str">
            <v>IH</v>
          </cell>
          <cell r="I4009" t="str">
            <v>0032802 - NFP CORPORATE SERVICES (NY) LLC</v>
          </cell>
        </row>
        <row r="4010">
          <cell r="A4010" t="str">
            <v>C48891IH</v>
          </cell>
          <cell r="B4010">
            <v>42185</v>
          </cell>
          <cell r="C4010" t="str">
            <v>C48891</v>
          </cell>
          <cell r="D4010" t="str">
            <v>The Webber Restaurant Group</v>
          </cell>
          <cell r="E4010" t="str">
            <v>MA</v>
          </cell>
          <cell r="F4010" t="str">
            <v>P1</v>
          </cell>
          <cell r="G4010" t="str">
            <v>CRC</v>
          </cell>
          <cell r="H4010" t="str">
            <v>IH</v>
          </cell>
          <cell r="I4010" t="str">
            <v>0033927 - CORCORAN &amp; HAVLIN BENEFITS INS GROUP INC</v>
          </cell>
        </row>
        <row r="4011">
          <cell r="A4011" t="str">
            <v>C48897IH</v>
          </cell>
          <cell r="B4011">
            <v>42185</v>
          </cell>
          <cell r="C4011" t="str">
            <v>C48897</v>
          </cell>
          <cell r="D4011" t="str">
            <v>800 Washington Street Inc</v>
          </cell>
          <cell r="E4011" t="str">
            <v>MA</v>
          </cell>
          <cell r="F4011" t="str">
            <v>P1</v>
          </cell>
          <cell r="G4011" t="str">
            <v>SMALL</v>
          </cell>
          <cell r="H4011" t="str">
            <v>IH</v>
          </cell>
          <cell r="I4011" t="str">
            <v>0034306 - BENEMAX, INC.</v>
          </cell>
        </row>
        <row r="4012">
          <cell r="A4012" t="str">
            <v>C48899IH</v>
          </cell>
          <cell r="B4012">
            <v>42185</v>
          </cell>
          <cell r="C4012" t="str">
            <v>C48899</v>
          </cell>
          <cell r="D4012" t="str">
            <v>Margulies Perruzzi Architects Inc</v>
          </cell>
          <cell r="E4012" t="str">
            <v>MA</v>
          </cell>
          <cell r="F4012" t="str">
            <v>P1</v>
          </cell>
          <cell r="G4012" t="str">
            <v>SMALL</v>
          </cell>
          <cell r="H4012" t="str">
            <v>IH</v>
          </cell>
          <cell r="I4012" t="str">
            <v>0028177 - EASTERN BENEFITS GROUP</v>
          </cell>
        </row>
        <row r="4013">
          <cell r="A4013" t="str">
            <v>C48903IH</v>
          </cell>
          <cell r="B4013">
            <v>42185</v>
          </cell>
          <cell r="C4013" t="str">
            <v>C48903</v>
          </cell>
          <cell r="D4013" t="str">
            <v>KOB Inc</v>
          </cell>
          <cell r="E4013" t="str">
            <v>MA</v>
          </cell>
          <cell r="F4013" t="str">
            <v>P1</v>
          </cell>
          <cell r="G4013" t="str">
            <v>SMALL</v>
          </cell>
          <cell r="H4013" t="str">
            <v>IH</v>
          </cell>
          <cell r="I4013" t="str">
            <v>0024386 - BENEMAX, INC.</v>
          </cell>
        </row>
        <row r="4014">
          <cell r="A4014" t="str">
            <v>C48911IH</v>
          </cell>
          <cell r="B4014">
            <v>42185</v>
          </cell>
          <cell r="C4014" t="str">
            <v>C48911</v>
          </cell>
          <cell r="D4014" t="str">
            <v>Cape Cod Emergency Associates</v>
          </cell>
          <cell r="E4014" t="str">
            <v>MA</v>
          </cell>
          <cell r="F4014" t="str">
            <v>P1</v>
          </cell>
          <cell r="G4014" t="str">
            <v>SMALL</v>
          </cell>
          <cell r="H4014" t="str">
            <v>IH</v>
          </cell>
          <cell r="I4014" t="str">
            <v>0013408 - ROGERS &amp; GRAY INSURANCE AGENCY</v>
          </cell>
        </row>
        <row r="4015">
          <cell r="A4015" t="str">
            <v>C48912IH</v>
          </cell>
          <cell r="B4015">
            <v>42185</v>
          </cell>
          <cell r="C4015" t="str">
            <v>C48912</v>
          </cell>
          <cell r="D4015" t="str">
            <v>Shawmut Metal Products</v>
          </cell>
          <cell r="E4015" t="str">
            <v>MA</v>
          </cell>
          <cell r="F4015" t="str">
            <v>P1</v>
          </cell>
          <cell r="G4015" t="str">
            <v>SMALL</v>
          </cell>
          <cell r="H4015" t="str">
            <v>IH</v>
          </cell>
          <cell r="I4015" t="str">
            <v>0027724 - HUB INTERNATIONAL NEW ENGLAND LLC</v>
          </cell>
        </row>
        <row r="4016">
          <cell r="A4016" t="str">
            <v>C48913JM</v>
          </cell>
          <cell r="B4016">
            <v>42185</v>
          </cell>
          <cell r="C4016" t="str">
            <v>C48913</v>
          </cell>
          <cell r="D4016" t="str">
            <v>Brueckner Group USA, Inc</v>
          </cell>
          <cell r="E4016" t="str">
            <v>NH</v>
          </cell>
          <cell r="F4016" t="str">
            <v>P1</v>
          </cell>
          <cell r="G4016" t="str">
            <v>SMALL</v>
          </cell>
          <cell r="H4016" t="str">
            <v>JM</v>
          </cell>
          <cell r="I4016" t="str">
            <v>0010815 - NEW ENGLAND MEDICAL INS AGENCY LLC</v>
          </cell>
        </row>
        <row r="4017">
          <cell r="A4017" t="str">
            <v>C48913JN</v>
          </cell>
          <cell r="B4017">
            <v>42185</v>
          </cell>
          <cell r="C4017" t="str">
            <v>C48913</v>
          </cell>
          <cell r="D4017" t="str">
            <v>Brueckner Group USA, Inc</v>
          </cell>
          <cell r="E4017" t="str">
            <v>NH</v>
          </cell>
          <cell r="F4017" t="str">
            <v>P1</v>
          </cell>
          <cell r="G4017" t="str">
            <v>SMALL</v>
          </cell>
          <cell r="H4017" t="str">
            <v>JN</v>
          </cell>
          <cell r="I4017" t="str">
            <v>0010815 - NEW ENGLAND MEDICAL INS AGENCY LLC</v>
          </cell>
        </row>
        <row r="4018">
          <cell r="A4018" t="str">
            <v>C48914JH</v>
          </cell>
          <cell r="B4018">
            <v>42185</v>
          </cell>
          <cell r="C4018" t="str">
            <v>C48914</v>
          </cell>
          <cell r="D4018" t="str">
            <v>Lake Machine Co Inc</v>
          </cell>
          <cell r="E4018" t="str">
            <v>NH</v>
          </cell>
          <cell r="F4018" t="str">
            <v>P1</v>
          </cell>
          <cell r="G4018" t="str">
            <v>SMALL</v>
          </cell>
          <cell r="H4018" t="str">
            <v>JH</v>
          </cell>
          <cell r="I4018" t="str">
            <v>0011545 - CBS INSURANCE INC</v>
          </cell>
        </row>
        <row r="4019">
          <cell r="A4019" t="str">
            <v>C48922IH</v>
          </cell>
          <cell r="B4019">
            <v>42185</v>
          </cell>
          <cell r="C4019" t="str">
            <v>C48922</v>
          </cell>
          <cell r="D4019" t="str">
            <v>IAM Local 2336 at Formtek</v>
          </cell>
          <cell r="E4019" t="str">
            <v>ME</v>
          </cell>
          <cell r="F4019" t="str">
            <v>P1</v>
          </cell>
          <cell r="G4019" t="str">
            <v>CRC</v>
          </cell>
          <cell r="H4019" t="str">
            <v>IH</v>
          </cell>
          <cell r="I4019" t="str">
            <v>0026411 - MCLABOR LLC</v>
          </cell>
        </row>
        <row r="4020">
          <cell r="A4020" t="str">
            <v>C48924IH</v>
          </cell>
          <cell r="B4020">
            <v>42185</v>
          </cell>
          <cell r="C4020" t="str">
            <v>C48924</v>
          </cell>
          <cell r="D4020" t="str">
            <v>Gillies &amp; Prittie, Inc.</v>
          </cell>
          <cell r="E4020" t="str">
            <v>ME</v>
          </cell>
          <cell r="F4020" t="str">
            <v>P1</v>
          </cell>
          <cell r="G4020" t="str">
            <v>SMALL</v>
          </cell>
          <cell r="H4020" t="str">
            <v>IH</v>
          </cell>
          <cell r="I4020" t="str">
            <v>0011549 - ACADIA BENEFITS INC</v>
          </cell>
        </row>
        <row r="4021">
          <cell r="A4021" t="str">
            <v>C48924MI</v>
          </cell>
          <cell r="B4021">
            <v>42185</v>
          </cell>
          <cell r="C4021" t="str">
            <v>C48924</v>
          </cell>
          <cell r="D4021" t="str">
            <v>Gillies &amp; Prittie, Inc.</v>
          </cell>
          <cell r="E4021" t="str">
            <v>ME</v>
          </cell>
          <cell r="F4021" t="str">
            <v>P1</v>
          </cell>
          <cell r="G4021" t="str">
            <v>MCARE</v>
          </cell>
          <cell r="H4021" t="str">
            <v>MI</v>
          </cell>
          <cell r="I4021" t="str">
            <v>0011549 - ACADIA BENEFITS INC</v>
          </cell>
        </row>
        <row r="4022">
          <cell r="A4022" t="str">
            <v>C48930IH</v>
          </cell>
          <cell r="B4022">
            <v>42185</v>
          </cell>
          <cell r="C4022" t="str">
            <v>C48930</v>
          </cell>
          <cell r="D4022" t="str">
            <v>Oxford Networks</v>
          </cell>
          <cell r="E4022" t="str">
            <v>ME</v>
          </cell>
          <cell r="F4022" t="str">
            <v>P1</v>
          </cell>
          <cell r="G4022" t="str">
            <v>CRC</v>
          </cell>
          <cell r="H4022" t="str">
            <v>IH</v>
          </cell>
          <cell r="I4022" t="str">
            <v>0034850 - NORTON FINANCIAL SERVICES INC</v>
          </cell>
        </row>
        <row r="4023">
          <cell r="A4023" t="str">
            <v>C48930IV</v>
          </cell>
          <cell r="B4023">
            <v>42185</v>
          </cell>
          <cell r="C4023" t="str">
            <v>C48930</v>
          </cell>
          <cell r="D4023" t="str">
            <v>Oxford Networks</v>
          </cell>
          <cell r="E4023" t="str">
            <v>ME</v>
          </cell>
          <cell r="F4023" t="str">
            <v>P1</v>
          </cell>
          <cell r="G4023" t="str">
            <v>CRC</v>
          </cell>
          <cell r="H4023" t="str">
            <v>IV</v>
          </cell>
          <cell r="I4023" t="str">
            <v>0034850 - NORTON FINANCIAL SERVICES INC</v>
          </cell>
        </row>
        <row r="4024">
          <cell r="A4024" t="str">
            <v>C48934IH</v>
          </cell>
          <cell r="B4024">
            <v>42185</v>
          </cell>
          <cell r="C4024" t="str">
            <v>C48934</v>
          </cell>
          <cell r="D4024" t="str">
            <v>Hyannis Auto Inc</v>
          </cell>
          <cell r="E4024" t="str">
            <v>MA</v>
          </cell>
          <cell r="F4024" t="str">
            <v>P1</v>
          </cell>
          <cell r="G4024" t="str">
            <v>SMALL</v>
          </cell>
          <cell r="H4024" t="str">
            <v>IH</v>
          </cell>
          <cell r="I4024" t="str">
            <v>0011471 - MCGUIRE KATES, AMY</v>
          </cell>
        </row>
        <row r="4025">
          <cell r="A4025" t="str">
            <v>C48936IH</v>
          </cell>
          <cell r="B4025">
            <v>42185</v>
          </cell>
          <cell r="C4025" t="str">
            <v>C48936</v>
          </cell>
          <cell r="D4025" t="str">
            <v>Robinson, Kriger &amp; McCallum PA</v>
          </cell>
          <cell r="E4025" t="str">
            <v>ME</v>
          </cell>
          <cell r="F4025" t="str">
            <v>P1</v>
          </cell>
          <cell r="G4025" t="str">
            <v>SMALL</v>
          </cell>
          <cell r="H4025" t="str">
            <v>IH</v>
          </cell>
          <cell r="I4025" t="str">
            <v>0011553 - NORTON FINANCIAL SERVICES INC</v>
          </cell>
        </row>
        <row r="4026">
          <cell r="A4026" t="str">
            <v>C48936IV</v>
          </cell>
          <cell r="B4026">
            <v>42185</v>
          </cell>
          <cell r="C4026" t="str">
            <v>C48936</v>
          </cell>
          <cell r="D4026" t="str">
            <v>Robinson, Kriger &amp; McCallum PA</v>
          </cell>
          <cell r="E4026" t="str">
            <v>ME</v>
          </cell>
          <cell r="F4026" t="str">
            <v>P1</v>
          </cell>
          <cell r="G4026" t="str">
            <v>SMALL</v>
          </cell>
          <cell r="H4026" t="str">
            <v>IV</v>
          </cell>
          <cell r="I4026" t="str">
            <v>0011553 - NORTON FINANCIAL SERVICES INC</v>
          </cell>
        </row>
        <row r="4027">
          <cell r="A4027" t="str">
            <v>C48941IH</v>
          </cell>
          <cell r="B4027">
            <v>42185</v>
          </cell>
          <cell r="C4027" t="str">
            <v>C48941</v>
          </cell>
          <cell r="D4027" t="str">
            <v>R S Audley Inc</v>
          </cell>
          <cell r="E4027" t="str">
            <v>NH</v>
          </cell>
          <cell r="F4027" t="str">
            <v>P1</v>
          </cell>
          <cell r="G4027" t="str">
            <v>CRC</v>
          </cell>
          <cell r="H4027" t="str">
            <v>IH</v>
          </cell>
          <cell r="I4027" t="str">
            <v>0035359 - ROWLEY AGENCY INC</v>
          </cell>
        </row>
        <row r="4028">
          <cell r="A4028" t="str">
            <v>C48941JM</v>
          </cell>
          <cell r="B4028">
            <v>42185</v>
          </cell>
          <cell r="C4028" t="str">
            <v>C48941</v>
          </cell>
          <cell r="D4028" t="str">
            <v>R S Audley Inc</v>
          </cell>
          <cell r="E4028" t="str">
            <v>NH</v>
          </cell>
          <cell r="F4028" t="str">
            <v>P1</v>
          </cell>
          <cell r="G4028" t="str">
            <v>CRC</v>
          </cell>
          <cell r="H4028" t="str">
            <v>JM</v>
          </cell>
          <cell r="I4028" t="str">
            <v>0035359 - ROWLEY AGENCY INC</v>
          </cell>
        </row>
        <row r="4029">
          <cell r="A4029" t="str">
            <v>C48947IH</v>
          </cell>
          <cell r="B4029">
            <v>42185</v>
          </cell>
          <cell r="C4029" t="str">
            <v>C48947</v>
          </cell>
          <cell r="D4029" t="str">
            <v>Onpoint Health Data</v>
          </cell>
          <cell r="E4029" t="str">
            <v>ME</v>
          </cell>
          <cell r="F4029" t="str">
            <v>P1</v>
          </cell>
          <cell r="G4029" t="str">
            <v>SMALL</v>
          </cell>
          <cell r="H4029" t="str">
            <v>IH</v>
          </cell>
          <cell r="I4029" t="str">
            <v>0028088 - NORTHERN GROUP BENEFITS LLC</v>
          </cell>
        </row>
        <row r="4030">
          <cell r="A4030" t="str">
            <v>C48947IV</v>
          </cell>
          <cell r="B4030">
            <v>42185</v>
          </cell>
          <cell r="C4030" t="str">
            <v>C48947</v>
          </cell>
          <cell r="D4030" t="str">
            <v>Onpoint Health Data</v>
          </cell>
          <cell r="E4030" t="str">
            <v>ME</v>
          </cell>
          <cell r="F4030" t="str">
            <v>P1</v>
          </cell>
          <cell r="G4030" t="str">
            <v>SMALL</v>
          </cell>
          <cell r="H4030" t="str">
            <v>IV</v>
          </cell>
          <cell r="I4030" t="str">
            <v>0028088 - NORTHERN GROUP BENEFITS LLC</v>
          </cell>
        </row>
        <row r="4031">
          <cell r="A4031" t="str">
            <v>C48947PO</v>
          </cell>
          <cell r="B4031">
            <v>42185</v>
          </cell>
          <cell r="C4031" t="str">
            <v>C48947</v>
          </cell>
          <cell r="D4031" t="str">
            <v>Onpoint Health Data</v>
          </cell>
          <cell r="E4031" t="str">
            <v>ME</v>
          </cell>
          <cell r="F4031" t="str">
            <v>P1</v>
          </cell>
          <cell r="G4031" t="str">
            <v>SMALL</v>
          </cell>
          <cell r="H4031" t="str">
            <v>PO</v>
          </cell>
          <cell r="I4031" t="str">
            <v>0028088 - NORTHERN GROUP BENEFITS LLC</v>
          </cell>
        </row>
        <row r="4032">
          <cell r="A4032" t="str">
            <v>C48950JM</v>
          </cell>
          <cell r="B4032">
            <v>42185</v>
          </cell>
          <cell r="C4032" t="str">
            <v>C48950</v>
          </cell>
          <cell r="D4032" t="str">
            <v>Merrimack Building Supply Inc</v>
          </cell>
          <cell r="E4032" t="str">
            <v>NH</v>
          </cell>
          <cell r="F4032" t="str">
            <v>P1</v>
          </cell>
          <cell r="G4032" t="str">
            <v>SMALL</v>
          </cell>
          <cell r="H4032" t="str">
            <v>JM</v>
          </cell>
          <cell r="I4032" t="str">
            <v>0031026 - NIBRI BENEFIT SERVICES INC</v>
          </cell>
        </row>
        <row r="4033">
          <cell r="A4033" t="str">
            <v>C48953IV</v>
          </cell>
          <cell r="B4033">
            <v>42185</v>
          </cell>
          <cell r="C4033" t="str">
            <v>C48953</v>
          </cell>
          <cell r="D4033" t="str">
            <v>Shiebler Design Drafting Services LLC</v>
          </cell>
          <cell r="E4033" t="str">
            <v>NH</v>
          </cell>
          <cell r="F4033" t="str">
            <v>P1</v>
          </cell>
          <cell r="G4033" t="str">
            <v>SMALL</v>
          </cell>
          <cell r="H4033" t="str">
            <v>IV</v>
          </cell>
          <cell r="I4033" t="str">
            <v>0011582 - CORNERSTONE BENEFIT &amp; RET GROUP INC</v>
          </cell>
        </row>
        <row r="4034">
          <cell r="A4034" t="str">
            <v>C48953JM</v>
          </cell>
          <cell r="B4034">
            <v>42185</v>
          </cell>
          <cell r="C4034" t="str">
            <v>C48953</v>
          </cell>
          <cell r="D4034" t="str">
            <v>Shiebler Design Drafting Services LLC</v>
          </cell>
          <cell r="E4034" t="str">
            <v>NH</v>
          </cell>
          <cell r="F4034" t="str">
            <v>P1</v>
          </cell>
          <cell r="G4034" t="str">
            <v>SMALL</v>
          </cell>
          <cell r="H4034" t="str">
            <v>JM</v>
          </cell>
          <cell r="I4034" t="str">
            <v>0011582 - CORNERSTONE BENEFIT &amp; RET GROUP INC</v>
          </cell>
        </row>
        <row r="4035">
          <cell r="A4035" t="str">
            <v>C48959IH</v>
          </cell>
          <cell r="B4035">
            <v>42185</v>
          </cell>
          <cell r="C4035" t="str">
            <v>C48959</v>
          </cell>
          <cell r="D4035" t="str">
            <v>Preferred Automotive Inc</v>
          </cell>
          <cell r="E4035" t="str">
            <v>MA</v>
          </cell>
          <cell r="F4035" t="str">
            <v>P1</v>
          </cell>
          <cell r="G4035" t="str">
            <v>SMALL</v>
          </cell>
          <cell r="H4035" t="str">
            <v>IH</v>
          </cell>
          <cell r="I4035" t="str">
            <v>0011559 - MCCULLOM, PATRICK</v>
          </cell>
        </row>
        <row r="4036">
          <cell r="A4036" t="str">
            <v>C48961IH</v>
          </cell>
          <cell r="B4036">
            <v>42185</v>
          </cell>
          <cell r="C4036" t="str">
            <v>C48961</v>
          </cell>
          <cell r="D4036" t="str">
            <v>Drs Thiel Wang &amp; Associates, Inc.</v>
          </cell>
          <cell r="E4036" t="str">
            <v>MA</v>
          </cell>
          <cell r="F4036" t="str">
            <v>P1</v>
          </cell>
          <cell r="G4036" t="str">
            <v>SMALL</v>
          </cell>
          <cell r="H4036" t="str">
            <v>IH</v>
          </cell>
          <cell r="I4036" t="str">
            <v>0011464 - TOMICH, SUSAN M</v>
          </cell>
        </row>
        <row r="4037">
          <cell r="A4037" t="str">
            <v>C48962IH</v>
          </cell>
          <cell r="B4037">
            <v>42185</v>
          </cell>
          <cell r="C4037" t="str">
            <v>C48962</v>
          </cell>
          <cell r="D4037" t="str">
            <v>Geiger-Phillips Inc</v>
          </cell>
          <cell r="E4037" t="str">
            <v>MA</v>
          </cell>
          <cell r="F4037" t="str">
            <v>P1</v>
          </cell>
          <cell r="G4037" t="str">
            <v>SMALL</v>
          </cell>
          <cell r="H4037" t="str">
            <v>IH</v>
          </cell>
          <cell r="I4037" t="str">
            <v>0020460 - ROGERS &amp; GRAY INSURANCE AGENCY</v>
          </cell>
        </row>
        <row r="4038">
          <cell r="A4038" t="str">
            <v>C48962MI</v>
          </cell>
          <cell r="B4038">
            <v>42185</v>
          </cell>
          <cell r="C4038" t="str">
            <v>C48962</v>
          </cell>
          <cell r="D4038" t="str">
            <v>Geiger-Phillips Inc</v>
          </cell>
          <cell r="E4038" t="str">
            <v>MA</v>
          </cell>
          <cell r="F4038" t="str">
            <v>P1</v>
          </cell>
          <cell r="G4038" t="str">
            <v>MCARE</v>
          </cell>
          <cell r="H4038" t="str">
            <v>MI</v>
          </cell>
          <cell r="I4038" t="str">
            <v>0020460 - ROGERS &amp; GRAY INSURANCE AGENCY</v>
          </cell>
        </row>
        <row r="4039">
          <cell r="A4039" t="str">
            <v>C48963IH</v>
          </cell>
          <cell r="B4039">
            <v>42185</v>
          </cell>
          <cell r="C4039" t="str">
            <v>C48963</v>
          </cell>
          <cell r="D4039" t="str">
            <v>Ron Levenbaum DMD PC</v>
          </cell>
          <cell r="E4039" t="str">
            <v>MA</v>
          </cell>
          <cell r="F4039" t="str">
            <v>P1</v>
          </cell>
          <cell r="G4039" t="str">
            <v>GPC</v>
          </cell>
          <cell r="H4039" t="str">
            <v>IH</v>
          </cell>
          <cell r="I4039" t="str">
            <v>0021212 - SPRING INSURANCE GROUP LLC</v>
          </cell>
        </row>
        <row r="4040">
          <cell r="A4040" t="str">
            <v>C48964IA</v>
          </cell>
          <cell r="B4040">
            <v>42185</v>
          </cell>
          <cell r="C4040" t="str">
            <v>C48964</v>
          </cell>
          <cell r="D4040" t="str">
            <v>Invest Northern Ireland</v>
          </cell>
          <cell r="E4040" t="str">
            <v>MA</v>
          </cell>
          <cell r="F4040" t="str">
            <v>P1</v>
          </cell>
          <cell r="G4040" t="str">
            <v>SMALL</v>
          </cell>
          <cell r="H4040" t="str">
            <v>IA</v>
          </cell>
          <cell r="I4040" t="str">
            <v>0032287 - GALLAGHER BENEFIT SERVICES INC</v>
          </cell>
        </row>
        <row r="4041">
          <cell r="A4041" t="str">
            <v>C48967IH</v>
          </cell>
          <cell r="B4041">
            <v>42185</v>
          </cell>
          <cell r="C4041" t="str">
            <v>C48967</v>
          </cell>
          <cell r="D4041" t="str">
            <v>The Maine Tour Connection</v>
          </cell>
          <cell r="E4041" t="str">
            <v>ME</v>
          </cell>
          <cell r="F4041" t="str">
            <v>P1</v>
          </cell>
          <cell r="G4041" t="str">
            <v>SMALL</v>
          </cell>
          <cell r="H4041" t="str">
            <v>IH</v>
          </cell>
          <cell r="I4041" t="str">
            <v>0011589 - BUSINESS INSURANCE AGENCY</v>
          </cell>
        </row>
        <row r="4042">
          <cell r="A4042" t="str">
            <v>C48969JM</v>
          </cell>
          <cell r="B4042">
            <v>42185</v>
          </cell>
          <cell r="C4042" t="str">
            <v>C48969</v>
          </cell>
          <cell r="D4042" t="str">
            <v>William C Huff Trucking Inc</v>
          </cell>
          <cell r="E4042" t="str">
            <v>NH</v>
          </cell>
          <cell r="F4042" t="str">
            <v>P1</v>
          </cell>
          <cell r="G4042" t="str">
            <v>SMALL</v>
          </cell>
          <cell r="H4042" t="str">
            <v>JM</v>
          </cell>
          <cell r="I4042" t="str">
            <v>0033806 - BROWN &amp; BROWN OF NEW HAMPSHIRE. INC</v>
          </cell>
        </row>
        <row r="4043">
          <cell r="A4043" t="str">
            <v>C48969JR</v>
          </cell>
          <cell r="B4043">
            <v>42185</v>
          </cell>
          <cell r="C4043" t="str">
            <v>C48969</v>
          </cell>
          <cell r="D4043" t="str">
            <v>William C Huff Trucking Inc</v>
          </cell>
          <cell r="E4043" t="str">
            <v>NH</v>
          </cell>
          <cell r="F4043" t="str">
            <v>P1</v>
          </cell>
          <cell r="G4043" t="str">
            <v>SMALL</v>
          </cell>
          <cell r="H4043" t="str">
            <v>JR</v>
          </cell>
          <cell r="I4043" t="str">
            <v>0033806 - BROWN &amp; BROWN OF NEW HAMPSHIRE. INC</v>
          </cell>
        </row>
        <row r="4044">
          <cell r="A4044" t="str">
            <v>C48974IH</v>
          </cell>
          <cell r="B4044">
            <v>42185</v>
          </cell>
          <cell r="C4044" t="str">
            <v>C48974</v>
          </cell>
          <cell r="D4044" t="str">
            <v>Boston Lyric Opera Company</v>
          </cell>
          <cell r="E4044" t="str">
            <v>MA</v>
          </cell>
          <cell r="F4044" t="str">
            <v>P1</v>
          </cell>
          <cell r="G4044" t="str">
            <v>SMALL</v>
          </cell>
          <cell r="H4044" t="str">
            <v>IH</v>
          </cell>
          <cell r="I4044" t="str">
            <v>0030340 - DIGITAL INSURANCE AGENCY INC</v>
          </cell>
        </row>
        <row r="4045">
          <cell r="A4045" t="str">
            <v>C48974JH</v>
          </cell>
          <cell r="B4045">
            <v>42185</v>
          </cell>
          <cell r="C4045" t="str">
            <v>C48974</v>
          </cell>
          <cell r="D4045" t="str">
            <v>Boston Lyric Opera Company</v>
          </cell>
          <cell r="E4045" t="str">
            <v>MA</v>
          </cell>
          <cell r="F4045" t="str">
            <v>P1</v>
          </cell>
          <cell r="G4045" t="str">
            <v>SMALL</v>
          </cell>
          <cell r="H4045" t="str">
            <v>JH</v>
          </cell>
          <cell r="I4045" t="str">
            <v>0030340 - DIGITAL INSURANCE AGENCY INC</v>
          </cell>
        </row>
        <row r="4046">
          <cell r="A4046" t="str">
            <v>C48984IH</v>
          </cell>
          <cell r="B4046">
            <v>42185</v>
          </cell>
          <cell r="C4046" t="str">
            <v>C48984</v>
          </cell>
          <cell r="D4046" t="str">
            <v>Scituate Raquet &amp; Fitness</v>
          </cell>
          <cell r="E4046" t="str">
            <v>MA</v>
          </cell>
          <cell r="F4046" t="str">
            <v>P1</v>
          </cell>
          <cell r="G4046" t="str">
            <v>SMALL</v>
          </cell>
          <cell r="H4046" t="str">
            <v>IH</v>
          </cell>
          <cell r="I4046" t="str">
            <v>0011152 - WITHERS, TIMOTHY C</v>
          </cell>
        </row>
        <row r="4047">
          <cell r="A4047" t="str">
            <v>C48987JM</v>
          </cell>
          <cell r="B4047">
            <v>42185</v>
          </cell>
          <cell r="C4047" t="str">
            <v>C48987</v>
          </cell>
          <cell r="D4047" t="str">
            <v>Lobster Boat Restaurant</v>
          </cell>
          <cell r="E4047" t="str">
            <v>NH</v>
          </cell>
          <cell r="F4047" t="str">
            <v>P1</v>
          </cell>
          <cell r="G4047" t="str">
            <v>SMALL</v>
          </cell>
          <cell r="H4047" t="str">
            <v>JM</v>
          </cell>
          <cell r="I4047" t="str">
            <v>0034403 - GRANITE GROUP BENEFITS LLC</v>
          </cell>
        </row>
        <row r="4048">
          <cell r="A4048" t="str">
            <v>C48993IH</v>
          </cell>
          <cell r="B4048">
            <v>42185</v>
          </cell>
          <cell r="C4048" t="str">
            <v>C48993</v>
          </cell>
          <cell r="D4048" t="str">
            <v>Drobnis Dental Lab</v>
          </cell>
          <cell r="E4048" t="str">
            <v>MA</v>
          </cell>
          <cell r="F4048" t="str">
            <v>P1</v>
          </cell>
          <cell r="G4048" t="str">
            <v>SMALL</v>
          </cell>
          <cell r="H4048" t="str">
            <v>IH</v>
          </cell>
          <cell r="I4048" t="str">
            <v>0028996 - DIGITAL INSURANCE AGENCY INC</v>
          </cell>
        </row>
        <row r="4049">
          <cell r="A4049" t="str">
            <v>C48997JM</v>
          </cell>
          <cell r="B4049">
            <v>42185</v>
          </cell>
          <cell r="C4049" t="str">
            <v>C48997</v>
          </cell>
          <cell r="D4049" t="str">
            <v>Shaker Road Child Care Center</v>
          </cell>
          <cell r="E4049" t="str">
            <v>NH</v>
          </cell>
          <cell r="F4049" t="str">
            <v>P1</v>
          </cell>
          <cell r="G4049" t="str">
            <v>SMALL</v>
          </cell>
          <cell r="H4049" t="str">
            <v>JM</v>
          </cell>
          <cell r="I4049" t="str">
            <v>0028273 - CGI EMPLOYEE BENEFITS GROUP</v>
          </cell>
        </row>
        <row r="4050">
          <cell r="A4050" t="str">
            <v>C49007IH</v>
          </cell>
          <cell r="B4050">
            <v>42185</v>
          </cell>
          <cell r="C4050" t="str">
            <v>C49007</v>
          </cell>
          <cell r="D4050" t="str">
            <v>Dr. Charles W. Malta PC</v>
          </cell>
          <cell r="E4050" t="str">
            <v>MA</v>
          </cell>
          <cell r="F4050" t="str">
            <v>P1</v>
          </cell>
          <cell r="G4050" t="str">
            <v>SMALL</v>
          </cell>
          <cell r="H4050" t="str">
            <v>IH</v>
          </cell>
          <cell r="I4050" t="str">
            <v>0011612 - FLEXIBLE BENEFIT SOLUTIONS INS BROKERAGE INC</v>
          </cell>
        </row>
        <row r="4051">
          <cell r="A4051" t="str">
            <v>C49007MI</v>
          </cell>
          <cell r="B4051">
            <v>42185</v>
          </cell>
          <cell r="C4051" t="str">
            <v>C49007</v>
          </cell>
          <cell r="D4051" t="str">
            <v>Dr. Charles W. Malta PC</v>
          </cell>
          <cell r="E4051" t="str">
            <v>MA</v>
          </cell>
          <cell r="F4051" t="str">
            <v>P1</v>
          </cell>
          <cell r="G4051" t="str">
            <v>MCARE</v>
          </cell>
          <cell r="H4051" t="str">
            <v>MI</v>
          </cell>
          <cell r="I4051" t="str">
            <v>0011612 - FLEXIBLE BENEFIT SOLUTIONS INS BROKERAGE INC</v>
          </cell>
        </row>
        <row r="4052">
          <cell r="A4052" t="str">
            <v>C49011IH</v>
          </cell>
          <cell r="B4052">
            <v>42185</v>
          </cell>
          <cell r="C4052" t="str">
            <v>C49011</v>
          </cell>
          <cell r="D4052" t="str">
            <v>Robinhood Marine Center Inc</v>
          </cell>
          <cell r="E4052" t="str">
            <v>ME</v>
          </cell>
          <cell r="F4052" t="str">
            <v>P1</v>
          </cell>
          <cell r="G4052" t="str">
            <v>SMALL</v>
          </cell>
          <cell r="H4052" t="str">
            <v>IH</v>
          </cell>
          <cell r="I4052" t="str">
            <v>0011611 - ACADIA BENEFITS INC</v>
          </cell>
        </row>
        <row r="4053">
          <cell r="A4053" t="str">
            <v>C49011JH</v>
          </cell>
          <cell r="B4053">
            <v>42185</v>
          </cell>
          <cell r="C4053" t="str">
            <v>C49011</v>
          </cell>
          <cell r="D4053" t="str">
            <v>Robinhood Marine Center Inc</v>
          </cell>
          <cell r="E4053" t="str">
            <v>ME</v>
          </cell>
          <cell r="F4053" t="str">
            <v>P1</v>
          </cell>
          <cell r="G4053" t="str">
            <v>SMALL</v>
          </cell>
          <cell r="H4053" t="str">
            <v>JH</v>
          </cell>
          <cell r="I4053" t="str">
            <v>0011611 - ACADIA BENEFITS INC</v>
          </cell>
        </row>
        <row r="4054">
          <cell r="A4054" t="str">
            <v>C49012JM</v>
          </cell>
          <cell r="B4054">
            <v>42185</v>
          </cell>
          <cell r="C4054" t="str">
            <v>C49012</v>
          </cell>
          <cell r="D4054" t="str">
            <v>Associated Buyers Inc</v>
          </cell>
          <cell r="E4054" t="str">
            <v>NH</v>
          </cell>
          <cell r="F4054" t="str">
            <v>P1</v>
          </cell>
          <cell r="G4054" t="str">
            <v>ERF</v>
          </cell>
          <cell r="H4054" t="str">
            <v>JM</v>
          </cell>
          <cell r="I4054" t="str">
            <v>0034992 - SIROIS, RICHARD L</v>
          </cell>
        </row>
        <row r="4055">
          <cell r="A4055" t="str">
            <v>C49012JR</v>
          </cell>
          <cell r="B4055">
            <v>42185</v>
          </cell>
          <cell r="C4055" t="str">
            <v>C49012</v>
          </cell>
          <cell r="D4055" t="str">
            <v>Associated Buyers Inc</v>
          </cell>
          <cell r="E4055" t="str">
            <v>NH</v>
          </cell>
          <cell r="F4055" t="str">
            <v>P1</v>
          </cell>
          <cell r="G4055" t="str">
            <v>ERF</v>
          </cell>
          <cell r="H4055" t="str">
            <v>JR</v>
          </cell>
          <cell r="I4055" t="str">
            <v>0034992 - SIROIS, RICHARD L</v>
          </cell>
        </row>
        <row r="4056">
          <cell r="A4056" t="str">
            <v>C49029IH</v>
          </cell>
          <cell r="B4056">
            <v>42185</v>
          </cell>
          <cell r="C4056" t="str">
            <v>C49029</v>
          </cell>
          <cell r="D4056" t="str">
            <v>Jason M Gilbert, MD PC</v>
          </cell>
          <cell r="E4056" t="str">
            <v>MA</v>
          </cell>
          <cell r="F4056" t="str">
            <v>P1</v>
          </cell>
          <cell r="G4056" t="str">
            <v>SMALL</v>
          </cell>
          <cell r="H4056" t="str">
            <v>IH</v>
          </cell>
          <cell r="I4056" t="str">
            <v>0030292 - WILLIAM GALLAGHER  ASSOCIATES</v>
          </cell>
        </row>
        <row r="4057">
          <cell r="A4057" t="str">
            <v>C49033IA</v>
          </cell>
          <cell r="B4057">
            <v>42185</v>
          </cell>
          <cell r="C4057" t="str">
            <v>C49033</v>
          </cell>
          <cell r="D4057" t="str">
            <v>John Galt Staffing Inc</v>
          </cell>
          <cell r="E4057" t="str">
            <v>MA</v>
          </cell>
          <cell r="F4057" t="str">
            <v>P1</v>
          </cell>
          <cell r="G4057" t="str">
            <v>SMALL</v>
          </cell>
          <cell r="H4057" t="str">
            <v>IA</v>
          </cell>
          <cell r="I4057" t="str">
            <v>0011073 - JOHN F CLUNAN INS AGENCY INC</v>
          </cell>
        </row>
        <row r="4058">
          <cell r="A4058" t="str">
            <v>C49033IH</v>
          </cell>
          <cell r="B4058">
            <v>42185</v>
          </cell>
          <cell r="C4058" t="str">
            <v>C49033</v>
          </cell>
          <cell r="D4058" t="str">
            <v>John Galt Staffing Inc</v>
          </cell>
          <cell r="E4058" t="str">
            <v>MA</v>
          </cell>
          <cell r="F4058" t="str">
            <v>P1</v>
          </cell>
          <cell r="G4058" t="str">
            <v>SMALL</v>
          </cell>
          <cell r="H4058" t="str">
            <v>IH</v>
          </cell>
          <cell r="I4058" t="str">
            <v>0011073 - JOHN F CLUNAN INS AGENCY INC</v>
          </cell>
        </row>
        <row r="4059">
          <cell r="A4059" t="str">
            <v>C49033JA</v>
          </cell>
          <cell r="B4059">
            <v>42185</v>
          </cell>
          <cell r="C4059" t="str">
            <v>C49033</v>
          </cell>
          <cell r="D4059" t="str">
            <v>John Galt Staffing Inc</v>
          </cell>
          <cell r="E4059" t="str">
            <v>MA</v>
          </cell>
          <cell r="F4059" t="str">
            <v>P1</v>
          </cell>
          <cell r="G4059" t="str">
            <v>SMALL</v>
          </cell>
          <cell r="H4059" t="str">
            <v>JA</v>
          </cell>
          <cell r="I4059" t="str">
            <v>0011073 - JOHN F CLUNAN INS AGENCY INC</v>
          </cell>
        </row>
        <row r="4060">
          <cell r="A4060" t="str">
            <v>C49038JM</v>
          </cell>
          <cell r="B4060">
            <v>42185</v>
          </cell>
          <cell r="C4060" t="str">
            <v>C49038</v>
          </cell>
          <cell r="D4060" t="str">
            <v>Hudson Medical Associates</v>
          </cell>
          <cell r="E4060" t="str">
            <v>NH</v>
          </cell>
          <cell r="F4060" t="str">
            <v>P1</v>
          </cell>
          <cell r="G4060" t="str">
            <v>SMALL</v>
          </cell>
          <cell r="H4060" t="str">
            <v>JM</v>
          </cell>
          <cell r="I4060" t="str">
            <v>0011626 - DONOHUE JR, STEPHEN J</v>
          </cell>
        </row>
        <row r="4061">
          <cell r="A4061" t="str">
            <v>C49044IV</v>
          </cell>
          <cell r="B4061">
            <v>42185</v>
          </cell>
          <cell r="C4061" t="str">
            <v>C49044</v>
          </cell>
          <cell r="D4061" t="str">
            <v>Eagleson Institute</v>
          </cell>
          <cell r="E4061" t="str">
            <v>ME</v>
          </cell>
          <cell r="F4061" t="str">
            <v>P1</v>
          </cell>
          <cell r="G4061" t="str">
            <v>SMALL</v>
          </cell>
          <cell r="H4061" t="str">
            <v>IV</v>
          </cell>
          <cell r="I4061" t="str">
            <v>0011565 - BUSINESS INSURANCE AGENCY</v>
          </cell>
        </row>
        <row r="4062">
          <cell r="A4062" t="str">
            <v>C49047IV</v>
          </cell>
          <cell r="B4062">
            <v>42185</v>
          </cell>
          <cell r="C4062" t="str">
            <v>C49047</v>
          </cell>
          <cell r="D4062" t="str">
            <v>Para Research Inc</v>
          </cell>
          <cell r="E4062" t="str">
            <v>MA</v>
          </cell>
          <cell r="F4062" t="str">
            <v>P1</v>
          </cell>
          <cell r="G4062" t="str">
            <v>SMALL</v>
          </cell>
          <cell r="H4062" t="str">
            <v>IV</v>
          </cell>
          <cell r="I4062" t="str">
            <v>0010985 - BUSINESS BENEFITS INS BROKERAGE INC</v>
          </cell>
        </row>
        <row r="4063">
          <cell r="A4063" t="str">
            <v>C49049PO</v>
          </cell>
          <cell r="B4063">
            <v>42185</v>
          </cell>
          <cell r="C4063" t="str">
            <v>C49049</v>
          </cell>
          <cell r="D4063" t="str">
            <v>Gendron &amp; Gendron, Inc.</v>
          </cell>
          <cell r="E4063" t="str">
            <v>ME</v>
          </cell>
          <cell r="F4063" t="str">
            <v>P1</v>
          </cell>
          <cell r="G4063" t="str">
            <v>SMALL</v>
          </cell>
          <cell r="H4063" t="str">
            <v>PO</v>
          </cell>
          <cell r="I4063" t="str">
            <v>0011624 - POIRIER, MARC R</v>
          </cell>
        </row>
        <row r="4064">
          <cell r="A4064" t="str">
            <v>C49051IV</v>
          </cell>
          <cell r="B4064">
            <v>42185</v>
          </cell>
          <cell r="C4064" t="str">
            <v>C49051</v>
          </cell>
          <cell r="D4064" t="str">
            <v>Greater Salem Family Footcare Associates PC</v>
          </cell>
          <cell r="E4064" t="str">
            <v>NH</v>
          </cell>
          <cell r="F4064" t="str">
            <v>P1</v>
          </cell>
          <cell r="G4064" t="str">
            <v>SMALL</v>
          </cell>
          <cell r="H4064" t="str">
            <v>IV</v>
          </cell>
          <cell r="I4064" t="str">
            <v>0011641 - FIRST BENEFITS INC</v>
          </cell>
        </row>
        <row r="4065">
          <cell r="A4065" t="str">
            <v>C49061IH</v>
          </cell>
          <cell r="B4065">
            <v>42185</v>
          </cell>
          <cell r="C4065" t="str">
            <v>C49061</v>
          </cell>
          <cell r="D4065" t="str">
            <v>Port Harbor Marine</v>
          </cell>
          <cell r="E4065" t="str">
            <v>ME</v>
          </cell>
          <cell r="F4065" t="str">
            <v>P1</v>
          </cell>
          <cell r="G4065" t="str">
            <v>CRC</v>
          </cell>
          <cell r="H4065" t="str">
            <v>IH</v>
          </cell>
          <cell r="I4065" t="str">
            <v>0031264 - HOLDEN INSURANCE AGENCY</v>
          </cell>
        </row>
        <row r="4066">
          <cell r="A4066" t="str">
            <v>C49061PO</v>
          </cell>
          <cell r="B4066">
            <v>42185</v>
          </cell>
          <cell r="C4066" t="str">
            <v>C49061</v>
          </cell>
          <cell r="D4066" t="str">
            <v>Port Harbor Marine</v>
          </cell>
          <cell r="E4066" t="str">
            <v>ME</v>
          </cell>
          <cell r="F4066" t="str">
            <v>P1</v>
          </cell>
          <cell r="G4066" t="str">
            <v>CRC</v>
          </cell>
          <cell r="H4066" t="str">
            <v>PO</v>
          </cell>
          <cell r="I4066" t="str">
            <v>0031264 - HOLDEN INSURANCE AGENCY</v>
          </cell>
        </row>
        <row r="4067">
          <cell r="A4067" t="str">
            <v>C49068IH</v>
          </cell>
          <cell r="B4067">
            <v>42185</v>
          </cell>
          <cell r="C4067" t="str">
            <v>C49068</v>
          </cell>
          <cell r="D4067" t="str">
            <v>Point Sebago Resort</v>
          </cell>
          <cell r="E4067" t="str">
            <v>ME</v>
          </cell>
          <cell r="F4067" t="str">
            <v>P1</v>
          </cell>
          <cell r="G4067" t="str">
            <v>SMALL</v>
          </cell>
          <cell r="H4067" t="str">
            <v>IH</v>
          </cell>
          <cell r="I4067" t="str">
            <v>0013574 - ACADIA BENEFITS INC</v>
          </cell>
        </row>
        <row r="4068">
          <cell r="A4068" t="str">
            <v>C49068IV</v>
          </cell>
          <cell r="B4068">
            <v>42185</v>
          </cell>
          <cell r="C4068" t="str">
            <v>C49068</v>
          </cell>
          <cell r="D4068" t="str">
            <v>Point Sebago Resort</v>
          </cell>
          <cell r="E4068" t="str">
            <v>ME</v>
          </cell>
          <cell r="F4068" t="str">
            <v>P1</v>
          </cell>
          <cell r="G4068" t="str">
            <v>SMALL</v>
          </cell>
          <cell r="H4068" t="str">
            <v>IV</v>
          </cell>
          <cell r="I4068" t="str">
            <v>0013574 - ACADIA BENEFITS INC</v>
          </cell>
        </row>
        <row r="4069">
          <cell r="A4069" t="str">
            <v>C49068PO</v>
          </cell>
          <cell r="B4069">
            <v>42185</v>
          </cell>
          <cell r="C4069" t="str">
            <v>C49068</v>
          </cell>
          <cell r="D4069" t="str">
            <v>Point Sebago Resort</v>
          </cell>
          <cell r="E4069" t="str">
            <v>ME</v>
          </cell>
          <cell r="F4069" t="str">
            <v>P1</v>
          </cell>
          <cell r="G4069" t="str">
            <v>SMALL</v>
          </cell>
          <cell r="H4069" t="str">
            <v>PO</v>
          </cell>
          <cell r="I4069" t="str">
            <v>0013574 - ACADIA BENEFITS INC</v>
          </cell>
        </row>
        <row r="4070">
          <cell r="A4070" t="str">
            <v>C49069JM</v>
          </cell>
          <cell r="B4070">
            <v>42185</v>
          </cell>
          <cell r="C4070" t="str">
            <v>C49069</v>
          </cell>
          <cell r="D4070" t="str">
            <v>Eckman Construction Company Inc</v>
          </cell>
          <cell r="E4070" t="str">
            <v>NH</v>
          </cell>
          <cell r="F4070" t="str">
            <v>P1</v>
          </cell>
          <cell r="G4070" t="str">
            <v>SMALL</v>
          </cell>
          <cell r="H4070" t="str">
            <v>JM</v>
          </cell>
          <cell r="I4070" t="str">
            <v>0010856 - ROWLEY AGENCY INC</v>
          </cell>
        </row>
        <row r="4071">
          <cell r="A4071" t="str">
            <v>C49070IH</v>
          </cell>
          <cell r="B4071">
            <v>42185</v>
          </cell>
          <cell r="C4071" t="str">
            <v>C49070</v>
          </cell>
          <cell r="D4071" t="str">
            <v>Marblehead Childrens Center</v>
          </cell>
          <cell r="E4071" t="str">
            <v>MA</v>
          </cell>
          <cell r="F4071" t="str">
            <v>P1</v>
          </cell>
          <cell r="G4071" t="str">
            <v>SMALL</v>
          </cell>
          <cell r="H4071" t="str">
            <v>IH</v>
          </cell>
          <cell r="I4071" t="str">
            <v>0010766 - PROCTOR &amp; CO INSURANCE AGENCY INC</v>
          </cell>
        </row>
        <row r="4072">
          <cell r="A4072" t="str">
            <v>C49070MI</v>
          </cell>
          <cell r="B4072">
            <v>42185</v>
          </cell>
          <cell r="C4072" t="str">
            <v>C49070</v>
          </cell>
          <cell r="D4072" t="str">
            <v>Marblehead Childrens Center</v>
          </cell>
          <cell r="E4072" t="str">
            <v>MA</v>
          </cell>
          <cell r="F4072" t="str">
            <v>P1</v>
          </cell>
          <cell r="G4072" t="str">
            <v>MCARE</v>
          </cell>
          <cell r="H4072" t="str">
            <v>MI</v>
          </cell>
          <cell r="I4072" t="str">
            <v>0010766 - PROCTOR &amp; CO INSURANCE AGENCY INC</v>
          </cell>
        </row>
        <row r="4073">
          <cell r="A4073" t="str">
            <v>C49074JH</v>
          </cell>
          <cell r="B4073">
            <v>42185</v>
          </cell>
          <cell r="C4073" t="str">
            <v>C49074</v>
          </cell>
          <cell r="D4073" t="str">
            <v>The Kyes Agency</v>
          </cell>
          <cell r="E4073" t="str">
            <v>ME</v>
          </cell>
          <cell r="F4073" t="str">
            <v>P1</v>
          </cell>
          <cell r="G4073" t="str">
            <v>SMALL</v>
          </cell>
          <cell r="H4073" t="str">
            <v>JH</v>
          </cell>
          <cell r="I4073" t="str">
            <v>0018624 - KYES AGENCY</v>
          </cell>
        </row>
        <row r="4074">
          <cell r="A4074" t="str">
            <v>C49074PO</v>
          </cell>
          <cell r="B4074">
            <v>42185</v>
          </cell>
          <cell r="C4074" t="str">
            <v>C49074</v>
          </cell>
          <cell r="D4074" t="str">
            <v>The Kyes Agency</v>
          </cell>
          <cell r="E4074" t="str">
            <v>ME</v>
          </cell>
          <cell r="F4074" t="str">
            <v>P1</v>
          </cell>
          <cell r="G4074" t="str">
            <v>SMALL</v>
          </cell>
          <cell r="H4074" t="str">
            <v>PO</v>
          </cell>
          <cell r="I4074" t="str">
            <v>0018624 - KYES AGENCY</v>
          </cell>
        </row>
        <row r="4075">
          <cell r="A4075" t="str">
            <v>C49076IH</v>
          </cell>
          <cell r="B4075">
            <v>42185</v>
          </cell>
          <cell r="C4075" t="str">
            <v>C49076</v>
          </cell>
          <cell r="D4075" t="str">
            <v>Raffael's Restaurant</v>
          </cell>
          <cell r="E4075" t="str">
            <v>MA</v>
          </cell>
          <cell r="F4075" t="str">
            <v>P1</v>
          </cell>
          <cell r="G4075" t="str">
            <v>SMALL</v>
          </cell>
          <cell r="H4075" t="str">
            <v>IH</v>
          </cell>
          <cell r="I4075" t="str">
            <v>0020171 - EASTERN BENEFITS GROUP</v>
          </cell>
        </row>
        <row r="4076">
          <cell r="A4076" t="str">
            <v>C49079IH</v>
          </cell>
          <cell r="B4076">
            <v>42185</v>
          </cell>
          <cell r="C4076" t="str">
            <v>C49079</v>
          </cell>
          <cell r="D4076" t="str">
            <v>Temple Beth Avodah</v>
          </cell>
          <cell r="E4076" t="str">
            <v>MA</v>
          </cell>
          <cell r="F4076" t="str">
            <v>P1</v>
          </cell>
          <cell r="G4076" t="str">
            <v>SMALL</v>
          </cell>
          <cell r="H4076" t="str">
            <v>IH</v>
          </cell>
          <cell r="I4076" t="str">
            <v>0032252 - CBIZ BENEFITS &amp; INSURANCE SVCS INC</v>
          </cell>
        </row>
        <row r="4077">
          <cell r="A4077" t="str">
            <v>C49082IH</v>
          </cell>
          <cell r="B4077">
            <v>42185</v>
          </cell>
          <cell r="C4077" t="str">
            <v>C49082</v>
          </cell>
          <cell r="D4077" t="str">
            <v>Park Ave Minit Car Wash Inc</v>
          </cell>
          <cell r="E4077" t="str">
            <v>MA</v>
          </cell>
          <cell r="F4077" t="str">
            <v>P1</v>
          </cell>
          <cell r="G4077" t="str">
            <v>SMALL</v>
          </cell>
          <cell r="H4077" t="str">
            <v>IH</v>
          </cell>
          <cell r="I4077" t="str">
            <v>0011655 - MANCUSO JR, JOSEPH C</v>
          </cell>
        </row>
        <row r="4078">
          <cell r="A4078" t="str">
            <v>C49083IH</v>
          </cell>
          <cell r="B4078">
            <v>42185</v>
          </cell>
          <cell r="C4078" t="str">
            <v>C49083</v>
          </cell>
          <cell r="D4078" t="str">
            <v>CJK Sherman Limited</v>
          </cell>
          <cell r="E4078" t="str">
            <v>MA</v>
          </cell>
          <cell r="F4078" t="str">
            <v>P1</v>
          </cell>
          <cell r="G4078" t="str">
            <v>SMALL</v>
          </cell>
          <cell r="H4078" t="str">
            <v>IH</v>
          </cell>
          <cell r="I4078" t="str">
            <v>0033506 - EASTERN BENEFITS GROUP</v>
          </cell>
        </row>
        <row r="4079">
          <cell r="A4079" t="str">
            <v>C49085JM</v>
          </cell>
          <cell r="B4079">
            <v>42185</v>
          </cell>
          <cell r="C4079" t="str">
            <v>C49085</v>
          </cell>
          <cell r="D4079" t="str">
            <v>Faith Tabernacle</v>
          </cell>
          <cell r="E4079" t="str">
            <v>NH</v>
          </cell>
          <cell r="F4079" t="str">
            <v>P1</v>
          </cell>
          <cell r="G4079" t="str">
            <v>SMALL</v>
          </cell>
          <cell r="H4079" t="str">
            <v>JM</v>
          </cell>
          <cell r="I4079" t="str">
            <v>0011661 - FIRST BENEFITS INC</v>
          </cell>
        </row>
        <row r="4080">
          <cell r="A4080" t="str">
            <v>C49087IA</v>
          </cell>
          <cell r="B4080">
            <v>42185</v>
          </cell>
          <cell r="C4080" t="str">
            <v>C49087</v>
          </cell>
          <cell r="D4080" t="str">
            <v>Kart Management LLC</v>
          </cell>
          <cell r="E4080" t="str">
            <v>MA</v>
          </cell>
          <cell r="F4080" t="str">
            <v>P1</v>
          </cell>
          <cell r="G4080" t="str">
            <v>SMALL</v>
          </cell>
          <cell r="H4080" t="str">
            <v>IA</v>
          </cell>
          <cell r="I4080" t="str">
            <v>0011530 - UNITED BUSINESSMANS INSURANCE AGENCY</v>
          </cell>
        </row>
        <row r="4081">
          <cell r="A4081" t="str">
            <v>C49087IH</v>
          </cell>
          <cell r="B4081">
            <v>42185</v>
          </cell>
          <cell r="C4081" t="str">
            <v>C49087</v>
          </cell>
          <cell r="D4081" t="str">
            <v>Kart Management LLC</v>
          </cell>
          <cell r="E4081" t="str">
            <v>MA</v>
          </cell>
          <cell r="F4081" t="str">
            <v>P1</v>
          </cell>
          <cell r="G4081" t="str">
            <v>SMALL</v>
          </cell>
          <cell r="H4081" t="str">
            <v>IH</v>
          </cell>
          <cell r="I4081" t="str">
            <v>0011530 - UNITED BUSINESSMANS INSURANCE AGENCY</v>
          </cell>
        </row>
        <row r="4082">
          <cell r="A4082" t="str">
            <v>C49088IA</v>
          </cell>
          <cell r="B4082">
            <v>42185</v>
          </cell>
          <cell r="C4082" t="str">
            <v>C49088</v>
          </cell>
          <cell r="D4082" t="str">
            <v>Gymnastics Learning Center Inc</v>
          </cell>
          <cell r="E4082" t="str">
            <v>MA</v>
          </cell>
          <cell r="F4082" t="str">
            <v>P1</v>
          </cell>
          <cell r="G4082" t="str">
            <v>SMALL</v>
          </cell>
          <cell r="H4082" t="str">
            <v>IA</v>
          </cell>
          <cell r="I4082" t="str">
            <v>0010914 - SMALL BUSINESS INSURANCE AGENCY INC</v>
          </cell>
        </row>
        <row r="4083">
          <cell r="A4083" t="str">
            <v>C49088IH</v>
          </cell>
          <cell r="B4083">
            <v>42185</v>
          </cell>
          <cell r="C4083" t="str">
            <v>C49088</v>
          </cell>
          <cell r="D4083" t="str">
            <v>Gymnastics Learning Center Inc</v>
          </cell>
          <cell r="E4083" t="str">
            <v>MA</v>
          </cell>
          <cell r="F4083" t="str">
            <v>P1</v>
          </cell>
          <cell r="G4083" t="str">
            <v>SMALL</v>
          </cell>
          <cell r="H4083" t="str">
            <v>IH</v>
          </cell>
          <cell r="I4083" t="str">
            <v>0010914 - SMALL BUSINESS INSURANCE AGENCY INC</v>
          </cell>
        </row>
        <row r="4084">
          <cell r="A4084" t="str">
            <v>C49090IV</v>
          </cell>
          <cell r="B4084">
            <v>42185</v>
          </cell>
          <cell r="C4084" t="str">
            <v>C49090</v>
          </cell>
          <cell r="D4084" t="str">
            <v>Presidential Estates</v>
          </cell>
          <cell r="E4084" t="str">
            <v>MA</v>
          </cell>
          <cell r="F4084" t="str">
            <v>P1</v>
          </cell>
          <cell r="G4084" t="str">
            <v>SMALL</v>
          </cell>
          <cell r="H4084" t="str">
            <v>IV</v>
          </cell>
          <cell r="I4084" t="str">
            <v>0036104 - PROCTOR &amp; CO INSURANCE AGENCY INC</v>
          </cell>
        </row>
        <row r="4085">
          <cell r="A4085" t="str">
            <v>C49090MI</v>
          </cell>
          <cell r="B4085">
            <v>42185</v>
          </cell>
          <cell r="C4085" t="str">
            <v>C49090</v>
          </cell>
          <cell r="D4085" t="str">
            <v>Presidential Estates</v>
          </cell>
          <cell r="E4085" t="str">
            <v>MA</v>
          </cell>
          <cell r="F4085" t="str">
            <v>P1</v>
          </cell>
          <cell r="G4085" t="str">
            <v>MCARE</v>
          </cell>
          <cell r="H4085" t="str">
            <v>MI</v>
          </cell>
          <cell r="I4085" t="str">
            <v>0036104 - PROCTOR &amp; CO INSURANCE AGENCY INC</v>
          </cell>
        </row>
        <row r="4086">
          <cell r="A4086" t="str">
            <v>C49094IH</v>
          </cell>
          <cell r="B4086">
            <v>42185</v>
          </cell>
          <cell r="C4086" t="str">
            <v>C49094</v>
          </cell>
          <cell r="D4086" t="str">
            <v>Pediatric Associates of Wellesley</v>
          </cell>
          <cell r="E4086" t="str">
            <v>MA</v>
          </cell>
          <cell r="F4086" t="str">
            <v>P1</v>
          </cell>
          <cell r="G4086" t="str">
            <v>SMALL</v>
          </cell>
          <cell r="H4086" t="str">
            <v>IH</v>
          </cell>
          <cell r="I4086" t="str">
            <v>0010946 - LAZZARI, ERIC</v>
          </cell>
        </row>
        <row r="4087">
          <cell r="A4087" t="str">
            <v>C49095JH</v>
          </cell>
          <cell r="B4087">
            <v>42185</v>
          </cell>
          <cell r="C4087" t="str">
            <v>C49095</v>
          </cell>
          <cell r="D4087" t="str">
            <v>Norris A Preble Co., Inc.</v>
          </cell>
          <cell r="E4087" t="str">
            <v>ME</v>
          </cell>
          <cell r="F4087" t="str">
            <v>P1</v>
          </cell>
          <cell r="G4087" t="str">
            <v>SMALL</v>
          </cell>
          <cell r="H4087" t="str">
            <v>JH</v>
          </cell>
          <cell r="I4087" t="str">
            <v>0011648 - KYES AGENCY</v>
          </cell>
        </row>
        <row r="4088">
          <cell r="A4088" t="str">
            <v>C49095MI</v>
          </cell>
          <cell r="B4088">
            <v>42185</v>
          </cell>
          <cell r="C4088" t="str">
            <v>C49095</v>
          </cell>
          <cell r="D4088" t="str">
            <v>Norris A Preble Co., Inc.</v>
          </cell>
          <cell r="E4088" t="str">
            <v>ME</v>
          </cell>
          <cell r="F4088" t="str">
            <v>P1</v>
          </cell>
          <cell r="G4088" t="str">
            <v>MCARE</v>
          </cell>
          <cell r="H4088" t="str">
            <v>MI</v>
          </cell>
          <cell r="I4088" t="str">
            <v>0011648 - KYES AGENCY</v>
          </cell>
        </row>
        <row r="4089">
          <cell r="A4089" t="str">
            <v>C49100IH</v>
          </cell>
          <cell r="B4089">
            <v>42185</v>
          </cell>
          <cell r="C4089" t="str">
            <v>C49100</v>
          </cell>
          <cell r="D4089" t="str">
            <v>The Cape Playhouse - RMF Inc.</v>
          </cell>
          <cell r="E4089" t="str">
            <v>MA</v>
          </cell>
          <cell r="F4089" t="str">
            <v>P1</v>
          </cell>
          <cell r="G4089" t="str">
            <v>SMALL</v>
          </cell>
          <cell r="H4089" t="str">
            <v>IH</v>
          </cell>
        </row>
        <row r="4090">
          <cell r="A4090" t="str">
            <v>C49105IV</v>
          </cell>
          <cell r="B4090">
            <v>42185</v>
          </cell>
          <cell r="C4090" t="str">
            <v>C49105</v>
          </cell>
          <cell r="D4090" t="str">
            <v>Standard Tube Sales Corporation</v>
          </cell>
          <cell r="E4090" t="str">
            <v>MA</v>
          </cell>
          <cell r="F4090" t="str">
            <v>P1</v>
          </cell>
          <cell r="G4090" t="str">
            <v>SMALL</v>
          </cell>
          <cell r="H4090" t="str">
            <v>IV</v>
          </cell>
          <cell r="I4090" t="str">
            <v>0032492 - SMALL BUSINESS INSURANCE AGENCY INC</v>
          </cell>
        </row>
        <row r="4091">
          <cell r="A4091" t="str">
            <v>C49113IV</v>
          </cell>
          <cell r="B4091">
            <v>42185</v>
          </cell>
          <cell r="C4091" t="str">
            <v>C49113</v>
          </cell>
          <cell r="D4091" t="str">
            <v>Interim Healthcare - NH</v>
          </cell>
          <cell r="E4091" t="str">
            <v>NH</v>
          </cell>
          <cell r="F4091" t="str">
            <v>P1</v>
          </cell>
          <cell r="G4091" t="str">
            <v>SMALL</v>
          </cell>
          <cell r="H4091" t="str">
            <v>IV</v>
          </cell>
          <cell r="I4091" t="str">
            <v>0025320 - E &amp; S INSURANCE SERVICES LLC</v>
          </cell>
        </row>
        <row r="4092">
          <cell r="A4092" t="str">
            <v>C49115IH</v>
          </cell>
          <cell r="B4092">
            <v>42185</v>
          </cell>
          <cell r="C4092" t="str">
            <v>C49115</v>
          </cell>
          <cell r="D4092" t="str">
            <v>Great State Beverages Inc</v>
          </cell>
          <cell r="E4092" t="str">
            <v>NH</v>
          </cell>
          <cell r="F4092" t="str">
            <v>P1</v>
          </cell>
          <cell r="G4092" t="str">
            <v>ERF</v>
          </cell>
          <cell r="H4092" t="str">
            <v>IH</v>
          </cell>
          <cell r="I4092" t="str">
            <v>0021280 - CGI EMPLOYEE BENEFITS GROUP</v>
          </cell>
        </row>
        <row r="4093">
          <cell r="A4093" t="str">
            <v>C49115PO</v>
          </cell>
          <cell r="B4093">
            <v>42185</v>
          </cell>
          <cell r="C4093" t="str">
            <v>C49115</v>
          </cell>
          <cell r="D4093" t="str">
            <v>Great State Beverages Inc</v>
          </cell>
          <cell r="E4093" t="str">
            <v>NH</v>
          </cell>
          <cell r="F4093" t="str">
            <v>P1</v>
          </cell>
          <cell r="G4093" t="str">
            <v>ERF</v>
          </cell>
          <cell r="H4093" t="str">
            <v>PO</v>
          </cell>
          <cell r="I4093" t="str">
            <v>0021280 - CGI EMPLOYEE BENEFITS GROUP</v>
          </cell>
        </row>
        <row r="4094">
          <cell r="A4094" t="str">
            <v>C49116JA</v>
          </cell>
          <cell r="B4094">
            <v>42185</v>
          </cell>
          <cell r="C4094" t="str">
            <v>C49116</v>
          </cell>
          <cell r="D4094" t="str">
            <v>Hershel Ellenbogen DMD</v>
          </cell>
          <cell r="E4094" t="str">
            <v>MA</v>
          </cell>
          <cell r="F4094" t="str">
            <v>P1</v>
          </cell>
          <cell r="G4094" t="str">
            <v>GPC</v>
          </cell>
          <cell r="H4094" t="str">
            <v>JA</v>
          </cell>
          <cell r="I4094" t="str">
            <v>0031028 - SPRING INSURANCE GROUP LLC</v>
          </cell>
        </row>
        <row r="4095">
          <cell r="A4095" t="str">
            <v>C49122JM</v>
          </cell>
          <cell r="B4095">
            <v>42185</v>
          </cell>
          <cell r="C4095" t="str">
            <v>C49122</v>
          </cell>
          <cell r="D4095" t="str">
            <v>Hill Packaging</v>
          </cell>
          <cell r="E4095" t="str">
            <v>NH</v>
          </cell>
          <cell r="F4095" t="str">
            <v>P1</v>
          </cell>
          <cell r="G4095" t="str">
            <v>SMALL</v>
          </cell>
          <cell r="H4095" t="str">
            <v>JM</v>
          </cell>
          <cell r="I4095" t="str">
            <v>0032708 - E &amp; S INSURANCE SERVICES LLC</v>
          </cell>
        </row>
        <row r="4096">
          <cell r="A4096" t="str">
            <v>C49122JN</v>
          </cell>
          <cell r="B4096">
            <v>42185</v>
          </cell>
          <cell r="C4096" t="str">
            <v>C49122</v>
          </cell>
          <cell r="D4096" t="str">
            <v>Hill Packaging</v>
          </cell>
          <cell r="E4096" t="str">
            <v>NH</v>
          </cell>
          <cell r="F4096" t="str">
            <v>P1</v>
          </cell>
          <cell r="G4096" t="str">
            <v>SMALL</v>
          </cell>
          <cell r="H4096" t="str">
            <v>JN</v>
          </cell>
          <cell r="I4096" t="str">
            <v>0032708 - E &amp; S INSURANCE SERVICES LLC</v>
          </cell>
        </row>
        <row r="4097">
          <cell r="A4097" t="str">
            <v>C49123IH</v>
          </cell>
          <cell r="B4097">
            <v>42185</v>
          </cell>
          <cell r="C4097" t="str">
            <v>C49123</v>
          </cell>
          <cell r="D4097" t="str">
            <v>H &amp; D Title &amp; Closing Services</v>
          </cell>
          <cell r="E4097" t="str">
            <v>ME</v>
          </cell>
          <cell r="F4097" t="str">
            <v>P1</v>
          </cell>
          <cell r="G4097" t="str">
            <v>SMALL</v>
          </cell>
          <cell r="H4097" t="str">
            <v>IH</v>
          </cell>
          <cell r="I4097" t="str">
            <v>0030015 - CGI EMPLOYEE BENEFITS GROUP</v>
          </cell>
        </row>
        <row r="4098">
          <cell r="A4098" t="str">
            <v>C49127JM</v>
          </cell>
          <cell r="B4098">
            <v>42185</v>
          </cell>
          <cell r="C4098" t="str">
            <v>C49127</v>
          </cell>
          <cell r="D4098" t="str">
            <v>Superior Power Equipment</v>
          </cell>
          <cell r="E4098" t="str">
            <v>NH</v>
          </cell>
          <cell r="F4098" t="str">
            <v>P1</v>
          </cell>
          <cell r="G4098" t="str">
            <v>SMALL</v>
          </cell>
          <cell r="H4098" t="str">
            <v>JM</v>
          </cell>
          <cell r="I4098" t="str">
            <v>0031780 - ROBERT L BROWN INSURANCE INC</v>
          </cell>
        </row>
        <row r="4099">
          <cell r="A4099" t="str">
            <v>C49127JN</v>
          </cell>
          <cell r="B4099">
            <v>42185</v>
          </cell>
          <cell r="C4099" t="str">
            <v>C49127</v>
          </cell>
          <cell r="D4099" t="str">
            <v>Superior Power Equipment</v>
          </cell>
          <cell r="E4099" t="str">
            <v>NH</v>
          </cell>
          <cell r="F4099" t="str">
            <v>P1</v>
          </cell>
          <cell r="G4099" t="str">
            <v>SMALL</v>
          </cell>
          <cell r="H4099" t="str">
            <v>JN</v>
          </cell>
          <cell r="I4099" t="str">
            <v>0031780 - ROBERT L BROWN INSURANCE INC</v>
          </cell>
        </row>
        <row r="4100">
          <cell r="A4100" t="str">
            <v>C49130PO</v>
          </cell>
          <cell r="B4100">
            <v>42185</v>
          </cell>
          <cell r="C4100" t="str">
            <v>C49130</v>
          </cell>
          <cell r="D4100" t="str">
            <v>Tonys Donut Shop, Inc.</v>
          </cell>
          <cell r="E4100" t="str">
            <v>ME</v>
          </cell>
          <cell r="F4100" t="str">
            <v>P1</v>
          </cell>
          <cell r="G4100" t="str">
            <v>SMALL</v>
          </cell>
          <cell r="H4100" t="str">
            <v>PO</v>
          </cell>
          <cell r="I4100" t="str">
            <v>0011672 - WEST, ERIC M</v>
          </cell>
        </row>
        <row r="4101">
          <cell r="A4101" t="str">
            <v>C49134IH</v>
          </cell>
          <cell r="B4101">
            <v>42185</v>
          </cell>
          <cell r="C4101" t="str">
            <v>C49134</v>
          </cell>
          <cell r="D4101" t="str">
            <v>Women's Health Inc</v>
          </cell>
          <cell r="E4101" t="str">
            <v>MA</v>
          </cell>
          <cell r="F4101" t="str">
            <v>P1</v>
          </cell>
          <cell r="G4101" t="str">
            <v>SMALL</v>
          </cell>
          <cell r="H4101" t="str">
            <v>IH</v>
          </cell>
          <cell r="I4101" t="str">
            <v>0011492 - PHYSICIANS INSURANCE AGENCY OF MA</v>
          </cell>
        </row>
        <row r="4102">
          <cell r="A4102" t="str">
            <v>C49138IH</v>
          </cell>
          <cell r="B4102">
            <v>42185</v>
          </cell>
          <cell r="C4102" t="str">
            <v>C49138</v>
          </cell>
          <cell r="D4102" t="str">
            <v>Kiddie Haven Day Care</v>
          </cell>
          <cell r="E4102" t="str">
            <v>MA</v>
          </cell>
          <cell r="F4102" t="str">
            <v>P1</v>
          </cell>
          <cell r="G4102" t="str">
            <v>SMALL</v>
          </cell>
          <cell r="H4102" t="str">
            <v>IH</v>
          </cell>
          <cell r="I4102" t="str">
            <v>0028861 - USI INSURANCE SERVICES LLC - BRIARCLIFF</v>
          </cell>
        </row>
        <row r="4103">
          <cell r="A4103" t="str">
            <v>C49150IV</v>
          </cell>
          <cell r="B4103">
            <v>42185</v>
          </cell>
          <cell r="C4103" t="str">
            <v>C49150</v>
          </cell>
          <cell r="D4103" t="str">
            <v>Irwin Corporation dba Irwin Marine</v>
          </cell>
          <cell r="E4103" t="str">
            <v>NH</v>
          </cell>
          <cell r="F4103" t="str">
            <v>P1</v>
          </cell>
          <cell r="G4103" t="str">
            <v>SMALL</v>
          </cell>
          <cell r="H4103" t="str">
            <v>IV</v>
          </cell>
          <cell r="I4103" t="str">
            <v>0018774 - KRUPKOWSKI, MARK D</v>
          </cell>
        </row>
        <row r="4104">
          <cell r="A4104" t="str">
            <v>C49153IA</v>
          </cell>
          <cell r="B4104">
            <v>42185</v>
          </cell>
          <cell r="C4104" t="str">
            <v>C49153</v>
          </cell>
          <cell r="D4104" t="str">
            <v>WBC Extrusion Products Inc</v>
          </cell>
          <cell r="E4104" t="str">
            <v>MA</v>
          </cell>
          <cell r="F4104" t="str">
            <v>P1</v>
          </cell>
          <cell r="G4104" t="str">
            <v>SMALL</v>
          </cell>
          <cell r="H4104" t="str">
            <v>IA</v>
          </cell>
          <cell r="I4104" t="str">
            <v>0016998 - HUB INTERNATIONAL NEW ENGLAND LLC</v>
          </cell>
        </row>
        <row r="4105">
          <cell r="A4105" t="str">
            <v>C49153IH</v>
          </cell>
          <cell r="B4105">
            <v>42185</v>
          </cell>
          <cell r="C4105" t="str">
            <v>C49153</v>
          </cell>
          <cell r="D4105" t="str">
            <v>WBC Extrusion Products Inc</v>
          </cell>
          <cell r="E4105" t="str">
            <v>MA</v>
          </cell>
          <cell r="F4105" t="str">
            <v>P1</v>
          </cell>
          <cell r="G4105" t="str">
            <v>SMALL</v>
          </cell>
          <cell r="H4105" t="str">
            <v>IH</v>
          </cell>
          <cell r="I4105" t="str">
            <v>0016998 - HUB INTERNATIONAL NEW ENGLAND LLC</v>
          </cell>
        </row>
        <row r="4106">
          <cell r="A4106" t="str">
            <v>C49154IH</v>
          </cell>
          <cell r="B4106">
            <v>42185</v>
          </cell>
          <cell r="C4106" t="str">
            <v>C49154</v>
          </cell>
          <cell r="D4106" t="str">
            <v>Meeting House Road Inc</v>
          </cell>
          <cell r="E4106" t="str">
            <v>MA</v>
          </cell>
          <cell r="F4106" t="str">
            <v>P1</v>
          </cell>
          <cell r="G4106" t="str">
            <v>SMALL</v>
          </cell>
          <cell r="H4106" t="str">
            <v>IH</v>
          </cell>
          <cell r="I4106" t="str">
            <v>0010986 - HALL, ROBERT E</v>
          </cell>
        </row>
        <row r="4107">
          <cell r="A4107" t="str">
            <v>C49156JH</v>
          </cell>
          <cell r="B4107">
            <v>42185</v>
          </cell>
          <cell r="C4107" t="str">
            <v>C49156</v>
          </cell>
          <cell r="D4107" t="str">
            <v>Otis Federal Credit Union</v>
          </cell>
          <cell r="E4107" t="str">
            <v>ME</v>
          </cell>
          <cell r="F4107" t="str">
            <v>P1</v>
          </cell>
          <cell r="G4107" t="str">
            <v>SMALL</v>
          </cell>
          <cell r="H4107" t="str">
            <v>JH</v>
          </cell>
          <cell r="I4107" t="str">
            <v>0034405 - BGA INSURANCE AGENCY INC</v>
          </cell>
        </row>
        <row r="4108">
          <cell r="A4108" t="str">
            <v>C49159IH</v>
          </cell>
          <cell r="B4108">
            <v>42185</v>
          </cell>
          <cell r="C4108" t="str">
            <v>C49159</v>
          </cell>
          <cell r="D4108" t="str">
            <v>Marchionda &amp; Associates LP</v>
          </cell>
          <cell r="E4108" t="str">
            <v>MA</v>
          </cell>
          <cell r="F4108" t="str">
            <v>P1</v>
          </cell>
          <cell r="G4108" t="str">
            <v>SMALL</v>
          </cell>
          <cell r="H4108" t="str">
            <v>IH</v>
          </cell>
          <cell r="I4108" t="str">
            <v>0023891 - ALEO, EDWARD J</v>
          </cell>
        </row>
        <row r="4109">
          <cell r="A4109" t="str">
            <v>C49160IH</v>
          </cell>
          <cell r="B4109">
            <v>42185</v>
          </cell>
          <cell r="C4109" t="str">
            <v>C49160</v>
          </cell>
          <cell r="D4109" t="str">
            <v>Platinum Worksite Benefits</v>
          </cell>
          <cell r="E4109" t="str">
            <v>MA</v>
          </cell>
          <cell r="F4109" t="str">
            <v>P1</v>
          </cell>
          <cell r="G4109" t="str">
            <v>SMALL</v>
          </cell>
          <cell r="H4109" t="str">
            <v>IH</v>
          </cell>
          <cell r="I4109" t="str">
            <v>0023840 - AISLING PARTNERS INS BROKERAGE</v>
          </cell>
        </row>
        <row r="4110">
          <cell r="A4110" t="str">
            <v>C49166JM</v>
          </cell>
          <cell r="B4110">
            <v>42185</v>
          </cell>
          <cell r="C4110" t="str">
            <v>C49166</v>
          </cell>
          <cell r="D4110" t="str">
            <v>LT Software Solutions Inc.</v>
          </cell>
          <cell r="E4110" t="str">
            <v>NH</v>
          </cell>
          <cell r="F4110" t="str">
            <v>P1</v>
          </cell>
          <cell r="G4110" t="str">
            <v>SMALL</v>
          </cell>
          <cell r="H4110" t="str">
            <v>JM</v>
          </cell>
          <cell r="I4110" t="str">
            <v>0011696 - BLAISDELL, GEORGE</v>
          </cell>
        </row>
        <row r="4111">
          <cell r="A4111" t="str">
            <v>C49168JR</v>
          </cell>
          <cell r="B4111">
            <v>42185</v>
          </cell>
          <cell r="C4111" t="str">
            <v>C49168</v>
          </cell>
          <cell r="D4111" t="str">
            <v>Lombardi &amp; Lombardi DMD</v>
          </cell>
          <cell r="E4111" t="str">
            <v>NH</v>
          </cell>
          <cell r="F4111" t="str">
            <v>P1</v>
          </cell>
          <cell r="G4111" t="str">
            <v>SMALL</v>
          </cell>
          <cell r="H4111" t="str">
            <v>JR</v>
          </cell>
          <cell r="I4111" t="str">
            <v>0015078 - BENEFITS PLUS UNDERWRITERS LLC</v>
          </cell>
        </row>
        <row r="4112">
          <cell r="A4112" t="str">
            <v>C49176JM</v>
          </cell>
          <cell r="B4112">
            <v>42185</v>
          </cell>
          <cell r="C4112" t="str">
            <v>C49176</v>
          </cell>
          <cell r="D4112" t="str">
            <v>Port O Lite Company Inc</v>
          </cell>
          <cell r="E4112" t="str">
            <v>NH</v>
          </cell>
          <cell r="F4112" t="str">
            <v>P1</v>
          </cell>
          <cell r="G4112" t="str">
            <v>SMALL</v>
          </cell>
          <cell r="H4112" t="str">
            <v>JM</v>
          </cell>
          <cell r="I4112" t="str">
            <v>0034401 - LARRABEE, LISA M</v>
          </cell>
        </row>
        <row r="4113">
          <cell r="A4113" t="str">
            <v>C49179IA</v>
          </cell>
          <cell r="B4113">
            <v>42185</v>
          </cell>
          <cell r="C4113" t="str">
            <v>C49179</v>
          </cell>
          <cell r="D4113" t="str">
            <v>McCarthy Kenney &amp; Reidy PC</v>
          </cell>
          <cell r="E4113" t="str">
            <v>MA</v>
          </cell>
          <cell r="F4113" t="str">
            <v>P1</v>
          </cell>
          <cell r="G4113" t="str">
            <v>SMALL</v>
          </cell>
          <cell r="H4113" t="str">
            <v>IA</v>
          </cell>
          <cell r="I4113" t="str">
            <v>0025302 - AISLING PARTNERS INS BROKERAGE</v>
          </cell>
        </row>
        <row r="4114">
          <cell r="A4114" t="str">
            <v>C49179IH</v>
          </cell>
          <cell r="B4114">
            <v>42185</v>
          </cell>
          <cell r="C4114" t="str">
            <v>C49179</v>
          </cell>
          <cell r="D4114" t="str">
            <v>McCarthy Kenney &amp; Reidy PC</v>
          </cell>
          <cell r="E4114" t="str">
            <v>MA</v>
          </cell>
          <cell r="F4114" t="str">
            <v>P1</v>
          </cell>
          <cell r="G4114" t="str">
            <v>SMALL</v>
          </cell>
          <cell r="H4114" t="str">
            <v>IH</v>
          </cell>
          <cell r="I4114" t="str">
            <v>0025302 - AISLING PARTNERS INS BROKERAGE</v>
          </cell>
        </row>
        <row r="4115">
          <cell r="A4115" t="str">
            <v>C49182IH</v>
          </cell>
          <cell r="B4115">
            <v>42185</v>
          </cell>
          <cell r="C4115" t="str">
            <v>C49182</v>
          </cell>
          <cell r="D4115" t="str">
            <v>Ski Ward Inc</v>
          </cell>
          <cell r="E4115" t="str">
            <v>MA</v>
          </cell>
          <cell r="F4115" t="str">
            <v>P1</v>
          </cell>
          <cell r="G4115" t="str">
            <v>SMALL</v>
          </cell>
          <cell r="H4115" t="str">
            <v>IH</v>
          </cell>
          <cell r="I4115" t="str">
            <v>0011668 - SMALL BUSINESS INSURANCE AGENCY INC</v>
          </cell>
        </row>
        <row r="4116">
          <cell r="A4116" t="str">
            <v>C49187IV</v>
          </cell>
          <cell r="B4116">
            <v>42185</v>
          </cell>
          <cell r="C4116" t="str">
            <v>C49187</v>
          </cell>
          <cell r="D4116" t="str">
            <v>Beverly Anesthesia Assoc</v>
          </cell>
          <cell r="E4116" t="str">
            <v>MA</v>
          </cell>
          <cell r="F4116" t="str">
            <v>P1</v>
          </cell>
          <cell r="G4116" t="str">
            <v>SMALL</v>
          </cell>
          <cell r="H4116" t="str">
            <v>IV</v>
          </cell>
          <cell r="I4116" t="str">
            <v>0011029 - KAPLAN, ELLEN A</v>
          </cell>
        </row>
        <row r="4117">
          <cell r="A4117" t="str">
            <v>C49191IH</v>
          </cell>
          <cell r="B4117">
            <v>42185</v>
          </cell>
          <cell r="C4117" t="str">
            <v>C49191</v>
          </cell>
          <cell r="D4117" t="str">
            <v>NEL Corporation</v>
          </cell>
          <cell r="E4117" t="str">
            <v>MA</v>
          </cell>
          <cell r="F4117" t="str">
            <v>P1</v>
          </cell>
          <cell r="G4117" t="str">
            <v>CRC</v>
          </cell>
          <cell r="H4117" t="str">
            <v>IH</v>
          </cell>
          <cell r="I4117" t="str">
            <v>0035358 - WALSH, STEVEN</v>
          </cell>
        </row>
        <row r="4118">
          <cell r="A4118" t="str">
            <v>C49192IA</v>
          </cell>
          <cell r="B4118">
            <v>42185</v>
          </cell>
          <cell r="C4118" t="str">
            <v>C49192</v>
          </cell>
          <cell r="D4118" t="str">
            <v>Oral Surgery South PC</v>
          </cell>
          <cell r="E4118" t="str">
            <v>MA</v>
          </cell>
          <cell r="F4118" t="str">
            <v>P1</v>
          </cell>
          <cell r="G4118" t="str">
            <v>SMALL</v>
          </cell>
          <cell r="H4118" t="str">
            <v>IA</v>
          </cell>
          <cell r="I4118" t="str">
            <v>0020748 - COMPREHENSIVE INS PROVIDERS INC</v>
          </cell>
        </row>
        <row r="4119">
          <cell r="A4119" t="str">
            <v>C49192IH</v>
          </cell>
          <cell r="B4119">
            <v>42185</v>
          </cell>
          <cell r="C4119" t="str">
            <v>C49192</v>
          </cell>
          <cell r="D4119" t="str">
            <v>Oral Surgery South PC</v>
          </cell>
          <cell r="E4119" t="str">
            <v>MA</v>
          </cell>
          <cell r="F4119" t="str">
            <v>P1</v>
          </cell>
          <cell r="G4119" t="str">
            <v>SMALL</v>
          </cell>
          <cell r="H4119" t="str">
            <v>IH</v>
          </cell>
          <cell r="I4119" t="str">
            <v>0020748 - COMPREHENSIVE INS PROVIDERS INC</v>
          </cell>
        </row>
        <row r="4120">
          <cell r="A4120" t="str">
            <v>C49193IH</v>
          </cell>
          <cell r="B4120">
            <v>42185</v>
          </cell>
          <cell r="C4120" t="str">
            <v>C49193</v>
          </cell>
          <cell r="D4120" t="str">
            <v>New England Foundation for the Arts</v>
          </cell>
          <cell r="E4120" t="str">
            <v>MA</v>
          </cell>
          <cell r="F4120" t="str">
            <v>P1</v>
          </cell>
          <cell r="G4120" t="str">
            <v>SMALL</v>
          </cell>
          <cell r="H4120" t="str">
            <v>IH</v>
          </cell>
          <cell r="I4120" t="str">
            <v>0026161 - CHECKOWAY, ALLAN B</v>
          </cell>
        </row>
        <row r="4121">
          <cell r="A4121" t="str">
            <v>C49196JM</v>
          </cell>
          <cell r="B4121">
            <v>42185</v>
          </cell>
          <cell r="C4121" t="str">
            <v>C49196</v>
          </cell>
          <cell r="D4121" t="str">
            <v>Bethany Church</v>
          </cell>
          <cell r="E4121" t="str">
            <v>NH</v>
          </cell>
          <cell r="F4121" t="str">
            <v>P1</v>
          </cell>
          <cell r="G4121" t="str">
            <v>SMALL</v>
          </cell>
          <cell r="H4121" t="str">
            <v>JM</v>
          </cell>
          <cell r="I4121" t="str">
            <v>0011716 - NIBRI BENEFIT SERVICES INC</v>
          </cell>
        </row>
        <row r="4122">
          <cell r="A4122" t="str">
            <v>C49199JM</v>
          </cell>
          <cell r="B4122">
            <v>42185</v>
          </cell>
          <cell r="C4122" t="str">
            <v>C49199</v>
          </cell>
          <cell r="D4122" t="str">
            <v>Gagliuso &amp; Gagliuso PA</v>
          </cell>
          <cell r="E4122" t="str">
            <v>NH</v>
          </cell>
          <cell r="F4122" t="str">
            <v>P1</v>
          </cell>
          <cell r="G4122" t="str">
            <v>SMALL</v>
          </cell>
          <cell r="H4122" t="str">
            <v>JM</v>
          </cell>
          <cell r="I4122" t="str">
            <v>0028192 - EASTERN BENEFITS GROUP</v>
          </cell>
        </row>
        <row r="4123">
          <cell r="A4123" t="str">
            <v>C49207JH</v>
          </cell>
          <cell r="B4123">
            <v>42185</v>
          </cell>
          <cell r="C4123" t="str">
            <v>C49207</v>
          </cell>
          <cell r="D4123" t="str">
            <v>Capital Vision Center, PC</v>
          </cell>
          <cell r="E4123" t="str">
            <v>NH</v>
          </cell>
          <cell r="F4123" t="str">
            <v>P1</v>
          </cell>
          <cell r="G4123" t="str">
            <v>SMALL</v>
          </cell>
          <cell r="H4123" t="str">
            <v>JH</v>
          </cell>
          <cell r="I4123" t="str">
            <v>0011721 - NIBRI BENEFIT SERVICES INC</v>
          </cell>
        </row>
        <row r="4124">
          <cell r="A4124" t="str">
            <v>C49207JM</v>
          </cell>
          <cell r="B4124">
            <v>42185</v>
          </cell>
          <cell r="C4124" t="str">
            <v>C49207</v>
          </cell>
          <cell r="D4124" t="str">
            <v>Capital Vision Center, PC</v>
          </cell>
          <cell r="E4124" t="str">
            <v>NH</v>
          </cell>
          <cell r="F4124" t="str">
            <v>P1</v>
          </cell>
          <cell r="G4124" t="str">
            <v>SMALL</v>
          </cell>
          <cell r="H4124" t="str">
            <v>JM</v>
          </cell>
          <cell r="I4124" t="str">
            <v>0011721 - NIBRI BENEFIT SERVICES INC</v>
          </cell>
        </row>
        <row r="4125">
          <cell r="A4125" t="str">
            <v>C49212IH</v>
          </cell>
          <cell r="B4125">
            <v>42185</v>
          </cell>
          <cell r="C4125" t="str">
            <v>C49212</v>
          </cell>
          <cell r="D4125" t="str">
            <v>Sullivan's Castle Island,LLC</v>
          </cell>
          <cell r="E4125" t="str">
            <v>MA</v>
          </cell>
          <cell r="F4125" t="str">
            <v>P1</v>
          </cell>
          <cell r="G4125" t="str">
            <v>SMALL</v>
          </cell>
          <cell r="H4125" t="str">
            <v>IH</v>
          </cell>
          <cell r="I4125" t="str">
            <v>0035792 - PAYCHEX AGENCY INC</v>
          </cell>
        </row>
        <row r="4126">
          <cell r="A4126" t="str">
            <v>C49217JM</v>
          </cell>
          <cell r="B4126">
            <v>42185</v>
          </cell>
          <cell r="C4126" t="str">
            <v>C49217</v>
          </cell>
          <cell r="D4126" t="str">
            <v>Bocra Industries Inc</v>
          </cell>
          <cell r="E4126" t="str">
            <v>NH</v>
          </cell>
          <cell r="F4126" t="str">
            <v>P1</v>
          </cell>
          <cell r="G4126" t="str">
            <v>SMALL</v>
          </cell>
          <cell r="H4126" t="str">
            <v>JM</v>
          </cell>
          <cell r="I4126" t="str">
            <v>0011731 - NEW ENGLAND MEDICAL INS AGENCY LLC</v>
          </cell>
        </row>
        <row r="4127">
          <cell r="A4127" t="str">
            <v>C49218IH</v>
          </cell>
          <cell r="B4127">
            <v>42185</v>
          </cell>
          <cell r="C4127" t="str">
            <v>C49218</v>
          </cell>
          <cell r="D4127" t="str">
            <v>Big Brother Big Sister Foundation</v>
          </cell>
          <cell r="E4127" t="str">
            <v>MA</v>
          </cell>
          <cell r="F4127" t="str">
            <v>P1</v>
          </cell>
          <cell r="G4127" t="str">
            <v>SMALL</v>
          </cell>
          <cell r="H4127" t="str">
            <v>IH</v>
          </cell>
          <cell r="I4127" t="str">
            <v>0022836 - KAPLAN, ELLEN A</v>
          </cell>
        </row>
        <row r="4128">
          <cell r="A4128" t="str">
            <v>C49218JA</v>
          </cell>
          <cell r="B4128">
            <v>42185</v>
          </cell>
          <cell r="C4128" t="str">
            <v>C49218</v>
          </cell>
          <cell r="D4128" t="str">
            <v>Big Brother Big Sister Foundation</v>
          </cell>
          <cell r="E4128" t="str">
            <v>MA</v>
          </cell>
          <cell r="F4128" t="str">
            <v>P1</v>
          </cell>
          <cell r="G4128" t="str">
            <v>SMALL</v>
          </cell>
          <cell r="H4128" t="str">
            <v>JA</v>
          </cell>
          <cell r="I4128" t="str">
            <v>0022836 - KAPLAN, ELLEN A</v>
          </cell>
        </row>
        <row r="4129">
          <cell r="A4129" t="str">
            <v>C49223JH</v>
          </cell>
          <cell r="B4129">
            <v>42185</v>
          </cell>
          <cell r="C4129" t="str">
            <v>C49223</v>
          </cell>
          <cell r="D4129" t="str">
            <v>Lee Baxter Enterprises, Inc.</v>
          </cell>
          <cell r="E4129" t="str">
            <v>ME</v>
          </cell>
          <cell r="F4129" t="str">
            <v>P1</v>
          </cell>
          <cell r="G4129" t="str">
            <v>SMALL</v>
          </cell>
          <cell r="H4129" t="str">
            <v>JH</v>
          </cell>
          <cell r="I4129" t="str">
            <v>0011732 - BUSINESS INSURANCE AGENCY</v>
          </cell>
        </row>
        <row r="4130">
          <cell r="A4130" t="str">
            <v>C49227IH</v>
          </cell>
          <cell r="B4130">
            <v>42185</v>
          </cell>
          <cell r="C4130" t="str">
            <v>C49227</v>
          </cell>
          <cell r="D4130" t="str">
            <v>Center For Teen Empowerment</v>
          </cell>
          <cell r="E4130" t="str">
            <v>MA</v>
          </cell>
          <cell r="F4130" t="str">
            <v>P1</v>
          </cell>
          <cell r="G4130" t="str">
            <v>SMALL</v>
          </cell>
          <cell r="H4130" t="str">
            <v>IH</v>
          </cell>
          <cell r="I4130" t="str">
            <v>0030286 - BOSTON COMMONWEALTH ADVANTAGE LLC</v>
          </cell>
        </row>
        <row r="4131">
          <cell r="A4131" t="str">
            <v>C49229IV</v>
          </cell>
          <cell r="B4131">
            <v>42185</v>
          </cell>
          <cell r="C4131" t="str">
            <v>C49229</v>
          </cell>
          <cell r="D4131" t="str">
            <v>Milford Anesthesia Associates</v>
          </cell>
          <cell r="E4131" t="str">
            <v>MA</v>
          </cell>
          <cell r="F4131" t="str">
            <v>P1</v>
          </cell>
          <cell r="G4131" t="str">
            <v>SMALL</v>
          </cell>
          <cell r="H4131" t="str">
            <v>IV</v>
          </cell>
          <cell r="I4131" t="str">
            <v>0011043 - KAPLAN, ELLEN A</v>
          </cell>
        </row>
        <row r="4132">
          <cell r="A4132" t="str">
            <v>C49230IH</v>
          </cell>
          <cell r="B4132">
            <v>42185</v>
          </cell>
          <cell r="C4132" t="str">
            <v>C49230</v>
          </cell>
          <cell r="D4132" t="str">
            <v>House of Shoes of Dartmouth Inc</v>
          </cell>
          <cell r="E4132" t="str">
            <v>MA</v>
          </cell>
          <cell r="F4132" t="str">
            <v>P1</v>
          </cell>
          <cell r="G4132" t="str">
            <v>SMALL</v>
          </cell>
          <cell r="H4132" t="str">
            <v>IH</v>
          </cell>
          <cell r="I4132" t="str">
            <v>0011075 - MCCULLOM, PATRICK</v>
          </cell>
        </row>
        <row r="4133">
          <cell r="A4133" t="str">
            <v>C49230MI</v>
          </cell>
          <cell r="B4133">
            <v>42185</v>
          </cell>
          <cell r="C4133" t="str">
            <v>C49230</v>
          </cell>
          <cell r="D4133" t="str">
            <v>House of Shoes of Dartmouth Inc</v>
          </cell>
          <cell r="E4133" t="str">
            <v>MA</v>
          </cell>
          <cell r="F4133" t="str">
            <v>P1</v>
          </cell>
          <cell r="G4133" t="str">
            <v>MCARE</v>
          </cell>
          <cell r="H4133" t="str">
            <v>MI</v>
          </cell>
          <cell r="I4133" t="str">
            <v>0011075 - MCCULLOM, PATRICK</v>
          </cell>
        </row>
        <row r="4134">
          <cell r="A4134" t="str">
            <v>C49241IA</v>
          </cell>
          <cell r="B4134">
            <v>42185</v>
          </cell>
          <cell r="C4134" t="str">
            <v>C49241</v>
          </cell>
          <cell r="D4134" t="str">
            <v>J B Cole &amp; Son Inc</v>
          </cell>
          <cell r="E4134" t="str">
            <v>MA</v>
          </cell>
          <cell r="F4134" t="str">
            <v>P1</v>
          </cell>
          <cell r="G4134" t="str">
            <v>SMALL</v>
          </cell>
          <cell r="H4134" t="str">
            <v>IA</v>
          </cell>
          <cell r="I4134" t="str">
            <v>0011568 - FELONEY, JOHN A</v>
          </cell>
        </row>
        <row r="4135">
          <cell r="A4135" t="str">
            <v>C49241IH</v>
          </cell>
          <cell r="B4135">
            <v>42185</v>
          </cell>
          <cell r="C4135" t="str">
            <v>C49241</v>
          </cell>
          <cell r="D4135" t="str">
            <v>J B Cole &amp; Son Inc</v>
          </cell>
          <cell r="E4135" t="str">
            <v>MA</v>
          </cell>
          <cell r="F4135" t="str">
            <v>P1</v>
          </cell>
          <cell r="G4135" t="str">
            <v>SMALL</v>
          </cell>
          <cell r="H4135" t="str">
            <v>IH</v>
          </cell>
          <cell r="I4135" t="str">
            <v>0011568 - FELONEY, JOHN A</v>
          </cell>
        </row>
        <row r="4136">
          <cell r="A4136" t="str">
            <v>C49243IA</v>
          </cell>
          <cell r="B4136">
            <v>42185</v>
          </cell>
          <cell r="C4136" t="str">
            <v>C49243</v>
          </cell>
          <cell r="D4136" t="str">
            <v>Jay M DeCoteau DMD PC</v>
          </cell>
          <cell r="E4136" t="str">
            <v>MA</v>
          </cell>
          <cell r="F4136" t="str">
            <v>P1</v>
          </cell>
          <cell r="G4136" t="str">
            <v>SMALL</v>
          </cell>
          <cell r="H4136" t="str">
            <v>IA</v>
          </cell>
          <cell r="I4136" t="str">
            <v>0010953 - INTEGRATED INSURANCE SOLUTIONS LLC</v>
          </cell>
        </row>
        <row r="4137">
          <cell r="A4137" t="str">
            <v>C49244IA</v>
          </cell>
          <cell r="B4137">
            <v>42185</v>
          </cell>
          <cell r="C4137" t="str">
            <v>C49244</v>
          </cell>
          <cell r="D4137" t="str">
            <v>Boston Ballroom Corporation</v>
          </cell>
          <cell r="E4137" t="str">
            <v>MA</v>
          </cell>
          <cell r="F4137" t="str">
            <v>P1</v>
          </cell>
          <cell r="G4137" t="str">
            <v>SMALL</v>
          </cell>
          <cell r="H4137" t="str">
            <v>IA</v>
          </cell>
          <cell r="I4137" t="str">
            <v>0011347 - BARNARD, RICHARD J</v>
          </cell>
        </row>
        <row r="4138">
          <cell r="A4138" t="str">
            <v>C49244IH</v>
          </cell>
          <cell r="B4138">
            <v>42185</v>
          </cell>
          <cell r="C4138" t="str">
            <v>C49244</v>
          </cell>
          <cell r="D4138" t="str">
            <v>Boston Ballroom Corporation</v>
          </cell>
          <cell r="E4138" t="str">
            <v>MA</v>
          </cell>
          <cell r="F4138" t="str">
            <v>P1</v>
          </cell>
          <cell r="G4138" t="str">
            <v>SMALL</v>
          </cell>
          <cell r="H4138" t="str">
            <v>IH</v>
          </cell>
          <cell r="I4138" t="str">
            <v>0011347 - BARNARD, RICHARD J</v>
          </cell>
        </row>
        <row r="4139">
          <cell r="A4139" t="str">
            <v>C49246JM</v>
          </cell>
          <cell r="B4139">
            <v>42185</v>
          </cell>
          <cell r="C4139" t="str">
            <v>C49246</v>
          </cell>
          <cell r="D4139" t="str">
            <v>Window Fantasies</v>
          </cell>
          <cell r="E4139" t="str">
            <v>NH</v>
          </cell>
          <cell r="F4139" t="str">
            <v>P1</v>
          </cell>
          <cell r="G4139" t="str">
            <v>SMALL</v>
          </cell>
          <cell r="H4139" t="str">
            <v>JM</v>
          </cell>
          <cell r="I4139" t="str">
            <v>0029734 - GRANITE GROUP BENEFITS LLC</v>
          </cell>
        </row>
        <row r="4140">
          <cell r="A4140" t="str">
            <v>C49248JM</v>
          </cell>
          <cell r="B4140">
            <v>42185</v>
          </cell>
          <cell r="C4140" t="str">
            <v>C49248</v>
          </cell>
          <cell r="D4140" t="str">
            <v>imagic inc</v>
          </cell>
          <cell r="E4140" t="str">
            <v>NH</v>
          </cell>
          <cell r="F4140" t="str">
            <v>P1</v>
          </cell>
          <cell r="G4140" t="str">
            <v>SMALL</v>
          </cell>
          <cell r="H4140" t="str">
            <v>JM</v>
          </cell>
          <cell r="I4140" t="str">
            <v>0010842 - FOY JR, MARTIN J</v>
          </cell>
        </row>
        <row r="4141">
          <cell r="A4141" t="str">
            <v>C49262IV</v>
          </cell>
          <cell r="B4141">
            <v>42185</v>
          </cell>
          <cell r="C4141" t="str">
            <v>C49262</v>
          </cell>
          <cell r="D4141" t="str">
            <v>Company C Inc.</v>
          </cell>
          <cell r="E4141" t="str">
            <v>NH</v>
          </cell>
          <cell r="F4141" t="str">
            <v>P1</v>
          </cell>
          <cell r="G4141" t="str">
            <v>SMALL</v>
          </cell>
          <cell r="H4141" t="str">
            <v>IV</v>
          </cell>
          <cell r="I4141" t="str">
            <v>0011737 - NEW ENGLAND EMPLOYEE BENEFITS COUNCIL</v>
          </cell>
        </row>
        <row r="4142">
          <cell r="A4142" t="str">
            <v>C49262JH</v>
          </cell>
          <cell r="B4142">
            <v>42185</v>
          </cell>
          <cell r="C4142" t="str">
            <v>C49262</v>
          </cell>
          <cell r="D4142" t="str">
            <v>Company C Inc.</v>
          </cell>
          <cell r="E4142" t="str">
            <v>NH</v>
          </cell>
          <cell r="F4142" t="str">
            <v>P1</v>
          </cell>
          <cell r="G4142" t="str">
            <v>SMALL</v>
          </cell>
          <cell r="H4142" t="str">
            <v>JH</v>
          </cell>
          <cell r="I4142" t="str">
            <v>0011737 - NEW ENGLAND EMPLOYEE BENEFITS COUNCIL</v>
          </cell>
        </row>
        <row r="4143">
          <cell r="A4143" t="str">
            <v>C49262JM</v>
          </cell>
          <cell r="B4143">
            <v>42185</v>
          </cell>
          <cell r="C4143" t="str">
            <v>C49262</v>
          </cell>
          <cell r="D4143" t="str">
            <v>Company C Inc.</v>
          </cell>
          <cell r="E4143" t="str">
            <v>NH</v>
          </cell>
          <cell r="F4143" t="str">
            <v>P1</v>
          </cell>
          <cell r="G4143" t="str">
            <v>SMALL</v>
          </cell>
          <cell r="H4143" t="str">
            <v>JM</v>
          </cell>
          <cell r="I4143" t="str">
            <v>0011737 - NEW ENGLAND EMPLOYEE BENEFITS COUNCIL</v>
          </cell>
        </row>
        <row r="4144">
          <cell r="A4144" t="str">
            <v>C49267JM</v>
          </cell>
          <cell r="B4144">
            <v>42185</v>
          </cell>
          <cell r="C4144" t="str">
            <v>C49267</v>
          </cell>
          <cell r="D4144" t="str">
            <v>A J Cameron Sod Farms Inc</v>
          </cell>
          <cell r="E4144" t="str">
            <v>NH</v>
          </cell>
          <cell r="F4144" t="str">
            <v>P1</v>
          </cell>
          <cell r="G4144" t="str">
            <v>SMALL</v>
          </cell>
          <cell r="H4144" t="str">
            <v>JM</v>
          </cell>
          <cell r="I4144" t="str">
            <v>0011736 - R W ASSOCIATES INC</v>
          </cell>
        </row>
        <row r="4145">
          <cell r="A4145" t="str">
            <v>C49267JR</v>
          </cell>
          <cell r="B4145">
            <v>42185</v>
          </cell>
          <cell r="C4145" t="str">
            <v>C49267</v>
          </cell>
          <cell r="D4145" t="str">
            <v>A J Cameron Sod Farms Inc</v>
          </cell>
          <cell r="E4145" t="str">
            <v>NH</v>
          </cell>
          <cell r="F4145" t="str">
            <v>P1</v>
          </cell>
          <cell r="G4145" t="str">
            <v>SMALL</v>
          </cell>
          <cell r="H4145" t="str">
            <v>JR</v>
          </cell>
          <cell r="I4145" t="str">
            <v>0011736 - R W ASSOCIATES INC</v>
          </cell>
        </row>
        <row r="4146">
          <cell r="A4146" t="str">
            <v>C49269JM</v>
          </cell>
          <cell r="B4146">
            <v>42185</v>
          </cell>
          <cell r="C4146" t="str">
            <v>C49269</v>
          </cell>
          <cell r="D4146" t="str">
            <v>Multiprocess Computer Corp</v>
          </cell>
          <cell r="E4146" t="str">
            <v>NH</v>
          </cell>
          <cell r="F4146" t="str">
            <v>P1</v>
          </cell>
          <cell r="G4146" t="str">
            <v>SMALL</v>
          </cell>
          <cell r="H4146" t="str">
            <v>JM</v>
          </cell>
          <cell r="I4146" t="str">
            <v>0010812 - SBIA STRATEGIC BENEFIT &amp;</v>
          </cell>
        </row>
        <row r="4147">
          <cell r="A4147" t="str">
            <v>C49269MI</v>
          </cell>
          <cell r="B4147">
            <v>42185</v>
          </cell>
          <cell r="C4147" t="str">
            <v>C49269</v>
          </cell>
          <cell r="D4147" t="str">
            <v>Multiprocess Computer Corp</v>
          </cell>
          <cell r="E4147" t="str">
            <v>NH</v>
          </cell>
          <cell r="F4147" t="str">
            <v>P1</v>
          </cell>
          <cell r="G4147" t="str">
            <v>MCARE</v>
          </cell>
          <cell r="H4147" t="str">
            <v>MI</v>
          </cell>
          <cell r="I4147" t="str">
            <v>0010812 - SBIA STRATEGIC BENEFIT &amp;</v>
          </cell>
        </row>
        <row r="4148">
          <cell r="A4148" t="str">
            <v>C49270IV</v>
          </cell>
          <cell r="B4148">
            <v>42185</v>
          </cell>
          <cell r="C4148" t="str">
            <v>C49270</v>
          </cell>
          <cell r="D4148" t="str">
            <v>Boston Eye Physicians &amp; Surgeons</v>
          </cell>
          <cell r="E4148" t="str">
            <v>MA</v>
          </cell>
          <cell r="F4148" t="str">
            <v>P1</v>
          </cell>
          <cell r="G4148" t="str">
            <v>SMALL</v>
          </cell>
          <cell r="H4148" t="str">
            <v>IV</v>
          </cell>
          <cell r="I4148" t="str">
            <v>0011685 - EMPLOYEE BENEFIT RES INS BROKERAGE INC</v>
          </cell>
        </row>
        <row r="4149">
          <cell r="A4149" t="str">
            <v>C49271JM</v>
          </cell>
          <cell r="B4149">
            <v>42185</v>
          </cell>
          <cell r="C4149" t="str">
            <v>C49271</v>
          </cell>
          <cell r="D4149" t="str">
            <v>Cocheco Valley Humane Society</v>
          </cell>
          <cell r="E4149" t="str">
            <v>NH</v>
          </cell>
          <cell r="F4149" t="str">
            <v>P1</v>
          </cell>
          <cell r="G4149" t="str">
            <v>SMALL</v>
          </cell>
          <cell r="H4149" t="str">
            <v>JM</v>
          </cell>
          <cell r="I4149" t="str">
            <v>0034592 - BUSINESS INSURANCE AGENCY</v>
          </cell>
        </row>
        <row r="4150">
          <cell r="A4150" t="str">
            <v>C49271JR</v>
          </cell>
          <cell r="B4150">
            <v>42185</v>
          </cell>
          <cell r="C4150" t="str">
            <v>C49271</v>
          </cell>
          <cell r="D4150" t="str">
            <v>Cocheco Valley Humane Society</v>
          </cell>
          <cell r="E4150" t="str">
            <v>NH</v>
          </cell>
          <cell r="F4150" t="str">
            <v>P1</v>
          </cell>
          <cell r="G4150" t="str">
            <v>SMALL</v>
          </cell>
          <cell r="H4150" t="str">
            <v>JR</v>
          </cell>
          <cell r="I4150" t="str">
            <v>0034592 - BUSINESS INSURANCE AGENCY</v>
          </cell>
        </row>
        <row r="4151">
          <cell r="A4151" t="str">
            <v>C49272IA</v>
          </cell>
          <cell r="B4151">
            <v>42185</v>
          </cell>
          <cell r="C4151" t="str">
            <v>C49272</v>
          </cell>
          <cell r="D4151" t="str">
            <v>Physicians For Human Rights</v>
          </cell>
          <cell r="E4151" t="str">
            <v>MA</v>
          </cell>
          <cell r="F4151" t="str">
            <v>P1</v>
          </cell>
          <cell r="G4151" t="str">
            <v>SMALL</v>
          </cell>
          <cell r="H4151" t="str">
            <v>IA</v>
          </cell>
          <cell r="I4151" t="str">
            <v>0025310 - BBS INSURANCE BROKERAGE INC</v>
          </cell>
        </row>
        <row r="4152">
          <cell r="A4152" t="str">
            <v>C49272IH</v>
          </cell>
          <cell r="B4152">
            <v>42185</v>
          </cell>
          <cell r="C4152" t="str">
            <v>C49272</v>
          </cell>
          <cell r="D4152" t="str">
            <v>Physicians For Human Rights</v>
          </cell>
          <cell r="E4152" t="str">
            <v>MA</v>
          </cell>
          <cell r="F4152" t="str">
            <v>P1</v>
          </cell>
          <cell r="G4152" t="str">
            <v>SMALL</v>
          </cell>
          <cell r="H4152" t="str">
            <v>IH</v>
          </cell>
          <cell r="I4152" t="str">
            <v>0025310 - BBS INSURANCE BROKERAGE INC</v>
          </cell>
        </row>
        <row r="4153">
          <cell r="A4153" t="str">
            <v>C49274IV</v>
          </cell>
          <cell r="B4153">
            <v>42185</v>
          </cell>
          <cell r="C4153" t="str">
            <v>C49274</v>
          </cell>
          <cell r="D4153" t="str">
            <v>Becker Becker &amp; Silvius LLC</v>
          </cell>
          <cell r="E4153" t="str">
            <v>MA</v>
          </cell>
          <cell r="F4153" t="str">
            <v>P1</v>
          </cell>
          <cell r="G4153" t="str">
            <v>GPC</v>
          </cell>
          <cell r="H4153" t="str">
            <v>IV</v>
          </cell>
          <cell r="I4153" t="str">
            <v>0020338 - SPRING INSURANCE GROUP LLC</v>
          </cell>
        </row>
        <row r="4154">
          <cell r="A4154" t="str">
            <v>C49276JM</v>
          </cell>
          <cell r="B4154">
            <v>42185</v>
          </cell>
          <cell r="C4154" t="str">
            <v>C49276</v>
          </cell>
          <cell r="D4154" t="str">
            <v>Chiocca Homes LLC</v>
          </cell>
          <cell r="E4154" t="str">
            <v>NH</v>
          </cell>
          <cell r="F4154" t="str">
            <v>P1</v>
          </cell>
          <cell r="G4154" t="str">
            <v>SMALL</v>
          </cell>
          <cell r="H4154" t="str">
            <v>JM</v>
          </cell>
          <cell r="I4154" t="str">
            <v>0011781 - NEW ENGLAND EMPLOYEE BENEFITS COUNCIL</v>
          </cell>
        </row>
        <row r="4155">
          <cell r="A4155" t="str">
            <v>C49282JM</v>
          </cell>
          <cell r="B4155">
            <v>42185</v>
          </cell>
          <cell r="C4155" t="str">
            <v>C49282</v>
          </cell>
          <cell r="D4155" t="str">
            <v>Storbridge Global Inc.</v>
          </cell>
          <cell r="E4155" t="str">
            <v>NH</v>
          </cell>
          <cell r="F4155" t="str">
            <v>P1</v>
          </cell>
          <cell r="G4155" t="str">
            <v>SMALL</v>
          </cell>
          <cell r="H4155" t="str">
            <v>JM</v>
          </cell>
          <cell r="I4155" t="str">
            <v>0011768 - TRUDO, DAVID H</v>
          </cell>
        </row>
        <row r="4156">
          <cell r="A4156" t="str">
            <v>C49282JN</v>
          </cell>
          <cell r="B4156">
            <v>42185</v>
          </cell>
          <cell r="C4156" t="str">
            <v>C49282</v>
          </cell>
          <cell r="D4156" t="str">
            <v>Storbridge Global Inc.</v>
          </cell>
          <cell r="E4156" t="str">
            <v>NH</v>
          </cell>
          <cell r="F4156" t="str">
            <v>P1</v>
          </cell>
          <cell r="G4156" t="str">
            <v>SMALL</v>
          </cell>
          <cell r="H4156" t="str">
            <v>JN</v>
          </cell>
          <cell r="I4156" t="str">
            <v>0011768 - TRUDO, DAVID H</v>
          </cell>
        </row>
        <row r="4157">
          <cell r="A4157" t="str">
            <v>C49284IV</v>
          </cell>
          <cell r="B4157">
            <v>42185</v>
          </cell>
          <cell r="C4157" t="str">
            <v>C49284</v>
          </cell>
          <cell r="D4157" t="str">
            <v>PCI Specialty Chemical Inc.</v>
          </cell>
          <cell r="E4157" t="str">
            <v>NH</v>
          </cell>
          <cell r="F4157" t="str">
            <v>P1</v>
          </cell>
          <cell r="G4157" t="str">
            <v>SMALL</v>
          </cell>
          <cell r="H4157" t="str">
            <v>IV</v>
          </cell>
          <cell r="I4157" t="str">
            <v>0027570 - CROSS INSURANCE - MANCHESTER</v>
          </cell>
        </row>
        <row r="4158">
          <cell r="A4158" t="str">
            <v>C49289IH</v>
          </cell>
          <cell r="B4158">
            <v>42185</v>
          </cell>
          <cell r="C4158" t="str">
            <v>C49289</v>
          </cell>
          <cell r="D4158" t="str">
            <v>The University Club Of Boston</v>
          </cell>
          <cell r="E4158" t="str">
            <v>MA</v>
          </cell>
          <cell r="F4158" t="str">
            <v>P1</v>
          </cell>
          <cell r="G4158" t="str">
            <v>SMALL</v>
          </cell>
          <cell r="H4158" t="str">
            <v>IH</v>
          </cell>
          <cell r="I4158" t="str">
            <v>0026944 - BUSINESS BENEFITS INS BROKERAGE INC</v>
          </cell>
        </row>
        <row r="4159">
          <cell r="A4159" t="str">
            <v>C49302IV</v>
          </cell>
          <cell r="B4159">
            <v>42185</v>
          </cell>
          <cell r="C4159" t="str">
            <v>C49302</v>
          </cell>
          <cell r="D4159" t="str">
            <v>AIE Company</v>
          </cell>
          <cell r="E4159" t="str">
            <v>ME</v>
          </cell>
          <cell r="F4159" t="str">
            <v>P1</v>
          </cell>
          <cell r="G4159" t="str">
            <v>CRC</v>
          </cell>
          <cell r="H4159" t="str">
            <v>IV</v>
          </cell>
          <cell r="I4159" t="str">
            <v>0025499 - BUSINESS INSURANCE AGENCY</v>
          </cell>
        </row>
        <row r="4160">
          <cell r="A4160" t="str">
            <v>C49305JS</v>
          </cell>
          <cell r="B4160">
            <v>42185</v>
          </cell>
          <cell r="C4160" t="str">
            <v>C49305</v>
          </cell>
          <cell r="D4160" t="str">
            <v>Bridgmans Furniture Inc</v>
          </cell>
          <cell r="E4160" t="str">
            <v>NH</v>
          </cell>
          <cell r="F4160" t="str">
            <v>P1</v>
          </cell>
          <cell r="G4160" t="str">
            <v>SMALL</v>
          </cell>
          <cell r="H4160" t="str">
            <v>JS</v>
          </cell>
          <cell r="I4160" t="str">
            <v>0031423 - NEW ENGLAND EMPLOYEE BENEFITS COUNCIL</v>
          </cell>
        </row>
        <row r="4161">
          <cell r="A4161" t="str">
            <v>C49306JM</v>
          </cell>
          <cell r="B4161">
            <v>42185</v>
          </cell>
          <cell r="C4161" t="str">
            <v>C49306</v>
          </cell>
          <cell r="D4161" t="str">
            <v>James S Fishbein DDS</v>
          </cell>
          <cell r="E4161" t="str">
            <v>NH</v>
          </cell>
          <cell r="F4161" t="str">
            <v>P1</v>
          </cell>
          <cell r="G4161" t="str">
            <v>SMALL</v>
          </cell>
          <cell r="H4161" t="str">
            <v>JM</v>
          </cell>
          <cell r="I4161" t="str">
            <v>0000315 - ST CYR, CRAIG R</v>
          </cell>
        </row>
        <row r="4162">
          <cell r="A4162" t="str">
            <v>C49307JR</v>
          </cell>
          <cell r="B4162">
            <v>42185</v>
          </cell>
          <cell r="C4162" t="str">
            <v>C49307</v>
          </cell>
          <cell r="D4162" t="str">
            <v>HDSNE LLC</v>
          </cell>
          <cell r="E4162" t="str">
            <v>NH</v>
          </cell>
          <cell r="F4162" t="str">
            <v>P1</v>
          </cell>
          <cell r="G4162" t="str">
            <v>SMALL</v>
          </cell>
          <cell r="H4162" t="str">
            <v>JR</v>
          </cell>
          <cell r="I4162" t="str">
            <v>0011769 - NEW ENGLAND EMPLOYEE BENEFITS COUNCIL</v>
          </cell>
        </row>
        <row r="4163">
          <cell r="A4163" t="str">
            <v>C49308JM</v>
          </cell>
          <cell r="B4163">
            <v>42185</v>
          </cell>
          <cell r="C4163" t="str">
            <v>C49308</v>
          </cell>
          <cell r="D4163" t="str">
            <v>ATC Power Systems Inc</v>
          </cell>
          <cell r="E4163" t="str">
            <v>NH</v>
          </cell>
          <cell r="F4163" t="str">
            <v>P1</v>
          </cell>
          <cell r="G4163" t="str">
            <v>SMALL</v>
          </cell>
          <cell r="H4163" t="str">
            <v>JM</v>
          </cell>
          <cell r="I4163" t="str">
            <v>0033808 - CROSS INSURANCE - MANCHESTER</v>
          </cell>
        </row>
        <row r="4164">
          <cell r="A4164" t="str">
            <v>C49319IH</v>
          </cell>
          <cell r="B4164">
            <v>42185</v>
          </cell>
          <cell r="C4164" t="str">
            <v>C49319</v>
          </cell>
          <cell r="D4164" t="str">
            <v>Solomon Metals Corp.</v>
          </cell>
          <cell r="E4164" t="str">
            <v>MA</v>
          </cell>
          <cell r="F4164" t="str">
            <v>P1</v>
          </cell>
          <cell r="G4164" t="str">
            <v>SMALL</v>
          </cell>
          <cell r="H4164" t="str">
            <v>IH</v>
          </cell>
          <cell r="I4164" t="str">
            <v>0028173 - EASTERN BENEFITS GROUP</v>
          </cell>
        </row>
        <row r="4165">
          <cell r="A4165" t="str">
            <v>C49321IV</v>
          </cell>
          <cell r="B4165">
            <v>42185</v>
          </cell>
          <cell r="C4165" t="str">
            <v>C49321</v>
          </cell>
          <cell r="D4165" t="str">
            <v>Essex Neurological Associates</v>
          </cell>
          <cell r="E4165" t="str">
            <v>MA</v>
          </cell>
          <cell r="F4165" t="str">
            <v>P1</v>
          </cell>
          <cell r="G4165" t="str">
            <v>SMALL</v>
          </cell>
          <cell r="H4165" t="str">
            <v>IV</v>
          </cell>
          <cell r="I4165" t="str">
            <v>0010896 - KAPLAN, ELLEN A</v>
          </cell>
        </row>
        <row r="4166">
          <cell r="A4166" t="str">
            <v>C49328JM</v>
          </cell>
          <cell r="B4166">
            <v>42185</v>
          </cell>
          <cell r="C4166" t="str">
            <v>C49328</v>
          </cell>
          <cell r="D4166" t="str">
            <v>F L Merrill Construction Inc</v>
          </cell>
          <cell r="E4166" t="str">
            <v>NH</v>
          </cell>
          <cell r="F4166" t="str">
            <v>P1</v>
          </cell>
          <cell r="G4166" t="str">
            <v>SMALL</v>
          </cell>
          <cell r="H4166" t="str">
            <v>JM</v>
          </cell>
          <cell r="I4166" t="str">
            <v>0011809 - NEW ENGLAND EMPLOYEE BENEFITS COUNCIL</v>
          </cell>
        </row>
        <row r="4167">
          <cell r="A4167" t="str">
            <v>C49337IH</v>
          </cell>
          <cell r="B4167">
            <v>42185</v>
          </cell>
          <cell r="C4167" t="str">
            <v>C49337</v>
          </cell>
          <cell r="D4167" t="str">
            <v>Paul Kenneth Salon Ltd</v>
          </cell>
          <cell r="E4167" t="str">
            <v>MA</v>
          </cell>
          <cell r="F4167" t="str">
            <v>P1</v>
          </cell>
          <cell r="G4167" t="str">
            <v>SMALL</v>
          </cell>
          <cell r="H4167" t="str">
            <v>IH</v>
          </cell>
          <cell r="I4167" t="str">
            <v>0025907 - BOSTON COMMONWEALTH ADVANTAGE LLC</v>
          </cell>
        </row>
        <row r="4168">
          <cell r="A4168" t="str">
            <v>C49337JH</v>
          </cell>
          <cell r="B4168">
            <v>42185</v>
          </cell>
          <cell r="C4168" t="str">
            <v>C49337</v>
          </cell>
          <cell r="D4168" t="str">
            <v>Paul Kenneth Salon Ltd</v>
          </cell>
          <cell r="E4168" t="str">
            <v>MA</v>
          </cell>
          <cell r="F4168" t="str">
            <v>P1</v>
          </cell>
          <cell r="G4168" t="str">
            <v>SMALL</v>
          </cell>
          <cell r="H4168" t="str">
            <v>JH</v>
          </cell>
          <cell r="I4168" t="str">
            <v>0025907 - BOSTON COMMONWEALTH ADVANTAGE LLC</v>
          </cell>
        </row>
        <row r="4169">
          <cell r="A4169" t="str">
            <v>C49343IH</v>
          </cell>
          <cell r="B4169">
            <v>42185</v>
          </cell>
          <cell r="C4169" t="str">
            <v>C49343</v>
          </cell>
          <cell r="D4169" t="str">
            <v>Garden City Pediatric Associates</v>
          </cell>
          <cell r="E4169" t="str">
            <v>MA</v>
          </cell>
          <cell r="F4169" t="str">
            <v>P1</v>
          </cell>
          <cell r="G4169" t="str">
            <v>SMALL</v>
          </cell>
          <cell r="H4169" t="str">
            <v>IH</v>
          </cell>
          <cell r="I4169" t="str">
            <v>0030669 - TGA CROSS INSURANCE INC</v>
          </cell>
        </row>
        <row r="4170">
          <cell r="A4170" t="str">
            <v>C49346PO</v>
          </cell>
          <cell r="B4170">
            <v>42185</v>
          </cell>
          <cell r="C4170" t="str">
            <v>C49346</v>
          </cell>
          <cell r="D4170" t="str">
            <v>McTeague, Higbee, Case, Cohen, Whitney &amp; Toker PA</v>
          </cell>
          <cell r="E4170" t="str">
            <v>ME</v>
          </cell>
          <cell r="F4170" t="str">
            <v>P1</v>
          </cell>
          <cell r="G4170" t="str">
            <v>SMALL</v>
          </cell>
          <cell r="H4170" t="str">
            <v>PO</v>
          </cell>
          <cell r="I4170" t="str">
            <v>0011792 - NORTON FINANCIAL SERVICES INC</v>
          </cell>
        </row>
        <row r="4171">
          <cell r="A4171" t="str">
            <v>C49357IH</v>
          </cell>
          <cell r="B4171">
            <v>42185</v>
          </cell>
          <cell r="C4171" t="str">
            <v>C49357</v>
          </cell>
          <cell r="D4171" t="str">
            <v>OTA Wakefield</v>
          </cell>
          <cell r="E4171" t="str">
            <v>MA</v>
          </cell>
          <cell r="F4171" t="str">
            <v>P1</v>
          </cell>
          <cell r="G4171" t="str">
            <v>SMALL</v>
          </cell>
          <cell r="H4171" t="str">
            <v>IH</v>
          </cell>
          <cell r="I4171" t="str">
            <v>0011339 - UNITED BUSINESSMANS INSURANCE AGENCY</v>
          </cell>
        </row>
        <row r="4172">
          <cell r="A4172" t="str">
            <v>C49360IH</v>
          </cell>
          <cell r="B4172">
            <v>42185</v>
          </cell>
          <cell r="C4172" t="str">
            <v>C49360</v>
          </cell>
          <cell r="D4172" t="str">
            <v>Littlefield Management, Inc.</v>
          </cell>
          <cell r="E4172" t="str">
            <v>MA</v>
          </cell>
          <cell r="F4172" t="str">
            <v>P1</v>
          </cell>
          <cell r="G4172" t="str">
            <v>SMALL</v>
          </cell>
          <cell r="H4172" t="str">
            <v>IH</v>
          </cell>
          <cell r="I4172" t="str">
            <v>0011761 - COMPREHENSIVE INS PROVIDERS INC</v>
          </cell>
        </row>
        <row r="4173">
          <cell r="A4173" t="str">
            <v>C49361IH</v>
          </cell>
          <cell r="B4173">
            <v>42185</v>
          </cell>
          <cell r="C4173" t="str">
            <v>C49361</v>
          </cell>
          <cell r="D4173" t="str">
            <v>Laura B Glicksman DMD PC</v>
          </cell>
          <cell r="E4173" t="str">
            <v>MA</v>
          </cell>
          <cell r="F4173" t="str">
            <v>P1</v>
          </cell>
          <cell r="G4173" t="str">
            <v>GPC</v>
          </cell>
          <cell r="H4173" t="str">
            <v>IH</v>
          </cell>
          <cell r="I4173" t="str">
            <v>0020489 - SPRING INSURANCE GROUP LLC</v>
          </cell>
        </row>
        <row r="4174">
          <cell r="A4174" t="str">
            <v>C49362IH</v>
          </cell>
          <cell r="B4174">
            <v>42185</v>
          </cell>
          <cell r="C4174" t="str">
            <v>C49362</v>
          </cell>
          <cell r="D4174" t="str">
            <v>Associates in Otolaryngology Head and Neck Surgery, P.C.</v>
          </cell>
          <cell r="E4174" t="str">
            <v>MA</v>
          </cell>
          <cell r="F4174" t="str">
            <v>P1</v>
          </cell>
          <cell r="G4174" t="str">
            <v>SMALL</v>
          </cell>
          <cell r="H4174" t="str">
            <v>IH</v>
          </cell>
          <cell r="I4174" t="str">
            <v>0022386 - EMPLOYEE BENEFIT ADVISORS INC</v>
          </cell>
        </row>
        <row r="4175">
          <cell r="A4175" t="str">
            <v>C49364IA</v>
          </cell>
          <cell r="B4175">
            <v>42185</v>
          </cell>
          <cell r="C4175" t="str">
            <v>C49364</v>
          </cell>
          <cell r="D4175" t="str">
            <v>New England Cryogenic Center Inc</v>
          </cell>
          <cell r="E4175" t="str">
            <v>MA</v>
          </cell>
          <cell r="F4175" t="str">
            <v>P1</v>
          </cell>
          <cell r="G4175" t="str">
            <v>SMALL</v>
          </cell>
          <cell r="H4175" t="str">
            <v>IA</v>
          </cell>
          <cell r="I4175" t="str">
            <v>0017016 - HUB INTERNATIONAL NEW ENGLAND LLC</v>
          </cell>
        </row>
        <row r="4176">
          <cell r="A4176" t="str">
            <v>C49364IH</v>
          </cell>
          <cell r="B4176">
            <v>42185</v>
          </cell>
          <cell r="C4176" t="str">
            <v>C49364</v>
          </cell>
          <cell r="D4176" t="str">
            <v>New England Cryogenic Center Inc</v>
          </cell>
          <cell r="E4176" t="str">
            <v>MA</v>
          </cell>
          <cell r="F4176" t="str">
            <v>P1</v>
          </cell>
          <cell r="G4176" t="str">
            <v>SMALL</v>
          </cell>
          <cell r="H4176" t="str">
            <v>IH</v>
          </cell>
          <cell r="I4176" t="str">
            <v>0017016 - HUB INTERNATIONAL NEW ENGLAND LLC</v>
          </cell>
        </row>
        <row r="4177">
          <cell r="A4177" t="str">
            <v>C49371JM</v>
          </cell>
          <cell r="B4177">
            <v>42185</v>
          </cell>
          <cell r="C4177" t="str">
            <v>C49371</v>
          </cell>
          <cell r="D4177" t="str">
            <v>Thaxter Enterprises, LLC.</v>
          </cell>
          <cell r="E4177" t="str">
            <v>NH</v>
          </cell>
          <cell r="F4177" t="str">
            <v>P1</v>
          </cell>
          <cell r="G4177" t="str">
            <v>SMALL</v>
          </cell>
          <cell r="H4177" t="str">
            <v>JM</v>
          </cell>
          <cell r="I4177" t="str">
            <v>0027993 - AFFORDABLE HEALTH SOLUTIONS</v>
          </cell>
        </row>
        <row r="4178">
          <cell r="A4178" t="str">
            <v>C49372IV</v>
          </cell>
          <cell r="B4178">
            <v>42185</v>
          </cell>
          <cell r="C4178" t="str">
            <v>C49372</v>
          </cell>
          <cell r="D4178" t="str">
            <v>David A Ness DMD PA</v>
          </cell>
          <cell r="E4178" t="str">
            <v>NH</v>
          </cell>
          <cell r="F4178" t="str">
            <v>P1</v>
          </cell>
          <cell r="G4178" t="str">
            <v>SMALL</v>
          </cell>
          <cell r="H4178" t="str">
            <v>IV</v>
          </cell>
          <cell r="I4178" t="str">
            <v>0011793 - R W ASSOCIATES INC</v>
          </cell>
        </row>
        <row r="4179">
          <cell r="A4179" t="str">
            <v>C49372JM</v>
          </cell>
          <cell r="B4179">
            <v>42185</v>
          </cell>
          <cell r="C4179" t="str">
            <v>C49372</v>
          </cell>
          <cell r="D4179" t="str">
            <v>David A Ness DMD PA</v>
          </cell>
          <cell r="E4179" t="str">
            <v>NH</v>
          </cell>
          <cell r="F4179" t="str">
            <v>P1</v>
          </cell>
          <cell r="G4179" t="str">
            <v>SMALL</v>
          </cell>
          <cell r="H4179" t="str">
            <v>JM</v>
          </cell>
          <cell r="I4179" t="str">
            <v>0011793 - R W ASSOCIATES INC</v>
          </cell>
        </row>
        <row r="4180">
          <cell r="A4180" t="str">
            <v>C49373JH</v>
          </cell>
          <cell r="B4180">
            <v>42185</v>
          </cell>
          <cell r="C4180" t="str">
            <v>C49373</v>
          </cell>
          <cell r="D4180" t="str">
            <v>Redington Memorial Home</v>
          </cell>
          <cell r="E4180" t="str">
            <v>ME</v>
          </cell>
          <cell r="F4180" t="str">
            <v>P1</v>
          </cell>
          <cell r="G4180" t="str">
            <v>SMALL</v>
          </cell>
          <cell r="H4180" t="str">
            <v>JH</v>
          </cell>
          <cell r="I4180" t="str">
            <v>0011825 - KYES AGENCY</v>
          </cell>
        </row>
        <row r="4181">
          <cell r="A4181" t="str">
            <v>C49375JH</v>
          </cell>
          <cell r="B4181">
            <v>42185</v>
          </cell>
          <cell r="C4181" t="str">
            <v>C49375</v>
          </cell>
          <cell r="D4181" t="str">
            <v>Northeast Merchandising Corp.</v>
          </cell>
          <cell r="E4181" t="str">
            <v>ME</v>
          </cell>
          <cell r="F4181" t="str">
            <v>P1</v>
          </cell>
          <cell r="G4181" t="str">
            <v>SMALL</v>
          </cell>
          <cell r="H4181" t="str">
            <v>JH</v>
          </cell>
          <cell r="I4181" t="str">
            <v>0011826 - KYES AGENCY</v>
          </cell>
        </row>
        <row r="4182">
          <cell r="A4182" t="str">
            <v>C49378PO</v>
          </cell>
          <cell r="B4182">
            <v>42185</v>
          </cell>
          <cell r="C4182" t="str">
            <v>C49378</v>
          </cell>
          <cell r="D4182" t="str">
            <v>RH Wales &amp; Son</v>
          </cell>
          <cell r="E4182" t="str">
            <v>ME</v>
          </cell>
          <cell r="F4182" t="str">
            <v>P1</v>
          </cell>
          <cell r="G4182" t="str">
            <v>SMALL</v>
          </cell>
          <cell r="H4182" t="str">
            <v>PO</v>
          </cell>
          <cell r="I4182" t="str">
            <v>0011818 - ACADIA BENEFITS INC</v>
          </cell>
        </row>
        <row r="4183">
          <cell r="A4183" t="str">
            <v>C49379IH</v>
          </cell>
          <cell r="B4183">
            <v>42185</v>
          </cell>
          <cell r="C4183" t="str">
            <v>C49379</v>
          </cell>
          <cell r="D4183" t="str">
            <v>Orthodontic Associates, PA</v>
          </cell>
          <cell r="E4183" t="str">
            <v>ME</v>
          </cell>
          <cell r="F4183" t="str">
            <v>P1</v>
          </cell>
          <cell r="G4183" t="str">
            <v>SMALL</v>
          </cell>
          <cell r="H4183" t="str">
            <v>IH</v>
          </cell>
          <cell r="I4183" t="str">
            <v>0011840 - ACADIA BENEFITS INC</v>
          </cell>
        </row>
        <row r="4184">
          <cell r="A4184" t="str">
            <v>C49379IV</v>
          </cell>
          <cell r="B4184">
            <v>42185</v>
          </cell>
          <cell r="C4184" t="str">
            <v>C49379</v>
          </cell>
          <cell r="D4184" t="str">
            <v>Orthodontic Associates, PA</v>
          </cell>
          <cell r="E4184" t="str">
            <v>ME</v>
          </cell>
          <cell r="F4184" t="str">
            <v>P1</v>
          </cell>
          <cell r="G4184" t="str">
            <v>SMALL</v>
          </cell>
          <cell r="H4184" t="str">
            <v>IV</v>
          </cell>
          <cell r="I4184" t="str">
            <v>0011840 - ACADIA BENEFITS INC</v>
          </cell>
        </row>
        <row r="4185">
          <cell r="A4185" t="str">
            <v>C49380PO</v>
          </cell>
          <cell r="B4185">
            <v>42185</v>
          </cell>
          <cell r="C4185" t="str">
            <v>C49380</v>
          </cell>
          <cell r="D4185" t="str">
            <v>CSP Mobile Productions, LLC</v>
          </cell>
          <cell r="E4185" t="str">
            <v>ME</v>
          </cell>
          <cell r="F4185" t="str">
            <v>P1</v>
          </cell>
          <cell r="G4185" t="str">
            <v>SMALL</v>
          </cell>
          <cell r="H4185" t="str">
            <v>PO</v>
          </cell>
          <cell r="I4185" t="str">
            <v>0011839 - ACADIA BENEFITS INC</v>
          </cell>
        </row>
        <row r="4186">
          <cell r="A4186" t="str">
            <v>C49384JM</v>
          </cell>
          <cell r="B4186">
            <v>42185</v>
          </cell>
          <cell r="C4186" t="str">
            <v>C49384</v>
          </cell>
          <cell r="D4186" t="str">
            <v>Merrimac Tile Company Inc</v>
          </cell>
          <cell r="E4186" t="str">
            <v>NH</v>
          </cell>
          <cell r="F4186" t="str">
            <v>P1</v>
          </cell>
          <cell r="G4186" t="str">
            <v>SMALL</v>
          </cell>
          <cell r="H4186" t="str">
            <v>JM</v>
          </cell>
          <cell r="I4186" t="str">
            <v>0023435 - LANDMARK BENEFITS INC</v>
          </cell>
        </row>
        <row r="4187">
          <cell r="A4187" t="str">
            <v>C49386JM</v>
          </cell>
          <cell r="B4187">
            <v>42185</v>
          </cell>
          <cell r="C4187" t="str">
            <v>C49386</v>
          </cell>
          <cell r="D4187" t="str">
            <v>Eastern New England Hydraulics</v>
          </cell>
          <cell r="E4187" t="str">
            <v>NH</v>
          </cell>
          <cell r="F4187" t="str">
            <v>P1</v>
          </cell>
          <cell r="G4187" t="str">
            <v>SMALL</v>
          </cell>
          <cell r="H4187" t="str">
            <v>JM</v>
          </cell>
          <cell r="I4187" t="str">
            <v>0011828 - SBIA STRATEGIC BENEFIT &amp;</v>
          </cell>
        </row>
        <row r="4188">
          <cell r="A4188" t="str">
            <v>C49387JM</v>
          </cell>
          <cell r="B4188">
            <v>42185</v>
          </cell>
          <cell r="C4188" t="str">
            <v>C49387</v>
          </cell>
          <cell r="D4188" t="str">
            <v>Dover Pediatrics PLLC</v>
          </cell>
          <cell r="E4188" t="str">
            <v>NH</v>
          </cell>
          <cell r="F4188" t="str">
            <v>P1</v>
          </cell>
          <cell r="G4188" t="str">
            <v>SMALL</v>
          </cell>
          <cell r="H4188" t="str">
            <v>JM</v>
          </cell>
          <cell r="I4188" t="str">
            <v>0011831 - NEW ENGLAND EMPLOYEE BENEFITS COUNCIL</v>
          </cell>
        </row>
        <row r="4189">
          <cell r="A4189" t="str">
            <v>C49390IH</v>
          </cell>
          <cell r="B4189">
            <v>42185</v>
          </cell>
          <cell r="C4189" t="str">
            <v>C49390</v>
          </cell>
          <cell r="D4189" t="str">
            <v>South Shore Urology Inc</v>
          </cell>
          <cell r="E4189" t="str">
            <v>MA</v>
          </cell>
          <cell r="F4189" t="str">
            <v>P1</v>
          </cell>
          <cell r="G4189" t="str">
            <v>SMALL</v>
          </cell>
          <cell r="H4189" t="str">
            <v>IH</v>
          </cell>
          <cell r="I4189" t="str">
            <v>0010783 - KAPLAN, ELLEN A</v>
          </cell>
        </row>
        <row r="4190">
          <cell r="A4190" t="str">
            <v>C49390IV</v>
          </cell>
          <cell r="B4190">
            <v>42185</v>
          </cell>
          <cell r="C4190" t="str">
            <v>C49390</v>
          </cell>
          <cell r="D4190" t="str">
            <v>South Shore Urology Inc</v>
          </cell>
          <cell r="E4190" t="str">
            <v>MA</v>
          </cell>
          <cell r="F4190" t="str">
            <v>P1</v>
          </cell>
          <cell r="G4190" t="str">
            <v>SMALL</v>
          </cell>
          <cell r="H4190" t="str">
            <v>IV</v>
          </cell>
          <cell r="I4190" t="str">
            <v>0010783 - KAPLAN, ELLEN A</v>
          </cell>
        </row>
        <row r="4191">
          <cell r="A4191" t="str">
            <v>C49403JH</v>
          </cell>
          <cell r="B4191">
            <v>42185</v>
          </cell>
          <cell r="C4191" t="str">
            <v>C49403</v>
          </cell>
          <cell r="D4191" t="str">
            <v>Alton Bay Christian Conference Center</v>
          </cell>
          <cell r="E4191" t="str">
            <v>NH</v>
          </cell>
          <cell r="F4191" t="str">
            <v>P1</v>
          </cell>
          <cell r="G4191" t="str">
            <v>SMALL</v>
          </cell>
          <cell r="H4191" t="str">
            <v>JH</v>
          </cell>
        </row>
        <row r="4192">
          <cell r="A4192" t="str">
            <v>C49409IH</v>
          </cell>
          <cell r="B4192">
            <v>42185</v>
          </cell>
          <cell r="C4192" t="str">
            <v>C49409</v>
          </cell>
          <cell r="D4192" t="str">
            <v>Johnson &amp; Borenstein LLC</v>
          </cell>
          <cell r="E4192" t="str">
            <v>MA</v>
          </cell>
          <cell r="F4192" t="str">
            <v>P1</v>
          </cell>
          <cell r="G4192" t="str">
            <v>SMALL</v>
          </cell>
          <cell r="H4192" t="str">
            <v>IH</v>
          </cell>
          <cell r="I4192" t="str">
            <v>0027719 - BUSINESS BENEFITS INS BROKERAGE INC</v>
          </cell>
        </row>
        <row r="4193">
          <cell r="A4193" t="str">
            <v>C49411IA</v>
          </cell>
          <cell r="B4193">
            <v>42185</v>
          </cell>
          <cell r="C4193" t="str">
            <v>C49411</v>
          </cell>
          <cell r="D4193" t="str">
            <v>Cast Inc</v>
          </cell>
          <cell r="E4193" t="str">
            <v>MA</v>
          </cell>
          <cell r="F4193" t="str">
            <v>P1</v>
          </cell>
          <cell r="G4193" t="str">
            <v>SMALL</v>
          </cell>
          <cell r="H4193" t="str">
            <v>IA</v>
          </cell>
          <cell r="I4193" t="str">
            <v>0010769 - CUSTOM BENEFITS GROUP</v>
          </cell>
        </row>
        <row r="4194">
          <cell r="A4194" t="str">
            <v>C49411IH</v>
          </cell>
          <cell r="B4194">
            <v>42185</v>
          </cell>
          <cell r="C4194" t="str">
            <v>C49411</v>
          </cell>
          <cell r="D4194" t="str">
            <v>Cast Inc</v>
          </cell>
          <cell r="E4194" t="str">
            <v>MA</v>
          </cell>
          <cell r="F4194" t="str">
            <v>P1</v>
          </cell>
          <cell r="G4194" t="str">
            <v>SMALL</v>
          </cell>
          <cell r="H4194" t="str">
            <v>IH</v>
          </cell>
          <cell r="I4194" t="str">
            <v>0010769 - CUSTOM BENEFITS GROUP</v>
          </cell>
        </row>
        <row r="4195">
          <cell r="A4195" t="str">
            <v>C49413IH</v>
          </cell>
          <cell r="B4195">
            <v>42185</v>
          </cell>
          <cell r="C4195" t="str">
            <v>C49413</v>
          </cell>
          <cell r="D4195" t="str">
            <v>DE Foods LLC</v>
          </cell>
          <cell r="E4195" t="str">
            <v>MA</v>
          </cell>
          <cell r="F4195" t="str">
            <v>P1</v>
          </cell>
          <cell r="G4195" t="str">
            <v>SMALL</v>
          </cell>
          <cell r="H4195" t="str">
            <v>IH</v>
          </cell>
          <cell r="I4195" t="str">
            <v>0018558 - GEORGE, WILLIAM E</v>
          </cell>
        </row>
        <row r="4196">
          <cell r="A4196" t="str">
            <v>C49418JH</v>
          </cell>
          <cell r="B4196">
            <v>42185</v>
          </cell>
          <cell r="C4196" t="str">
            <v>C49418</v>
          </cell>
          <cell r="D4196" t="str">
            <v>Portland Maine Baseball, Inc.</v>
          </cell>
          <cell r="E4196" t="str">
            <v>ME</v>
          </cell>
          <cell r="F4196" t="str">
            <v>P1</v>
          </cell>
          <cell r="G4196" t="str">
            <v>SMALL</v>
          </cell>
          <cell r="H4196" t="str">
            <v>JH</v>
          </cell>
          <cell r="I4196" t="str">
            <v>0011877 - BUSINESS INSURANCE AGENCY</v>
          </cell>
        </row>
        <row r="4197">
          <cell r="A4197" t="str">
            <v>C49419IV</v>
          </cell>
          <cell r="B4197">
            <v>42185</v>
          </cell>
          <cell r="C4197" t="str">
            <v>C49419</v>
          </cell>
          <cell r="D4197" t="str">
            <v>MVP Anesthesia</v>
          </cell>
          <cell r="E4197" t="str">
            <v>MA</v>
          </cell>
          <cell r="F4197" t="str">
            <v>P1</v>
          </cell>
          <cell r="G4197" t="str">
            <v>SMALL</v>
          </cell>
          <cell r="H4197" t="str">
            <v>IV</v>
          </cell>
          <cell r="I4197" t="str">
            <v>0010913 - KAPLAN, ELLEN A</v>
          </cell>
        </row>
        <row r="4198">
          <cell r="A4198" t="str">
            <v>C49421IH</v>
          </cell>
          <cell r="B4198">
            <v>42185</v>
          </cell>
          <cell r="C4198" t="str">
            <v>C49421</v>
          </cell>
          <cell r="D4198" t="str">
            <v>Rustic Kitchen</v>
          </cell>
          <cell r="E4198" t="str">
            <v>MA</v>
          </cell>
          <cell r="F4198" t="str">
            <v>P1</v>
          </cell>
          <cell r="G4198" t="str">
            <v>SMALL</v>
          </cell>
          <cell r="H4198" t="str">
            <v>IH</v>
          </cell>
          <cell r="I4198" t="str">
            <v>0015642 - DOWLING INSURANCE AGENCY INC</v>
          </cell>
        </row>
        <row r="4199">
          <cell r="A4199" t="str">
            <v>C49439IH</v>
          </cell>
          <cell r="B4199">
            <v>42185</v>
          </cell>
          <cell r="C4199" t="str">
            <v>C49439</v>
          </cell>
          <cell r="D4199" t="str">
            <v>DRAC PT Inc</v>
          </cell>
          <cell r="E4199" t="str">
            <v>MA</v>
          </cell>
          <cell r="F4199" t="str">
            <v>P1</v>
          </cell>
          <cell r="G4199" t="str">
            <v>SMALL</v>
          </cell>
          <cell r="H4199" t="str">
            <v>IH</v>
          </cell>
          <cell r="I4199" t="str">
            <v>0011893 - TARTARO, VICTOR</v>
          </cell>
        </row>
        <row r="4200">
          <cell r="A4200" t="str">
            <v>C49440IH</v>
          </cell>
          <cell r="B4200">
            <v>42185</v>
          </cell>
          <cell r="C4200" t="str">
            <v>C49440</v>
          </cell>
          <cell r="D4200" t="str">
            <v>John F Noons Inc</v>
          </cell>
          <cell r="E4200" t="str">
            <v>MA</v>
          </cell>
          <cell r="F4200" t="str">
            <v>P1</v>
          </cell>
          <cell r="G4200" t="str">
            <v>SMALL</v>
          </cell>
          <cell r="H4200" t="str">
            <v>IH</v>
          </cell>
          <cell r="I4200" t="str">
            <v>0027158 - ROY, ROBERT J</v>
          </cell>
        </row>
        <row r="4201">
          <cell r="A4201" t="str">
            <v>C49441JM</v>
          </cell>
          <cell r="B4201">
            <v>42185</v>
          </cell>
          <cell r="C4201" t="str">
            <v>C49441</v>
          </cell>
          <cell r="D4201" t="str">
            <v>Seacoast Science Center Inc</v>
          </cell>
          <cell r="E4201" t="str">
            <v>NH</v>
          </cell>
          <cell r="F4201" t="str">
            <v>P1</v>
          </cell>
          <cell r="G4201" t="str">
            <v>SMALL</v>
          </cell>
          <cell r="H4201" t="str">
            <v>JM</v>
          </cell>
          <cell r="I4201" t="str">
            <v>0033116 - MURRAY, ANNE H</v>
          </cell>
        </row>
        <row r="4202">
          <cell r="A4202" t="str">
            <v>C49444JM</v>
          </cell>
          <cell r="B4202">
            <v>42185</v>
          </cell>
          <cell r="C4202" t="str">
            <v>C49444</v>
          </cell>
          <cell r="D4202" t="str">
            <v>Meredith Farm Growers LLC</v>
          </cell>
          <cell r="E4202" t="str">
            <v>NH</v>
          </cell>
          <cell r="F4202" t="str">
            <v>P1</v>
          </cell>
          <cell r="G4202" t="str">
            <v>SMALL</v>
          </cell>
          <cell r="H4202" t="str">
            <v>JM</v>
          </cell>
          <cell r="I4202" t="str">
            <v>0011853 - MELCHER &amp; PRESCOTT AGENCY INC</v>
          </cell>
        </row>
        <row r="4203">
          <cell r="A4203" t="str">
            <v>C49445IV</v>
          </cell>
          <cell r="B4203">
            <v>42185</v>
          </cell>
          <cell r="C4203" t="str">
            <v>C49445</v>
          </cell>
          <cell r="D4203" t="str">
            <v>Pineview Apartments Realty, LLC</v>
          </cell>
          <cell r="E4203" t="str">
            <v>NH</v>
          </cell>
          <cell r="F4203" t="str">
            <v>P1</v>
          </cell>
          <cell r="G4203" t="str">
            <v>SMALL</v>
          </cell>
          <cell r="H4203" t="str">
            <v>IV</v>
          </cell>
          <cell r="I4203" t="str">
            <v>0025578 - SENTINEL INSURANCE GROUP LLC N H</v>
          </cell>
        </row>
        <row r="4204">
          <cell r="A4204" t="str">
            <v>C49448JM</v>
          </cell>
          <cell r="B4204">
            <v>42185</v>
          </cell>
          <cell r="C4204" t="str">
            <v>C49448</v>
          </cell>
          <cell r="D4204" t="str">
            <v>James Verra &amp; Associates Inc</v>
          </cell>
          <cell r="E4204" t="str">
            <v>NH</v>
          </cell>
          <cell r="F4204" t="str">
            <v>P1</v>
          </cell>
          <cell r="G4204" t="str">
            <v>SMALL</v>
          </cell>
          <cell r="H4204" t="str">
            <v>JM</v>
          </cell>
          <cell r="I4204" t="str">
            <v>0011890 - NEW ENGLAND MEDICAL INS AGENCY LLC</v>
          </cell>
        </row>
        <row r="4205">
          <cell r="A4205" t="str">
            <v>C49451IV</v>
          </cell>
          <cell r="B4205">
            <v>42185</v>
          </cell>
          <cell r="C4205" t="str">
            <v>C49451</v>
          </cell>
          <cell r="D4205" t="str">
            <v>Safety Net Solutions</v>
          </cell>
          <cell r="E4205" t="str">
            <v>NH</v>
          </cell>
          <cell r="F4205" t="str">
            <v>P1</v>
          </cell>
          <cell r="G4205" t="str">
            <v>SMALL</v>
          </cell>
          <cell r="H4205" t="str">
            <v>IV</v>
          </cell>
          <cell r="I4205" t="str">
            <v>0025791 - CROSS INSURANCE - MANCHESTER</v>
          </cell>
        </row>
        <row r="4206">
          <cell r="A4206" t="str">
            <v>C49451JM</v>
          </cell>
          <cell r="B4206">
            <v>42185</v>
          </cell>
          <cell r="C4206" t="str">
            <v>C49451</v>
          </cell>
          <cell r="D4206" t="str">
            <v>Safety Net Solutions</v>
          </cell>
          <cell r="E4206" t="str">
            <v>NH</v>
          </cell>
          <cell r="F4206" t="str">
            <v>P1</v>
          </cell>
          <cell r="G4206" t="str">
            <v>SMALL</v>
          </cell>
          <cell r="H4206" t="str">
            <v>JM</v>
          </cell>
          <cell r="I4206" t="str">
            <v>0025791 - CROSS INSURANCE - MANCHESTER</v>
          </cell>
        </row>
        <row r="4207">
          <cell r="A4207" t="str">
            <v>C49451JN</v>
          </cell>
          <cell r="B4207">
            <v>42185</v>
          </cell>
          <cell r="C4207" t="str">
            <v>C49451</v>
          </cell>
          <cell r="D4207" t="str">
            <v>Safety Net Solutions</v>
          </cell>
          <cell r="E4207" t="str">
            <v>NH</v>
          </cell>
          <cell r="F4207" t="str">
            <v>P1</v>
          </cell>
          <cell r="G4207" t="str">
            <v>SMALL</v>
          </cell>
          <cell r="H4207" t="str">
            <v>JN</v>
          </cell>
          <cell r="I4207" t="str">
            <v>0025791 - CROSS INSURANCE - MANCHESTER</v>
          </cell>
        </row>
        <row r="4208">
          <cell r="A4208" t="str">
            <v>C49454IV</v>
          </cell>
          <cell r="B4208">
            <v>42185</v>
          </cell>
          <cell r="C4208" t="str">
            <v>C49454</v>
          </cell>
          <cell r="D4208" t="str">
            <v>Family Doctors LLC</v>
          </cell>
          <cell r="E4208" t="str">
            <v>MA</v>
          </cell>
          <cell r="F4208" t="str">
            <v>P1</v>
          </cell>
          <cell r="G4208" t="str">
            <v>SMALL</v>
          </cell>
          <cell r="H4208" t="str">
            <v>IV</v>
          </cell>
          <cell r="I4208" t="str">
            <v>0028866 - USI INSURANCE SERVICES LLC - BRIARCLIFF</v>
          </cell>
        </row>
        <row r="4209">
          <cell r="A4209" t="str">
            <v>C49456IH</v>
          </cell>
          <cell r="B4209">
            <v>42185</v>
          </cell>
          <cell r="C4209" t="str">
            <v>C49456</v>
          </cell>
          <cell r="D4209" t="str">
            <v>South Coastal Counties Legal Services Inc</v>
          </cell>
          <cell r="E4209" t="str">
            <v>MA</v>
          </cell>
          <cell r="F4209" t="str">
            <v>P1</v>
          </cell>
          <cell r="G4209" t="str">
            <v>SMALL</v>
          </cell>
          <cell r="H4209" t="str">
            <v>IH</v>
          </cell>
          <cell r="I4209" t="str">
            <v>0026593 - BROWN &amp; BROWN OF MASSACHUSETTS LLC</v>
          </cell>
        </row>
        <row r="4210">
          <cell r="A4210" t="str">
            <v>C49468IA</v>
          </cell>
          <cell r="B4210">
            <v>42185</v>
          </cell>
          <cell r="C4210" t="str">
            <v>C49468</v>
          </cell>
          <cell r="D4210" t="str">
            <v>Thermatron Engineering</v>
          </cell>
          <cell r="E4210" t="str">
            <v>MA</v>
          </cell>
          <cell r="F4210" t="str">
            <v>P1</v>
          </cell>
          <cell r="G4210" t="str">
            <v>SMALL</v>
          </cell>
          <cell r="H4210" t="str">
            <v>IA</v>
          </cell>
          <cell r="I4210" t="str">
            <v>0028859 - USI INSURANCE SERVICES LLC - BRIARCLIFF</v>
          </cell>
        </row>
        <row r="4211">
          <cell r="A4211" t="str">
            <v>C49468IH</v>
          </cell>
          <cell r="B4211">
            <v>42185</v>
          </cell>
          <cell r="C4211" t="str">
            <v>C49468</v>
          </cell>
          <cell r="D4211" t="str">
            <v>Thermatron Engineering</v>
          </cell>
          <cell r="E4211" t="str">
            <v>MA</v>
          </cell>
          <cell r="F4211" t="str">
            <v>P1</v>
          </cell>
          <cell r="G4211" t="str">
            <v>SMALL</v>
          </cell>
          <cell r="H4211" t="str">
            <v>IH</v>
          </cell>
          <cell r="I4211" t="str">
            <v>0028859 - USI INSURANCE SERVICES LLC - BRIARCLIFF</v>
          </cell>
        </row>
        <row r="4212">
          <cell r="A4212" t="str">
            <v>C49471IH</v>
          </cell>
          <cell r="B4212">
            <v>42185</v>
          </cell>
          <cell r="C4212" t="str">
            <v>C49471</v>
          </cell>
          <cell r="D4212" t="str">
            <v>Imagine LAN Inc.</v>
          </cell>
          <cell r="E4212" t="str">
            <v>NH</v>
          </cell>
          <cell r="F4212" t="str">
            <v>P1</v>
          </cell>
          <cell r="G4212" t="str">
            <v>SMALL</v>
          </cell>
          <cell r="H4212" t="str">
            <v>IH</v>
          </cell>
          <cell r="I4212" t="str">
            <v>0029736 - GRANITE GROUP BENEFITS LLC</v>
          </cell>
        </row>
        <row r="4213">
          <cell r="A4213" t="str">
            <v>C49473IH</v>
          </cell>
          <cell r="B4213">
            <v>42185</v>
          </cell>
          <cell r="C4213" t="str">
            <v>C49473</v>
          </cell>
          <cell r="D4213" t="str">
            <v>Salon Raffaele/Nina's</v>
          </cell>
          <cell r="E4213" t="str">
            <v>MA</v>
          </cell>
          <cell r="F4213" t="str">
            <v>P1</v>
          </cell>
          <cell r="G4213" t="str">
            <v>SMALL</v>
          </cell>
          <cell r="H4213" t="str">
            <v>IH</v>
          </cell>
          <cell r="I4213" t="str">
            <v>0031209 - BRYDEN &amp; SULLIVAN INS AGENCY INC</v>
          </cell>
        </row>
        <row r="4214">
          <cell r="A4214" t="str">
            <v>C49484IH</v>
          </cell>
          <cell r="B4214">
            <v>42185</v>
          </cell>
          <cell r="C4214" t="str">
            <v>C49484</v>
          </cell>
          <cell r="D4214" t="str">
            <v>Blue Ribbon Barbecue Inc</v>
          </cell>
          <cell r="E4214" t="str">
            <v>MA</v>
          </cell>
          <cell r="F4214" t="str">
            <v>P1</v>
          </cell>
          <cell r="G4214" t="str">
            <v>SMALL</v>
          </cell>
          <cell r="H4214" t="str">
            <v>IH</v>
          </cell>
          <cell r="I4214" t="str">
            <v>0020944 - KAPLAN, ELLEN A</v>
          </cell>
        </row>
        <row r="4215">
          <cell r="A4215" t="str">
            <v>C49487IV</v>
          </cell>
          <cell r="B4215">
            <v>42185</v>
          </cell>
          <cell r="C4215" t="str">
            <v>C49487</v>
          </cell>
          <cell r="D4215" t="str">
            <v>Trident Building LLC</v>
          </cell>
          <cell r="E4215" t="str">
            <v>NH</v>
          </cell>
          <cell r="F4215" t="str">
            <v>P1</v>
          </cell>
          <cell r="G4215" t="str">
            <v>SMALL</v>
          </cell>
          <cell r="H4215" t="str">
            <v>IV</v>
          </cell>
          <cell r="I4215" t="str">
            <v>0018775 - NEW ENGLAND EMPLOYEE BENEFITS COUNCIL</v>
          </cell>
        </row>
        <row r="4216">
          <cell r="A4216" t="str">
            <v>C49493IH</v>
          </cell>
          <cell r="B4216">
            <v>42185</v>
          </cell>
          <cell r="C4216" t="str">
            <v>C49493</v>
          </cell>
          <cell r="D4216" t="str">
            <v>Oak Point Associates</v>
          </cell>
          <cell r="E4216" t="str">
            <v>ME</v>
          </cell>
          <cell r="F4216" t="str">
            <v>P1</v>
          </cell>
          <cell r="G4216" t="str">
            <v>CRC</v>
          </cell>
          <cell r="H4216" t="str">
            <v>IH</v>
          </cell>
          <cell r="I4216" t="str">
            <v>0014842 - HIRST ASSOCIATES</v>
          </cell>
        </row>
        <row r="4217">
          <cell r="A4217" t="str">
            <v>C49493PO</v>
          </cell>
          <cell r="B4217">
            <v>42185</v>
          </cell>
          <cell r="C4217" t="str">
            <v>C49493</v>
          </cell>
          <cell r="D4217" t="str">
            <v>Oak Point Associates</v>
          </cell>
          <cell r="E4217" t="str">
            <v>ME</v>
          </cell>
          <cell r="F4217" t="str">
            <v>P1</v>
          </cell>
          <cell r="G4217" t="str">
            <v>CRC</v>
          </cell>
          <cell r="H4217" t="str">
            <v>PO</v>
          </cell>
          <cell r="I4217" t="str">
            <v>0014842 - HIRST ASSOCIATES</v>
          </cell>
        </row>
        <row r="4218">
          <cell r="A4218" t="str">
            <v>C49494JH</v>
          </cell>
          <cell r="B4218">
            <v>42185</v>
          </cell>
          <cell r="C4218" t="str">
            <v>C49494</v>
          </cell>
          <cell r="D4218" t="str">
            <v>East Coast Yacht Sales</v>
          </cell>
          <cell r="E4218" t="str">
            <v>ME</v>
          </cell>
          <cell r="F4218" t="str">
            <v>P1</v>
          </cell>
          <cell r="G4218" t="str">
            <v>SMALL</v>
          </cell>
          <cell r="H4218" t="str">
            <v>JH</v>
          </cell>
          <cell r="I4218" t="str">
            <v>0011915 - BUSINESS INSURANCE AGENCY</v>
          </cell>
        </row>
        <row r="4219">
          <cell r="A4219" t="str">
            <v>C49508IH</v>
          </cell>
          <cell r="B4219">
            <v>42185</v>
          </cell>
          <cell r="C4219" t="str">
            <v>C49508</v>
          </cell>
          <cell r="D4219" t="str">
            <v>The Montryan Corporation</v>
          </cell>
          <cell r="E4219" t="str">
            <v>ME</v>
          </cell>
          <cell r="F4219" t="str">
            <v>P1</v>
          </cell>
          <cell r="G4219" t="str">
            <v>SMALL</v>
          </cell>
          <cell r="H4219" t="str">
            <v>IH</v>
          </cell>
          <cell r="I4219" t="str">
            <v>0023683 - CLARK INSURANCE</v>
          </cell>
        </row>
        <row r="4220">
          <cell r="A4220" t="str">
            <v>C49508PO</v>
          </cell>
          <cell r="B4220">
            <v>42185</v>
          </cell>
          <cell r="C4220" t="str">
            <v>C49508</v>
          </cell>
          <cell r="D4220" t="str">
            <v>The Montryan Corporation</v>
          </cell>
          <cell r="E4220" t="str">
            <v>ME</v>
          </cell>
          <cell r="F4220" t="str">
            <v>P1</v>
          </cell>
          <cell r="G4220" t="str">
            <v>SMALL</v>
          </cell>
          <cell r="H4220" t="str">
            <v>PO</v>
          </cell>
          <cell r="I4220" t="str">
            <v>0023683 - CLARK INSURANCE</v>
          </cell>
        </row>
        <row r="4221">
          <cell r="A4221" t="str">
            <v>C49518IA</v>
          </cell>
          <cell r="B4221">
            <v>42185</v>
          </cell>
          <cell r="C4221" t="str">
            <v>C49518</v>
          </cell>
          <cell r="D4221" t="str">
            <v>Legendary Food Concepts</v>
          </cell>
          <cell r="E4221" t="str">
            <v>MA</v>
          </cell>
          <cell r="F4221" t="str">
            <v>P1</v>
          </cell>
          <cell r="G4221" t="str">
            <v>SMALL</v>
          </cell>
          <cell r="H4221" t="str">
            <v>IA</v>
          </cell>
          <cell r="I4221" t="str">
            <v>0026173 - LEISMAN INSURANCE AGENCY INC</v>
          </cell>
        </row>
        <row r="4222">
          <cell r="A4222" t="str">
            <v>C49518IH</v>
          </cell>
          <cell r="B4222">
            <v>42185</v>
          </cell>
          <cell r="C4222" t="str">
            <v>C49518</v>
          </cell>
          <cell r="D4222" t="str">
            <v>Legendary Food Concepts</v>
          </cell>
          <cell r="E4222" t="str">
            <v>MA</v>
          </cell>
          <cell r="F4222" t="str">
            <v>P1</v>
          </cell>
          <cell r="G4222" t="str">
            <v>SMALL</v>
          </cell>
          <cell r="H4222" t="str">
            <v>IH</v>
          </cell>
          <cell r="I4222" t="str">
            <v>0026173 - LEISMAN INSURANCE AGENCY INC</v>
          </cell>
        </row>
        <row r="4223">
          <cell r="A4223" t="str">
            <v>C49529JH</v>
          </cell>
          <cell r="B4223">
            <v>42185</v>
          </cell>
          <cell r="C4223" t="str">
            <v>C49529</v>
          </cell>
          <cell r="D4223" t="str">
            <v>CaLLogix</v>
          </cell>
          <cell r="E4223" t="str">
            <v>NH</v>
          </cell>
          <cell r="F4223" t="str">
            <v>P1</v>
          </cell>
          <cell r="G4223" t="str">
            <v>CRC</v>
          </cell>
          <cell r="H4223" t="str">
            <v>JH</v>
          </cell>
          <cell r="I4223" t="str">
            <v>0032554 - BOSTONIAN GROUP INSURANCE AGENCY</v>
          </cell>
        </row>
        <row r="4224">
          <cell r="A4224" t="str">
            <v>C49546IH</v>
          </cell>
          <cell r="B4224">
            <v>42185</v>
          </cell>
          <cell r="C4224" t="str">
            <v>C49546</v>
          </cell>
          <cell r="D4224" t="str">
            <v>Estabrook Farm &amp; Greenhouses, Inc.</v>
          </cell>
          <cell r="E4224" t="str">
            <v>ME</v>
          </cell>
          <cell r="F4224" t="str">
            <v>P1</v>
          </cell>
          <cell r="G4224" t="str">
            <v>SMALL</v>
          </cell>
          <cell r="H4224" t="str">
            <v>IH</v>
          </cell>
          <cell r="I4224" t="str">
            <v>0011957 - LMR INSURANCE INC</v>
          </cell>
        </row>
        <row r="4225">
          <cell r="A4225" t="str">
            <v>C49546PO</v>
          </cell>
          <cell r="B4225">
            <v>42185</v>
          </cell>
          <cell r="C4225" t="str">
            <v>C49546</v>
          </cell>
          <cell r="D4225" t="str">
            <v>Estabrook Farm &amp; Greenhouses, Inc.</v>
          </cell>
          <cell r="E4225" t="str">
            <v>ME</v>
          </cell>
          <cell r="F4225" t="str">
            <v>P1</v>
          </cell>
          <cell r="G4225" t="str">
            <v>SMALL</v>
          </cell>
          <cell r="H4225" t="str">
            <v>PO</v>
          </cell>
          <cell r="I4225" t="str">
            <v>0011957 - LMR INSURANCE INC</v>
          </cell>
        </row>
        <row r="4226">
          <cell r="A4226" t="str">
            <v>C49549JN</v>
          </cell>
          <cell r="B4226">
            <v>42185</v>
          </cell>
          <cell r="C4226" t="str">
            <v>C49549</v>
          </cell>
          <cell r="D4226" t="str">
            <v>Edward N Herbert Asc</v>
          </cell>
          <cell r="E4226" t="str">
            <v>NH</v>
          </cell>
          <cell r="F4226" t="str">
            <v>P1</v>
          </cell>
          <cell r="G4226" t="str">
            <v>SMALL</v>
          </cell>
          <cell r="H4226" t="str">
            <v>JN</v>
          </cell>
          <cell r="I4226" t="str">
            <v>0028010 - BORISLOW INSURANCE AGENCY</v>
          </cell>
        </row>
        <row r="4227">
          <cell r="A4227" t="str">
            <v>C49553IH</v>
          </cell>
          <cell r="B4227">
            <v>42185</v>
          </cell>
          <cell r="C4227" t="str">
            <v>C49553</v>
          </cell>
          <cell r="D4227" t="str">
            <v>Emmaus Inc.</v>
          </cell>
          <cell r="E4227" t="str">
            <v>MA</v>
          </cell>
          <cell r="F4227" t="str">
            <v>P1</v>
          </cell>
          <cell r="G4227" t="str">
            <v>SMALL</v>
          </cell>
          <cell r="H4227" t="str">
            <v>IH</v>
          </cell>
          <cell r="I4227" t="str">
            <v>0010760 - BORISLOW INSURANCE AGENCY</v>
          </cell>
        </row>
        <row r="4228">
          <cell r="A4228" t="str">
            <v>C49555IV</v>
          </cell>
          <cell r="B4228">
            <v>42185</v>
          </cell>
          <cell r="C4228" t="str">
            <v>C49555</v>
          </cell>
          <cell r="D4228" t="str">
            <v>Downstream Technologies</v>
          </cell>
          <cell r="E4228" t="str">
            <v>MA</v>
          </cell>
          <cell r="F4228" t="str">
            <v>P1</v>
          </cell>
          <cell r="G4228" t="str">
            <v>SMALL</v>
          </cell>
          <cell r="H4228" t="str">
            <v>IV</v>
          </cell>
          <cell r="I4228" t="str">
            <v>0011693 - KAPLAN, ELLEN A</v>
          </cell>
        </row>
        <row r="4229">
          <cell r="A4229" t="str">
            <v>C49557IH</v>
          </cell>
          <cell r="B4229">
            <v>42185</v>
          </cell>
          <cell r="C4229" t="str">
            <v>C49557</v>
          </cell>
          <cell r="D4229" t="str">
            <v>Richard A Guarino Dental Laboratory Inc.</v>
          </cell>
          <cell r="E4229" t="str">
            <v>MA</v>
          </cell>
          <cell r="F4229" t="str">
            <v>P1</v>
          </cell>
          <cell r="G4229" t="str">
            <v>SMALL</v>
          </cell>
          <cell r="H4229" t="str">
            <v>IH</v>
          </cell>
          <cell r="I4229" t="str">
            <v>0011953 - PROCTOR &amp; CO INSURANCE AGENCY INC</v>
          </cell>
        </row>
        <row r="4230">
          <cell r="A4230" t="str">
            <v>C49557MI</v>
          </cell>
          <cell r="B4230">
            <v>42185</v>
          </cell>
          <cell r="C4230" t="str">
            <v>C49557</v>
          </cell>
          <cell r="D4230" t="str">
            <v>Richard A Guarino Dental Laboratory Inc.</v>
          </cell>
          <cell r="E4230" t="str">
            <v>MA</v>
          </cell>
          <cell r="F4230" t="str">
            <v>P1</v>
          </cell>
          <cell r="G4230" t="str">
            <v>MCARE</v>
          </cell>
          <cell r="H4230" t="str">
            <v>MI</v>
          </cell>
          <cell r="I4230" t="str">
            <v>0011953 - PROCTOR &amp; CO INSURANCE AGENCY INC</v>
          </cell>
        </row>
        <row r="4231">
          <cell r="A4231" t="str">
            <v>C49558JM</v>
          </cell>
          <cell r="B4231">
            <v>42185</v>
          </cell>
          <cell r="C4231" t="str">
            <v>C49558</v>
          </cell>
          <cell r="D4231" t="str">
            <v>Nanocomp Technologies Inc</v>
          </cell>
          <cell r="E4231" t="str">
            <v>NH</v>
          </cell>
          <cell r="F4231" t="str">
            <v>P1</v>
          </cell>
          <cell r="G4231" t="str">
            <v>CRC</v>
          </cell>
          <cell r="H4231" t="str">
            <v>JM</v>
          </cell>
          <cell r="I4231" t="str">
            <v>0028277 - CROSS INSURANCE - MANCHESTER</v>
          </cell>
        </row>
        <row r="4232">
          <cell r="A4232" t="str">
            <v>C49558JN</v>
          </cell>
          <cell r="B4232">
            <v>42185</v>
          </cell>
          <cell r="C4232" t="str">
            <v>C49558</v>
          </cell>
          <cell r="D4232" t="str">
            <v>Nanocomp Technologies Inc</v>
          </cell>
          <cell r="E4232" t="str">
            <v>NH</v>
          </cell>
          <cell r="F4232" t="str">
            <v>P1</v>
          </cell>
          <cell r="G4232" t="str">
            <v>CRC</v>
          </cell>
          <cell r="H4232" t="str">
            <v>JN</v>
          </cell>
          <cell r="I4232" t="str">
            <v>0028277 - CROSS INSURANCE - MANCHESTER</v>
          </cell>
        </row>
        <row r="4233">
          <cell r="A4233" t="str">
            <v>C49562JM</v>
          </cell>
          <cell r="B4233">
            <v>42185</v>
          </cell>
          <cell r="C4233" t="str">
            <v>C49562</v>
          </cell>
          <cell r="D4233" t="str">
            <v>Wicked Good Software Inc</v>
          </cell>
          <cell r="E4233" t="str">
            <v>NH</v>
          </cell>
          <cell r="F4233" t="str">
            <v>P1</v>
          </cell>
          <cell r="G4233" t="str">
            <v>SMALL</v>
          </cell>
          <cell r="H4233" t="str">
            <v>JM</v>
          </cell>
          <cell r="I4233" t="str">
            <v>0011966 - NEW ENGLAND EMPLOYEE BENEFITS COUNCIL</v>
          </cell>
        </row>
        <row r="4234">
          <cell r="A4234" t="str">
            <v>C49567JM</v>
          </cell>
          <cell r="B4234">
            <v>42185</v>
          </cell>
          <cell r="C4234" t="str">
            <v>C49567</v>
          </cell>
          <cell r="D4234" t="str">
            <v>Agility MFG</v>
          </cell>
          <cell r="E4234" t="str">
            <v>NH</v>
          </cell>
          <cell r="F4234" t="str">
            <v>P1</v>
          </cell>
          <cell r="G4234" t="str">
            <v>SMALL</v>
          </cell>
          <cell r="H4234" t="str">
            <v>JM</v>
          </cell>
          <cell r="I4234" t="str">
            <v>0030797 - BROWN &amp; BROWN OF NEW HAMPSHIRE. INC</v>
          </cell>
        </row>
        <row r="4235">
          <cell r="A4235" t="str">
            <v>C49571IV</v>
          </cell>
          <cell r="B4235">
            <v>42185</v>
          </cell>
          <cell r="C4235" t="str">
            <v>C49571</v>
          </cell>
          <cell r="D4235" t="str">
            <v>Bootstrap Software</v>
          </cell>
          <cell r="E4235" t="str">
            <v>NH</v>
          </cell>
          <cell r="F4235" t="str">
            <v>P1</v>
          </cell>
          <cell r="G4235" t="str">
            <v>SMALL</v>
          </cell>
          <cell r="H4235" t="str">
            <v>IV</v>
          </cell>
          <cell r="I4235" t="str">
            <v>0020848 - GRANITE GROUP BENEFITS LLC</v>
          </cell>
        </row>
        <row r="4236">
          <cell r="A4236" t="str">
            <v>C49571JM</v>
          </cell>
          <cell r="B4236">
            <v>42185</v>
          </cell>
          <cell r="C4236" t="str">
            <v>C49571</v>
          </cell>
          <cell r="D4236" t="str">
            <v>Bootstrap Software</v>
          </cell>
          <cell r="E4236" t="str">
            <v>NH</v>
          </cell>
          <cell r="F4236" t="str">
            <v>P1</v>
          </cell>
          <cell r="G4236" t="str">
            <v>SMALL</v>
          </cell>
          <cell r="H4236" t="str">
            <v>JM</v>
          </cell>
          <cell r="I4236" t="str">
            <v>0020848 - GRANITE GROUP BENEFITS LLC</v>
          </cell>
        </row>
        <row r="4237">
          <cell r="A4237" t="str">
            <v>C49574JM</v>
          </cell>
          <cell r="B4237">
            <v>42185</v>
          </cell>
          <cell r="C4237" t="str">
            <v>C49574</v>
          </cell>
          <cell r="D4237" t="str">
            <v>ZSK USA Inc</v>
          </cell>
          <cell r="E4237" t="str">
            <v>NH</v>
          </cell>
          <cell r="F4237" t="str">
            <v>P1</v>
          </cell>
          <cell r="G4237" t="str">
            <v>SMALL</v>
          </cell>
          <cell r="H4237" t="str">
            <v>JM</v>
          </cell>
          <cell r="I4237" t="str">
            <v>0011963 - NEW ENGLAND EMPLOYEE BENEFITS COUNCIL</v>
          </cell>
        </row>
        <row r="4238">
          <cell r="A4238" t="str">
            <v>C49582IH</v>
          </cell>
          <cell r="B4238">
            <v>42185</v>
          </cell>
          <cell r="C4238" t="str">
            <v>C49582</v>
          </cell>
          <cell r="D4238" t="str">
            <v>Biskup Construction Inc</v>
          </cell>
          <cell r="E4238" t="str">
            <v>ME</v>
          </cell>
          <cell r="F4238" t="str">
            <v>P1</v>
          </cell>
          <cell r="G4238" t="str">
            <v>SMALL</v>
          </cell>
          <cell r="H4238" t="str">
            <v>IH</v>
          </cell>
          <cell r="I4238" t="str">
            <v>0031031 - CLARK INSURANCE</v>
          </cell>
        </row>
        <row r="4239">
          <cell r="A4239" t="str">
            <v>C49583JM</v>
          </cell>
          <cell r="B4239">
            <v>42185</v>
          </cell>
          <cell r="C4239" t="str">
            <v>C49583</v>
          </cell>
          <cell r="D4239" t="str">
            <v>Color Trends Hair Salon</v>
          </cell>
          <cell r="E4239" t="str">
            <v>NH</v>
          </cell>
          <cell r="F4239" t="str">
            <v>P1</v>
          </cell>
          <cell r="G4239" t="str">
            <v>SMALL</v>
          </cell>
          <cell r="H4239" t="str">
            <v>JM</v>
          </cell>
          <cell r="I4239" t="str">
            <v>0011993 - NIBRI BENEFIT SERVICES INC</v>
          </cell>
        </row>
        <row r="4240">
          <cell r="A4240" t="str">
            <v>C49590JM</v>
          </cell>
          <cell r="B4240">
            <v>42185</v>
          </cell>
          <cell r="C4240" t="str">
            <v>C49590</v>
          </cell>
          <cell r="D4240" t="str">
            <v>Santa Cruz Gunlocks LLC</v>
          </cell>
          <cell r="E4240" t="str">
            <v>NH</v>
          </cell>
          <cell r="F4240" t="str">
            <v>P1</v>
          </cell>
          <cell r="G4240" t="str">
            <v>SMALL</v>
          </cell>
          <cell r="H4240" t="str">
            <v>JM</v>
          </cell>
          <cell r="I4240" t="str">
            <v>0027572 - CROSS INSURANCE - MANCHESTER</v>
          </cell>
        </row>
        <row r="4241">
          <cell r="A4241" t="str">
            <v>C49593JM</v>
          </cell>
          <cell r="B4241">
            <v>42185</v>
          </cell>
          <cell r="C4241" t="str">
            <v>C49593</v>
          </cell>
          <cell r="D4241" t="str">
            <v>PixelMedia Inc</v>
          </cell>
          <cell r="E4241" t="str">
            <v>NH</v>
          </cell>
          <cell r="F4241" t="str">
            <v>P1</v>
          </cell>
          <cell r="G4241" t="str">
            <v>CRC</v>
          </cell>
          <cell r="H4241" t="str">
            <v>JM</v>
          </cell>
          <cell r="I4241" t="str">
            <v>0017244 - CGI EMPLOYEE BENEFITS GROUP</v>
          </cell>
        </row>
        <row r="4242">
          <cell r="A4242" t="str">
            <v>C49597IH</v>
          </cell>
          <cell r="B4242">
            <v>42185</v>
          </cell>
          <cell r="C4242" t="str">
            <v>C49597</v>
          </cell>
          <cell r="D4242" t="str">
            <v>Odd Fellows &amp; Rebekahs Home of Maine</v>
          </cell>
          <cell r="E4242" t="str">
            <v>ME</v>
          </cell>
          <cell r="F4242" t="str">
            <v>P1</v>
          </cell>
          <cell r="G4242" t="str">
            <v>SMALL</v>
          </cell>
          <cell r="H4242" t="str">
            <v>IH</v>
          </cell>
          <cell r="I4242" t="str">
            <v>0012006 - NORTON FINANCIAL SERVICES INC</v>
          </cell>
        </row>
        <row r="4243">
          <cell r="A4243" t="str">
            <v>C49597IV</v>
          </cell>
          <cell r="B4243">
            <v>42185</v>
          </cell>
          <cell r="C4243" t="str">
            <v>C49597</v>
          </cell>
          <cell r="D4243" t="str">
            <v>Odd Fellows &amp; Rebekahs Home of Maine</v>
          </cell>
          <cell r="E4243" t="str">
            <v>ME</v>
          </cell>
          <cell r="F4243" t="str">
            <v>P1</v>
          </cell>
          <cell r="G4243" t="str">
            <v>SMALL</v>
          </cell>
          <cell r="H4243" t="str">
            <v>IV</v>
          </cell>
          <cell r="I4243" t="str">
            <v>0012006 - NORTON FINANCIAL SERVICES INC</v>
          </cell>
        </row>
        <row r="4244">
          <cell r="A4244" t="str">
            <v>C49609JM</v>
          </cell>
          <cell r="B4244">
            <v>42185</v>
          </cell>
          <cell r="C4244" t="str">
            <v>C49609</v>
          </cell>
          <cell r="D4244" t="str">
            <v>Member Benefits LLC</v>
          </cell>
          <cell r="E4244" t="str">
            <v>NH</v>
          </cell>
          <cell r="F4244" t="str">
            <v>P1</v>
          </cell>
          <cell r="G4244" t="str">
            <v>SMALL</v>
          </cell>
          <cell r="H4244" t="str">
            <v>JM</v>
          </cell>
          <cell r="I4244" t="str">
            <v>0011960 - BLAISDELL, GEORGE</v>
          </cell>
        </row>
        <row r="4245">
          <cell r="A4245" t="str">
            <v>C49609JN</v>
          </cell>
          <cell r="B4245">
            <v>42185</v>
          </cell>
          <cell r="C4245" t="str">
            <v>C49609</v>
          </cell>
          <cell r="D4245" t="str">
            <v>Member Benefits LLC</v>
          </cell>
          <cell r="E4245" t="str">
            <v>NH</v>
          </cell>
          <cell r="F4245" t="str">
            <v>P1</v>
          </cell>
          <cell r="G4245" t="str">
            <v>SMALL</v>
          </cell>
          <cell r="H4245" t="str">
            <v>JN</v>
          </cell>
          <cell r="I4245" t="str">
            <v>0011960 - BLAISDELL, GEORGE</v>
          </cell>
        </row>
        <row r="4246">
          <cell r="A4246" t="str">
            <v>C49613JM</v>
          </cell>
          <cell r="B4246">
            <v>42185</v>
          </cell>
          <cell r="C4246" t="str">
            <v>C49613</v>
          </cell>
          <cell r="D4246" t="str">
            <v>Thurston Enterprises Inc</v>
          </cell>
          <cell r="E4246" t="str">
            <v>NH</v>
          </cell>
          <cell r="F4246" t="str">
            <v>P1</v>
          </cell>
          <cell r="G4246" t="str">
            <v>SMALL</v>
          </cell>
          <cell r="H4246" t="str">
            <v>JM</v>
          </cell>
          <cell r="I4246" t="str">
            <v>0027182 - BUSINESS INSURANCE AGENCY</v>
          </cell>
        </row>
        <row r="4247">
          <cell r="A4247" t="str">
            <v>C49622IA</v>
          </cell>
          <cell r="B4247">
            <v>42185</v>
          </cell>
          <cell r="C4247" t="str">
            <v>C49622</v>
          </cell>
          <cell r="D4247" t="str">
            <v>Commonwealth Anesthesia Associates</v>
          </cell>
          <cell r="E4247" t="str">
            <v>MA</v>
          </cell>
          <cell r="F4247" t="str">
            <v>P1</v>
          </cell>
          <cell r="G4247" t="str">
            <v>SMALL</v>
          </cell>
          <cell r="H4247" t="str">
            <v>IA</v>
          </cell>
          <cell r="I4247" t="str">
            <v>0035736 - NFP CORPORATE SERVICES (NY) LLC</v>
          </cell>
        </row>
        <row r="4248">
          <cell r="A4248" t="str">
            <v>C49622IH</v>
          </cell>
          <cell r="B4248">
            <v>42185</v>
          </cell>
          <cell r="C4248" t="str">
            <v>C49622</v>
          </cell>
          <cell r="D4248" t="str">
            <v>Commonwealth Anesthesia Associates</v>
          </cell>
          <cell r="E4248" t="str">
            <v>MA</v>
          </cell>
          <cell r="F4248" t="str">
            <v>P1</v>
          </cell>
          <cell r="G4248" t="str">
            <v>SMALL</v>
          </cell>
          <cell r="H4248" t="str">
            <v>IH</v>
          </cell>
          <cell r="I4248" t="str">
            <v>0035736 - NFP CORPORATE SERVICES (NY) LLC</v>
          </cell>
        </row>
        <row r="4249">
          <cell r="A4249" t="str">
            <v>C49623IV</v>
          </cell>
          <cell r="B4249">
            <v>42185</v>
          </cell>
          <cell r="C4249" t="str">
            <v>C49623</v>
          </cell>
          <cell r="D4249" t="str">
            <v>BIOMETRIX CORPORATION</v>
          </cell>
          <cell r="E4249" t="str">
            <v>MA</v>
          </cell>
          <cell r="F4249" t="str">
            <v>P1</v>
          </cell>
          <cell r="G4249" t="str">
            <v>SMALL</v>
          </cell>
          <cell r="H4249" t="str">
            <v>IV</v>
          </cell>
          <cell r="I4249" t="str">
            <v>0010795 - MATHIESON, PATRICIA</v>
          </cell>
        </row>
        <row r="4250">
          <cell r="A4250" t="str">
            <v>C49625IH</v>
          </cell>
          <cell r="B4250">
            <v>42185</v>
          </cell>
          <cell r="C4250" t="str">
            <v>C49625</v>
          </cell>
          <cell r="D4250" t="str">
            <v>Breaking New Grounds Inc</v>
          </cell>
          <cell r="E4250" t="str">
            <v>NH</v>
          </cell>
          <cell r="F4250" t="str">
            <v>P1</v>
          </cell>
          <cell r="G4250" t="str">
            <v>SMALL</v>
          </cell>
          <cell r="H4250" t="str">
            <v>IH</v>
          </cell>
          <cell r="I4250" t="str">
            <v>0012037 - JEFFERSON, STEVEN</v>
          </cell>
        </row>
        <row r="4251">
          <cell r="A4251" t="str">
            <v>C49625IV</v>
          </cell>
          <cell r="B4251">
            <v>42185</v>
          </cell>
          <cell r="C4251" t="str">
            <v>C49625</v>
          </cell>
          <cell r="D4251" t="str">
            <v>Breaking New Grounds Inc</v>
          </cell>
          <cell r="E4251" t="str">
            <v>NH</v>
          </cell>
          <cell r="F4251" t="str">
            <v>P1</v>
          </cell>
          <cell r="G4251" t="str">
            <v>SMALL</v>
          </cell>
          <cell r="H4251" t="str">
            <v>IV</v>
          </cell>
          <cell r="I4251" t="str">
            <v>0012037 - JEFFERSON, STEVEN</v>
          </cell>
        </row>
        <row r="4252">
          <cell r="A4252" t="str">
            <v>C49630JM</v>
          </cell>
          <cell r="B4252">
            <v>42185</v>
          </cell>
          <cell r="C4252" t="str">
            <v>C49630</v>
          </cell>
          <cell r="D4252" t="str">
            <v>Kokko Builders Inc</v>
          </cell>
          <cell r="E4252" t="str">
            <v>NH</v>
          </cell>
          <cell r="F4252" t="str">
            <v>P1</v>
          </cell>
          <cell r="G4252" t="str">
            <v>SMALL</v>
          </cell>
          <cell r="H4252" t="str">
            <v>JM</v>
          </cell>
          <cell r="I4252" t="str">
            <v>0012043 - TRUDO, DAVID H</v>
          </cell>
        </row>
        <row r="4253">
          <cell r="A4253" t="str">
            <v>C49630JR</v>
          </cell>
          <cell r="B4253">
            <v>42185</v>
          </cell>
          <cell r="C4253" t="str">
            <v>C49630</v>
          </cell>
          <cell r="D4253" t="str">
            <v>Kokko Builders Inc</v>
          </cell>
          <cell r="E4253" t="str">
            <v>NH</v>
          </cell>
          <cell r="F4253" t="str">
            <v>P1</v>
          </cell>
          <cell r="G4253" t="str">
            <v>SMALL</v>
          </cell>
          <cell r="H4253" t="str">
            <v>JR</v>
          </cell>
          <cell r="I4253" t="str">
            <v>0012043 - TRUDO, DAVID H</v>
          </cell>
        </row>
        <row r="4254">
          <cell r="A4254" t="str">
            <v>C49633IH</v>
          </cell>
          <cell r="B4254">
            <v>42185</v>
          </cell>
          <cell r="C4254" t="str">
            <v>C49633</v>
          </cell>
          <cell r="D4254" t="str">
            <v>WA Bernard Inc</v>
          </cell>
          <cell r="E4254" t="str">
            <v>MA</v>
          </cell>
          <cell r="F4254" t="str">
            <v>P1</v>
          </cell>
          <cell r="G4254" t="str">
            <v>SMALL</v>
          </cell>
          <cell r="H4254" t="str">
            <v>IH</v>
          </cell>
          <cell r="I4254" t="str">
            <v>0012010 - SMALL BUSINESS INSURANCE AGENCY INC</v>
          </cell>
        </row>
        <row r="4255">
          <cell r="A4255" t="str">
            <v>C49641IV</v>
          </cell>
          <cell r="B4255">
            <v>42185</v>
          </cell>
          <cell r="C4255" t="str">
            <v>C49641</v>
          </cell>
          <cell r="D4255" t="str">
            <v>Lake Sunapee Region VNA and Hospice</v>
          </cell>
          <cell r="E4255" t="str">
            <v>NH</v>
          </cell>
          <cell r="F4255" t="str">
            <v>P1</v>
          </cell>
          <cell r="G4255" t="str">
            <v>CRC</v>
          </cell>
          <cell r="H4255" t="str">
            <v>IV</v>
          </cell>
          <cell r="I4255" t="str">
            <v>0026963 - CLARK &amp; LAVEY</v>
          </cell>
        </row>
        <row r="4256">
          <cell r="A4256" t="str">
            <v>C49641JM</v>
          </cell>
          <cell r="B4256">
            <v>42185</v>
          </cell>
          <cell r="C4256" t="str">
            <v>C49641</v>
          </cell>
          <cell r="D4256" t="str">
            <v>Lake Sunapee Region VNA and Hospice</v>
          </cell>
          <cell r="E4256" t="str">
            <v>NH</v>
          </cell>
          <cell r="F4256" t="str">
            <v>P1</v>
          </cell>
          <cell r="G4256" t="str">
            <v>CRC</v>
          </cell>
          <cell r="H4256" t="str">
            <v>JM</v>
          </cell>
          <cell r="I4256" t="str">
            <v>0026963 - CLARK &amp; LAVEY</v>
          </cell>
        </row>
        <row r="4257">
          <cell r="A4257" t="str">
            <v>C49641JR</v>
          </cell>
          <cell r="B4257">
            <v>42185</v>
          </cell>
          <cell r="C4257" t="str">
            <v>C49641</v>
          </cell>
          <cell r="D4257" t="str">
            <v>Lake Sunapee Region VNA and Hospice</v>
          </cell>
          <cell r="E4257" t="str">
            <v>NH</v>
          </cell>
          <cell r="F4257" t="str">
            <v>P1</v>
          </cell>
          <cell r="G4257" t="str">
            <v>CRC</v>
          </cell>
          <cell r="H4257" t="str">
            <v>JR</v>
          </cell>
          <cell r="I4257" t="str">
            <v>0026963 - CLARK &amp; LAVEY</v>
          </cell>
        </row>
        <row r="4258">
          <cell r="A4258" t="str">
            <v>C49659JM</v>
          </cell>
          <cell r="B4258">
            <v>42185</v>
          </cell>
          <cell r="C4258" t="str">
            <v>C49659</v>
          </cell>
          <cell r="D4258" t="str">
            <v>Dodge Grain Company</v>
          </cell>
          <cell r="E4258" t="str">
            <v>NH</v>
          </cell>
          <cell r="F4258" t="str">
            <v>P1</v>
          </cell>
          <cell r="G4258" t="str">
            <v>SMALL</v>
          </cell>
          <cell r="H4258" t="str">
            <v>JM</v>
          </cell>
          <cell r="I4258" t="str">
            <v>0012061 - NEW ENGLAND EMPLOYEE BENEFITS COUNCIL</v>
          </cell>
        </row>
        <row r="4259">
          <cell r="A4259" t="str">
            <v>C49661IH</v>
          </cell>
          <cell r="B4259">
            <v>42185</v>
          </cell>
          <cell r="C4259" t="str">
            <v>C49661</v>
          </cell>
          <cell r="D4259" t="str">
            <v>William Reisner Corporation</v>
          </cell>
          <cell r="E4259" t="str">
            <v>MA</v>
          </cell>
          <cell r="F4259" t="str">
            <v>P1</v>
          </cell>
          <cell r="G4259" t="str">
            <v>SMALL</v>
          </cell>
          <cell r="H4259" t="str">
            <v>IH</v>
          </cell>
          <cell r="I4259" t="str">
            <v>0023736 - IMA GROUP BENEFITS LLC</v>
          </cell>
        </row>
        <row r="4260">
          <cell r="A4260" t="str">
            <v>C49687JM</v>
          </cell>
          <cell r="B4260">
            <v>42185</v>
          </cell>
          <cell r="C4260" t="str">
            <v>C49687</v>
          </cell>
          <cell r="D4260" t="str">
            <v>HighData Software Corp.</v>
          </cell>
          <cell r="E4260" t="str">
            <v>NH</v>
          </cell>
          <cell r="F4260" t="str">
            <v>P1</v>
          </cell>
          <cell r="G4260" t="str">
            <v>CRC</v>
          </cell>
          <cell r="H4260" t="str">
            <v>JM</v>
          </cell>
          <cell r="I4260" t="str">
            <v>0010897 - CGI EMPLOYEE BENEFITS GROUP</v>
          </cell>
        </row>
        <row r="4261">
          <cell r="A4261" t="str">
            <v>C49687JN</v>
          </cell>
          <cell r="B4261">
            <v>42185</v>
          </cell>
          <cell r="C4261" t="str">
            <v>C49687</v>
          </cell>
          <cell r="D4261" t="str">
            <v>HighData Software Corp.</v>
          </cell>
          <cell r="E4261" t="str">
            <v>NH</v>
          </cell>
          <cell r="F4261" t="str">
            <v>P1</v>
          </cell>
          <cell r="G4261" t="str">
            <v>CRC</v>
          </cell>
          <cell r="H4261" t="str">
            <v>JN</v>
          </cell>
          <cell r="I4261" t="str">
            <v>0010897 - CGI EMPLOYEE BENEFITS GROUP</v>
          </cell>
        </row>
        <row r="4262">
          <cell r="A4262" t="str">
            <v>C49691IV</v>
          </cell>
          <cell r="B4262">
            <v>42185</v>
          </cell>
          <cell r="C4262" t="str">
            <v>C49691</v>
          </cell>
          <cell r="D4262" t="str">
            <v>Heine USA Ltd</v>
          </cell>
          <cell r="E4262" t="str">
            <v>NH</v>
          </cell>
          <cell r="F4262" t="str">
            <v>P1</v>
          </cell>
          <cell r="G4262" t="str">
            <v>SMALL</v>
          </cell>
          <cell r="H4262" t="str">
            <v>IV</v>
          </cell>
          <cell r="I4262" t="str">
            <v>0027573 - CROSS INSURANCE - MANCHESTER</v>
          </cell>
        </row>
        <row r="4263">
          <cell r="A4263" t="str">
            <v>C49719IH</v>
          </cell>
          <cell r="B4263">
            <v>42185</v>
          </cell>
          <cell r="C4263" t="str">
            <v>C49719</v>
          </cell>
          <cell r="D4263" t="str">
            <v>Aphios Corporation</v>
          </cell>
          <cell r="E4263" t="str">
            <v>MA</v>
          </cell>
          <cell r="F4263" t="str">
            <v>P1</v>
          </cell>
          <cell r="G4263" t="str">
            <v>SMALL</v>
          </cell>
          <cell r="H4263" t="str">
            <v>IH</v>
          </cell>
          <cell r="I4263" t="str">
            <v>0012078 - SMALL BUSINESS INSURANCE AGENCY INC</v>
          </cell>
        </row>
        <row r="4264">
          <cell r="A4264" t="str">
            <v>C49734IH</v>
          </cell>
          <cell r="B4264">
            <v>42185</v>
          </cell>
          <cell r="C4264" t="str">
            <v>C49734</v>
          </cell>
          <cell r="D4264" t="str">
            <v>Good Neighbors, Inc.</v>
          </cell>
          <cell r="E4264" t="str">
            <v>ME</v>
          </cell>
          <cell r="F4264" t="str">
            <v>P1</v>
          </cell>
          <cell r="G4264" t="str">
            <v>CRC</v>
          </cell>
          <cell r="H4264" t="str">
            <v>IH</v>
          </cell>
          <cell r="I4264" t="str">
            <v>0024920 - NORTON FINANCIAL SERVICES INC</v>
          </cell>
        </row>
        <row r="4265">
          <cell r="A4265" t="str">
            <v>C49737IV</v>
          </cell>
          <cell r="B4265">
            <v>42185</v>
          </cell>
          <cell r="C4265" t="str">
            <v>C49737</v>
          </cell>
          <cell r="D4265" t="str">
            <v>Mark R. Hammond Associates, Inc.</v>
          </cell>
          <cell r="E4265" t="str">
            <v>ME</v>
          </cell>
          <cell r="F4265" t="str">
            <v>P1</v>
          </cell>
          <cell r="G4265" t="str">
            <v>SMALL</v>
          </cell>
          <cell r="H4265" t="str">
            <v>IV</v>
          </cell>
          <cell r="I4265" t="str">
            <v>0029301 - PAYCHEX AGENCY INC</v>
          </cell>
        </row>
        <row r="4266">
          <cell r="A4266" t="str">
            <v>C49758IH</v>
          </cell>
          <cell r="B4266">
            <v>42185</v>
          </cell>
          <cell r="C4266" t="str">
            <v>C49758</v>
          </cell>
          <cell r="D4266" t="str">
            <v>Fellowship Bible Church</v>
          </cell>
          <cell r="E4266" t="str">
            <v>MA</v>
          </cell>
          <cell r="F4266" t="str">
            <v>P1</v>
          </cell>
          <cell r="G4266" t="str">
            <v>SMALL</v>
          </cell>
          <cell r="H4266" t="str">
            <v>IH</v>
          </cell>
          <cell r="I4266" t="str">
            <v>0011022 - PROCTOR &amp; CO INSURANCE AGENCY INC</v>
          </cell>
        </row>
        <row r="4267">
          <cell r="A4267" t="str">
            <v>C49771IV</v>
          </cell>
          <cell r="B4267">
            <v>42185</v>
          </cell>
          <cell r="C4267" t="str">
            <v>C49771</v>
          </cell>
          <cell r="D4267" t="str">
            <v>Schatzki Associates Inc</v>
          </cell>
          <cell r="E4267" t="str">
            <v>MA</v>
          </cell>
          <cell r="F4267" t="str">
            <v>P1</v>
          </cell>
          <cell r="G4267" t="str">
            <v>SMALL</v>
          </cell>
          <cell r="H4267" t="str">
            <v>IV</v>
          </cell>
          <cell r="I4267" t="str">
            <v>0010823 - KAPLAN, ELLEN A</v>
          </cell>
        </row>
        <row r="4268">
          <cell r="A4268" t="str">
            <v>C49773JM</v>
          </cell>
          <cell r="B4268">
            <v>42185</v>
          </cell>
          <cell r="C4268" t="str">
            <v>C49773</v>
          </cell>
          <cell r="D4268" t="str">
            <v>Absolute Title LLC</v>
          </cell>
          <cell r="E4268" t="str">
            <v>NH</v>
          </cell>
          <cell r="F4268" t="str">
            <v>P1</v>
          </cell>
          <cell r="G4268" t="str">
            <v>SMALL</v>
          </cell>
          <cell r="H4268" t="str">
            <v>JM</v>
          </cell>
          <cell r="I4268" t="str">
            <v>0029737 - GRANITE GROUP BENEFITS LLC</v>
          </cell>
        </row>
        <row r="4269">
          <cell r="A4269" t="str">
            <v>C49779IA</v>
          </cell>
          <cell r="B4269">
            <v>42185</v>
          </cell>
          <cell r="C4269" t="str">
            <v>C49779</v>
          </cell>
          <cell r="D4269" t="str">
            <v>New England Association of Schools &amp; Colleges Inc</v>
          </cell>
          <cell r="E4269" t="str">
            <v>MA</v>
          </cell>
          <cell r="F4269" t="str">
            <v>P1</v>
          </cell>
          <cell r="G4269" t="str">
            <v>SMALL</v>
          </cell>
          <cell r="H4269" t="str">
            <v>IA</v>
          </cell>
          <cell r="I4269" t="str">
            <v>0010777 - PROCTOR &amp; CO INSURANCE AGENCY INC</v>
          </cell>
        </row>
        <row r="4270">
          <cell r="A4270" t="str">
            <v>C49779IH</v>
          </cell>
          <cell r="B4270">
            <v>42185</v>
          </cell>
          <cell r="C4270" t="str">
            <v>C49779</v>
          </cell>
          <cell r="D4270" t="str">
            <v>New England Association of Schools &amp; Colleges Inc</v>
          </cell>
          <cell r="E4270" t="str">
            <v>MA</v>
          </cell>
          <cell r="F4270" t="str">
            <v>P1</v>
          </cell>
          <cell r="G4270" t="str">
            <v>SMALL</v>
          </cell>
          <cell r="H4270" t="str">
            <v>IH</v>
          </cell>
          <cell r="I4270" t="str">
            <v>0010777 - PROCTOR &amp; CO INSURANCE AGENCY INC</v>
          </cell>
        </row>
        <row r="4271">
          <cell r="A4271" t="str">
            <v>C49783JN</v>
          </cell>
          <cell r="B4271">
            <v>42185</v>
          </cell>
          <cell r="C4271" t="str">
            <v>C49783</v>
          </cell>
          <cell r="D4271" t="str">
            <v>Koor Communications Inc</v>
          </cell>
          <cell r="E4271" t="str">
            <v>NH</v>
          </cell>
          <cell r="F4271" t="str">
            <v>P1</v>
          </cell>
          <cell r="G4271" t="str">
            <v>SMALL</v>
          </cell>
          <cell r="H4271" t="str">
            <v>JN</v>
          </cell>
          <cell r="I4271" t="str">
            <v>0012135 - CBS INSURANCE INC</v>
          </cell>
        </row>
        <row r="4272">
          <cell r="A4272" t="str">
            <v>C49791JM</v>
          </cell>
          <cell r="B4272">
            <v>42185</v>
          </cell>
          <cell r="C4272" t="str">
            <v>C49791</v>
          </cell>
          <cell r="D4272" t="str">
            <v>Actio Software Corporation</v>
          </cell>
          <cell r="E4272" t="str">
            <v>NH</v>
          </cell>
          <cell r="F4272" t="str">
            <v>P1</v>
          </cell>
          <cell r="G4272" t="str">
            <v>SMALL</v>
          </cell>
          <cell r="H4272" t="str">
            <v>JM</v>
          </cell>
          <cell r="I4272" t="str">
            <v>0012150 - NEW ENGLAND MEDICAL INS AGENCY LLC</v>
          </cell>
        </row>
        <row r="4273">
          <cell r="A4273" t="str">
            <v>C49791JN</v>
          </cell>
          <cell r="B4273">
            <v>42185</v>
          </cell>
          <cell r="C4273" t="str">
            <v>C49791</v>
          </cell>
          <cell r="D4273" t="str">
            <v>Actio Software Corporation</v>
          </cell>
          <cell r="E4273" t="str">
            <v>NH</v>
          </cell>
          <cell r="F4273" t="str">
            <v>P1</v>
          </cell>
          <cell r="G4273" t="str">
            <v>SMALL</v>
          </cell>
          <cell r="H4273" t="str">
            <v>JN</v>
          </cell>
          <cell r="I4273" t="str">
            <v>0012150 - NEW ENGLAND MEDICAL INS AGENCY LLC</v>
          </cell>
        </row>
        <row r="4274">
          <cell r="A4274" t="str">
            <v>C49792JH</v>
          </cell>
          <cell r="B4274">
            <v>42185</v>
          </cell>
          <cell r="C4274" t="str">
            <v>C49792</v>
          </cell>
          <cell r="D4274" t="str">
            <v>Sherman Law PLLC</v>
          </cell>
          <cell r="E4274" t="str">
            <v>NH</v>
          </cell>
          <cell r="F4274" t="str">
            <v>P1</v>
          </cell>
          <cell r="G4274" t="str">
            <v>SMALL</v>
          </cell>
          <cell r="H4274" t="str">
            <v>JH</v>
          </cell>
          <cell r="I4274" t="str">
            <v>0028278 - AFFORDABLE HEALTH SOLUTIONS</v>
          </cell>
        </row>
        <row r="4275">
          <cell r="A4275" t="str">
            <v>C49802IH</v>
          </cell>
          <cell r="B4275">
            <v>42185</v>
          </cell>
          <cell r="C4275" t="str">
            <v>C49802</v>
          </cell>
          <cell r="D4275" t="str">
            <v>Wesson &amp; Niro Eye Care PC</v>
          </cell>
          <cell r="E4275" t="str">
            <v>MA</v>
          </cell>
          <cell r="F4275" t="str">
            <v>P1</v>
          </cell>
          <cell r="G4275" t="str">
            <v>GPC</v>
          </cell>
          <cell r="H4275" t="str">
            <v>IH</v>
          </cell>
          <cell r="I4275" t="str">
            <v>0021494 - SPRING INSURANCE GROUP LLC</v>
          </cell>
        </row>
        <row r="4276">
          <cell r="A4276" t="str">
            <v>C49802MI</v>
          </cell>
          <cell r="B4276">
            <v>42185</v>
          </cell>
          <cell r="C4276" t="str">
            <v>C49802</v>
          </cell>
          <cell r="D4276" t="str">
            <v>Wesson &amp; Niro Eye Care PC</v>
          </cell>
          <cell r="E4276" t="str">
            <v>MA</v>
          </cell>
          <cell r="F4276" t="str">
            <v>P1</v>
          </cell>
          <cell r="G4276" t="str">
            <v>MCARE</v>
          </cell>
          <cell r="H4276" t="str">
            <v>MI</v>
          </cell>
          <cell r="I4276" t="str">
            <v>0021494 - SPRING INSURANCE GROUP LLC</v>
          </cell>
        </row>
        <row r="4277">
          <cell r="A4277" t="str">
            <v>C49821IH</v>
          </cell>
          <cell r="B4277">
            <v>42185</v>
          </cell>
          <cell r="C4277" t="str">
            <v>C49821</v>
          </cell>
          <cell r="D4277" t="str">
            <v>Lupine Incorporated</v>
          </cell>
          <cell r="E4277" t="str">
            <v>NH</v>
          </cell>
          <cell r="F4277" t="str">
            <v>P1</v>
          </cell>
          <cell r="G4277" t="str">
            <v>CRC</v>
          </cell>
          <cell r="H4277" t="str">
            <v>IH</v>
          </cell>
          <cell r="I4277" t="str">
            <v>0023555 - REGENCY EMPLOYEE BENEFITS</v>
          </cell>
        </row>
        <row r="4278">
          <cell r="A4278" t="str">
            <v>C49822JM</v>
          </cell>
          <cell r="B4278">
            <v>42185</v>
          </cell>
          <cell r="C4278" t="str">
            <v>C49822</v>
          </cell>
          <cell r="D4278" t="str">
            <v>Aeroweld Inc</v>
          </cell>
          <cell r="E4278" t="str">
            <v>NH</v>
          </cell>
          <cell r="F4278" t="str">
            <v>P1</v>
          </cell>
          <cell r="G4278" t="str">
            <v>SMALL</v>
          </cell>
          <cell r="H4278" t="str">
            <v>JM</v>
          </cell>
          <cell r="I4278" t="str">
            <v>0012172 - MELCHER &amp; PRESCOTT AGENCY INC</v>
          </cell>
        </row>
        <row r="4279">
          <cell r="A4279" t="str">
            <v>C49833IA</v>
          </cell>
          <cell r="B4279">
            <v>42185</v>
          </cell>
          <cell r="C4279" t="str">
            <v>C49833</v>
          </cell>
          <cell r="D4279" t="str">
            <v>Baker Testing Services</v>
          </cell>
          <cell r="E4279" t="str">
            <v>MA</v>
          </cell>
          <cell r="F4279" t="str">
            <v>P1</v>
          </cell>
          <cell r="G4279" t="str">
            <v>SMALL</v>
          </cell>
          <cell r="H4279" t="str">
            <v>IA</v>
          </cell>
          <cell r="I4279" t="str">
            <v>0010761 - DIXON ASSOCIATES INC</v>
          </cell>
        </row>
        <row r="4280">
          <cell r="A4280" t="str">
            <v>C49833IH</v>
          </cell>
          <cell r="B4280">
            <v>42185</v>
          </cell>
          <cell r="C4280" t="str">
            <v>C49833</v>
          </cell>
          <cell r="D4280" t="str">
            <v>Baker Testing Services</v>
          </cell>
          <cell r="E4280" t="str">
            <v>MA</v>
          </cell>
          <cell r="F4280" t="str">
            <v>P1</v>
          </cell>
          <cell r="G4280" t="str">
            <v>SMALL</v>
          </cell>
          <cell r="H4280" t="str">
            <v>IH</v>
          </cell>
          <cell r="I4280" t="str">
            <v>0010761 - DIXON ASSOCIATES INC</v>
          </cell>
        </row>
        <row r="4281">
          <cell r="A4281" t="str">
            <v>C49834JH</v>
          </cell>
          <cell r="B4281">
            <v>42185</v>
          </cell>
          <cell r="C4281" t="str">
            <v>C49834</v>
          </cell>
          <cell r="D4281" t="str">
            <v>Grenon Trading Co Inc</v>
          </cell>
          <cell r="E4281" t="str">
            <v>NH</v>
          </cell>
          <cell r="F4281" t="str">
            <v>P1</v>
          </cell>
          <cell r="G4281" t="str">
            <v>SMALL</v>
          </cell>
          <cell r="H4281" t="str">
            <v>JH</v>
          </cell>
          <cell r="I4281" t="str">
            <v>0012185 - TRUDO, DAVID H</v>
          </cell>
        </row>
        <row r="4282">
          <cell r="A4282" t="str">
            <v>C49843JM</v>
          </cell>
          <cell r="B4282">
            <v>42185</v>
          </cell>
          <cell r="C4282" t="str">
            <v>C49843</v>
          </cell>
          <cell r="D4282" t="str">
            <v>James T Lovell CFP</v>
          </cell>
          <cell r="E4282" t="str">
            <v>NH</v>
          </cell>
          <cell r="F4282" t="str">
            <v>P1</v>
          </cell>
          <cell r="G4282" t="str">
            <v>SMALL</v>
          </cell>
          <cell r="H4282" t="str">
            <v>JM</v>
          </cell>
          <cell r="I4282" t="str">
            <v>0012184 - SBIA STRATEGIC BENEFIT &amp;</v>
          </cell>
        </row>
        <row r="4283">
          <cell r="A4283" t="str">
            <v>C49845IH</v>
          </cell>
          <cell r="B4283">
            <v>42185</v>
          </cell>
          <cell r="C4283" t="str">
            <v>C49845</v>
          </cell>
          <cell r="D4283" t="str">
            <v>A M Pizza Inc.</v>
          </cell>
          <cell r="E4283" t="str">
            <v>MA</v>
          </cell>
          <cell r="F4283" t="str">
            <v>P1</v>
          </cell>
          <cell r="G4283" t="str">
            <v>CRC</v>
          </cell>
          <cell r="H4283" t="str">
            <v>IH</v>
          </cell>
          <cell r="I4283" t="str">
            <v>0012158 - WATKINS FINANCIAL AND INSURANCE PROFESSIONALS, INC</v>
          </cell>
        </row>
        <row r="4284">
          <cell r="A4284" t="str">
            <v>C49848IH</v>
          </cell>
          <cell r="B4284">
            <v>42185</v>
          </cell>
          <cell r="C4284" t="str">
            <v>C49848</v>
          </cell>
          <cell r="D4284" t="str">
            <v>Wachusett Emergency Physicians PC</v>
          </cell>
          <cell r="E4284" t="str">
            <v>MA</v>
          </cell>
          <cell r="F4284" t="str">
            <v>P1</v>
          </cell>
          <cell r="G4284" t="str">
            <v>SMALL</v>
          </cell>
          <cell r="H4284" t="str">
            <v>IH</v>
          </cell>
          <cell r="I4284" t="str">
            <v>0022383 - EMPLOYEE BENEFIT ADVISORS INC</v>
          </cell>
        </row>
        <row r="4285">
          <cell r="A4285" t="str">
            <v>C49848IV</v>
          </cell>
          <cell r="B4285">
            <v>42185</v>
          </cell>
          <cell r="C4285" t="str">
            <v>C49848</v>
          </cell>
          <cell r="D4285" t="str">
            <v>Wachusett Emergency Physicians PC</v>
          </cell>
          <cell r="E4285" t="str">
            <v>MA</v>
          </cell>
          <cell r="F4285" t="str">
            <v>P1</v>
          </cell>
          <cell r="G4285" t="str">
            <v>SMALL</v>
          </cell>
          <cell r="H4285" t="str">
            <v>IV</v>
          </cell>
          <cell r="I4285" t="str">
            <v>0022383 - EMPLOYEE BENEFIT ADVISORS INC</v>
          </cell>
        </row>
        <row r="4286">
          <cell r="A4286" t="str">
            <v>C49859IV</v>
          </cell>
          <cell r="B4286">
            <v>42185</v>
          </cell>
          <cell r="C4286" t="str">
            <v>C49859</v>
          </cell>
          <cell r="D4286" t="str">
            <v>Affiliated HVAC Services</v>
          </cell>
          <cell r="E4286" t="str">
            <v>NH</v>
          </cell>
          <cell r="F4286" t="str">
            <v>P1</v>
          </cell>
          <cell r="G4286" t="str">
            <v>SMALL</v>
          </cell>
          <cell r="H4286" t="str">
            <v>IV</v>
          </cell>
          <cell r="I4286" t="str">
            <v>0012205 - NORTHEAST PLANNING ASSOCIATES</v>
          </cell>
        </row>
        <row r="4287">
          <cell r="A4287" t="str">
            <v>C49861IH</v>
          </cell>
          <cell r="B4287">
            <v>42185</v>
          </cell>
          <cell r="C4287" t="str">
            <v>C49861</v>
          </cell>
          <cell r="D4287" t="str">
            <v>Paisanos Pizza Inc</v>
          </cell>
          <cell r="E4287" t="str">
            <v>MA</v>
          </cell>
          <cell r="F4287" t="str">
            <v>P1</v>
          </cell>
          <cell r="G4287" t="str">
            <v>SMALL</v>
          </cell>
          <cell r="H4287" t="str">
            <v>IH</v>
          </cell>
          <cell r="I4287" t="str">
            <v>0012181 - SMALL BUSINESS INSURANCE AGENCY INC</v>
          </cell>
        </row>
        <row r="4288">
          <cell r="A4288" t="str">
            <v>C49872IH</v>
          </cell>
          <cell r="B4288">
            <v>42185</v>
          </cell>
          <cell r="C4288" t="str">
            <v>C49872</v>
          </cell>
          <cell r="D4288" t="str">
            <v>Jeffrey-Ellen Corporation</v>
          </cell>
          <cell r="E4288" t="str">
            <v>MA</v>
          </cell>
          <cell r="F4288" t="str">
            <v>P1</v>
          </cell>
          <cell r="G4288" t="str">
            <v>SMALL</v>
          </cell>
          <cell r="H4288" t="str">
            <v>IH</v>
          </cell>
          <cell r="I4288" t="str">
            <v>0031910 - NORTHERN BENEFITS OF MAINE LLC</v>
          </cell>
        </row>
        <row r="4289">
          <cell r="A4289" t="str">
            <v>C49873JM</v>
          </cell>
          <cell r="B4289">
            <v>42185</v>
          </cell>
          <cell r="C4289" t="str">
            <v>C49873</v>
          </cell>
          <cell r="D4289" t="str">
            <v>Spectex LLC</v>
          </cell>
          <cell r="E4289" t="str">
            <v>NH</v>
          </cell>
          <cell r="F4289" t="str">
            <v>P1</v>
          </cell>
          <cell r="G4289" t="str">
            <v>SMALL</v>
          </cell>
          <cell r="H4289" t="str">
            <v>JM</v>
          </cell>
          <cell r="I4289" t="str">
            <v>0012216 - GERALD A GOVATSOS INSURANCE AGCY INC</v>
          </cell>
        </row>
        <row r="4290">
          <cell r="A4290" t="str">
            <v>C49885JM</v>
          </cell>
          <cell r="B4290">
            <v>42185</v>
          </cell>
          <cell r="C4290" t="str">
            <v>C49885</v>
          </cell>
          <cell r="D4290" t="str">
            <v>McEneaney Survey Associates Inc</v>
          </cell>
          <cell r="E4290" t="str">
            <v>NH</v>
          </cell>
          <cell r="F4290" t="str">
            <v>P1</v>
          </cell>
          <cell r="G4290" t="str">
            <v>SMALL</v>
          </cell>
          <cell r="H4290" t="str">
            <v>JM</v>
          </cell>
          <cell r="I4290" t="str">
            <v>0012223 - R W ASSOCIATES INC</v>
          </cell>
        </row>
        <row r="4291">
          <cell r="A4291" t="str">
            <v>C49897JM</v>
          </cell>
          <cell r="B4291">
            <v>42185</v>
          </cell>
          <cell r="C4291" t="str">
            <v>C49897</v>
          </cell>
          <cell r="D4291" t="str">
            <v>Abrasives &amp; Tools of New Hampshire Inc</v>
          </cell>
          <cell r="E4291" t="str">
            <v>NH</v>
          </cell>
          <cell r="F4291" t="str">
            <v>P1</v>
          </cell>
          <cell r="G4291" t="str">
            <v>SMALL</v>
          </cell>
          <cell r="H4291" t="str">
            <v>JM</v>
          </cell>
          <cell r="I4291" t="str">
            <v>0012232 - NEW ENGLAND EMPLOYEE BENEFITS COUNCIL</v>
          </cell>
        </row>
        <row r="4292">
          <cell r="A4292" t="str">
            <v>C49897MI</v>
          </cell>
          <cell r="B4292">
            <v>42185</v>
          </cell>
          <cell r="C4292" t="str">
            <v>C49897</v>
          </cell>
          <cell r="D4292" t="str">
            <v>Abrasives &amp; Tools of New Hampshire Inc</v>
          </cell>
          <cell r="E4292" t="str">
            <v>NH</v>
          </cell>
          <cell r="F4292" t="str">
            <v>P1</v>
          </cell>
          <cell r="G4292" t="str">
            <v>MCARE</v>
          </cell>
          <cell r="H4292" t="str">
            <v>MI</v>
          </cell>
          <cell r="I4292" t="str">
            <v>0012232 - NEW ENGLAND EMPLOYEE BENEFITS COUNCIL</v>
          </cell>
        </row>
        <row r="4293">
          <cell r="A4293" t="str">
            <v>C49899JH</v>
          </cell>
          <cell r="B4293">
            <v>42185</v>
          </cell>
          <cell r="C4293" t="str">
            <v>C49899</v>
          </cell>
          <cell r="D4293" t="str">
            <v>Balance Rehabilitation &amp; Health Science LLC</v>
          </cell>
          <cell r="E4293" t="str">
            <v>NH</v>
          </cell>
          <cell r="F4293" t="str">
            <v>P1</v>
          </cell>
          <cell r="G4293" t="str">
            <v>SMALL</v>
          </cell>
          <cell r="H4293" t="str">
            <v>JH</v>
          </cell>
          <cell r="I4293" t="str">
            <v>0012233 - LIFETIME BENEFITS GROUP INC</v>
          </cell>
        </row>
        <row r="4294">
          <cell r="A4294" t="str">
            <v>C49903JM</v>
          </cell>
          <cell r="B4294">
            <v>42185</v>
          </cell>
          <cell r="C4294" t="str">
            <v>C49903</v>
          </cell>
          <cell r="D4294" t="str">
            <v>Nu-Cast Incorporated</v>
          </cell>
          <cell r="E4294" t="str">
            <v>NH</v>
          </cell>
          <cell r="F4294" t="str">
            <v>P1</v>
          </cell>
          <cell r="G4294" t="str">
            <v>SMALL</v>
          </cell>
          <cell r="H4294" t="str">
            <v>JM</v>
          </cell>
          <cell r="I4294" t="str">
            <v>0019478 - SBIA STRATEGIC BENEFIT &amp;</v>
          </cell>
        </row>
        <row r="4295">
          <cell r="A4295" t="str">
            <v>C49911IV</v>
          </cell>
          <cell r="B4295">
            <v>42185</v>
          </cell>
          <cell r="C4295" t="str">
            <v>C49911</v>
          </cell>
          <cell r="D4295" t="str">
            <v>SDMS Resources LTD</v>
          </cell>
          <cell r="E4295" t="str">
            <v>NH</v>
          </cell>
          <cell r="F4295" t="str">
            <v>P1</v>
          </cell>
          <cell r="G4295" t="str">
            <v>SMALL</v>
          </cell>
          <cell r="H4295" t="str">
            <v>IV</v>
          </cell>
          <cell r="I4295" t="str">
            <v>0029738 - GRANITE GROUP BENEFITS LLC</v>
          </cell>
        </row>
        <row r="4296">
          <cell r="A4296" t="str">
            <v>C49912IH</v>
          </cell>
          <cell r="B4296">
            <v>42185</v>
          </cell>
          <cell r="C4296" t="str">
            <v>C49912</v>
          </cell>
          <cell r="D4296" t="str">
            <v>Northern Human Services</v>
          </cell>
          <cell r="E4296" t="str">
            <v>NH</v>
          </cell>
          <cell r="F4296" t="str">
            <v>P1</v>
          </cell>
          <cell r="G4296" t="str">
            <v>ERF</v>
          </cell>
          <cell r="H4296" t="str">
            <v>IH</v>
          </cell>
          <cell r="I4296" t="str">
            <v>0032869 - INSURANCE PLANNING GROUP INC</v>
          </cell>
        </row>
        <row r="4297">
          <cell r="A4297" t="str">
            <v>C49923JM</v>
          </cell>
          <cell r="B4297">
            <v>42185</v>
          </cell>
          <cell r="C4297" t="str">
            <v>C49923</v>
          </cell>
          <cell r="D4297" t="str">
            <v>Exeter Decorating Center Inc</v>
          </cell>
          <cell r="E4297" t="str">
            <v>NH</v>
          </cell>
          <cell r="F4297" t="str">
            <v>P1</v>
          </cell>
          <cell r="G4297" t="str">
            <v>SMALL</v>
          </cell>
          <cell r="H4297" t="str">
            <v>JM</v>
          </cell>
          <cell r="I4297" t="str">
            <v>0012240 - PLENTZAS, BETH A</v>
          </cell>
        </row>
        <row r="4298">
          <cell r="A4298" t="str">
            <v>C49924IH</v>
          </cell>
          <cell r="B4298">
            <v>42185</v>
          </cell>
          <cell r="C4298" t="str">
            <v>C49924</v>
          </cell>
          <cell r="D4298" t="str">
            <v>Dr Carlo F Latino DDS</v>
          </cell>
          <cell r="E4298" t="str">
            <v>MA</v>
          </cell>
          <cell r="F4298" t="str">
            <v>P1</v>
          </cell>
          <cell r="G4298" t="str">
            <v>GPC</v>
          </cell>
          <cell r="H4298" t="str">
            <v>IH</v>
          </cell>
          <cell r="I4298" t="str">
            <v>0031911 - SPRING INSURANCE GROUP LLC</v>
          </cell>
        </row>
        <row r="4299">
          <cell r="A4299" t="str">
            <v>C49926IV</v>
          </cell>
          <cell r="B4299">
            <v>42185</v>
          </cell>
          <cell r="C4299" t="str">
            <v>C49926</v>
          </cell>
          <cell r="D4299" t="str">
            <v>Testvonics Inc</v>
          </cell>
          <cell r="E4299" t="str">
            <v>NH</v>
          </cell>
          <cell r="F4299" t="str">
            <v>P1</v>
          </cell>
          <cell r="G4299" t="str">
            <v>SMALL</v>
          </cell>
          <cell r="H4299" t="str">
            <v>IV</v>
          </cell>
          <cell r="I4299" t="str">
            <v>0012252 - GOODELL, DUANE</v>
          </cell>
        </row>
        <row r="4300">
          <cell r="A4300" t="str">
            <v>C49926JM</v>
          </cell>
          <cell r="B4300">
            <v>42185</v>
          </cell>
          <cell r="C4300" t="str">
            <v>C49926</v>
          </cell>
          <cell r="D4300" t="str">
            <v>Testvonics Inc</v>
          </cell>
          <cell r="E4300" t="str">
            <v>NH</v>
          </cell>
          <cell r="F4300" t="str">
            <v>P1</v>
          </cell>
          <cell r="G4300" t="str">
            <v>SMALL</v>
          </cell>
          <cell r="H4300" t="str">
            <v>JM</v>
          </cell>
          <cell r="I4300" t="str">
            <v>0012252 - GOODELL, DUANE</v>
          </cell>
        </row>
        <row r="4301">
          <cell r="A4301" t="str">
            <v>C49942IH</v>
          </cell>
          <cell r="B4301">
            <v>42185</v>
          </cell>
          <cell r="C4301" t="str">
            <v>C49942</v>
          </cell>
          <cell r="D4301" t="str">
            <v>Three Squares a Day Inc dba The Square Cafe</v>
          </cell>
          <cell r="E4301" t="str">
            <v>MA</v>
          </cell>
          <cell r="F4301" t="str">
            <v>P1</v>
          </cell>
          <cell r="G4301" t="str">
            <v>SMALL</v>
          </cell>
          <cell r="H4301" t="str">
            <v>IH</v>
          </cell>
          <cell r="I4301" t="str">
            <v>0030480 - DIGITAL INSURANCE AGENCY INC</v>
          </cell>
        </row>
        <row r="4302">
          <cell r="A4302" t="str">
            <v>C49958JH</v>
          </cell>
          <cell r="B4302">
            <v>42185</v>
          </cell>
          <cell r="C4302" t="str">
            <v>C49958</v>
          </cell>
          <cell r="D4302" t="str">
            <v>Tewksbury Dental Associates PC</v>
          </cell>
          <cell r="E4302" t="str">
            <v>MA</v>
          </cell>
          <cell r="F4302" t="str">
            <v>P1</v>
          </cell>
          <cell r="G4302" t="str">
            <v>SMALL</v>
          </cell>
          <cell r="H4302" t="str">
            <v>JH</v>
          </cell>
          <cell r="I4302" t="str">
            <v>0010911 - INTEGRATED INSURANCE SOLUTIONS LLC</v>
          </cell>
        </row>
        <row r="4303">
          <cell r="A4303" t="str">
            <v>C49984IH</v>
          </cell>
          <cell r="B4303">
            <v>42185</v>
          </cell>
          <cell r="C4303" t="str">
            <v>C49984</v>
          </cell>
          <cell r="D4303" t="str">
            <v>Michael Lisnow Respite Center</v>
          </cell>
          <cell r="E4303" t="str">
            <v>MA</v>
          </cell>
          <cell r="F4303" t="str">
            <v>P1</v>
          </cell>
          <cell r="G4303" t="str">
            <v>SMALL</v>
          </cell>
          <cell r="H4303" t="str">
            <v>IH</v>
          </cell>
          <cell r="I4303" t="str">
            <v>0012282 - SMALL BUSINESS INSURANCE AGENCY INC</v>
          </cell>
        </row>
        <row r="4304">
          <cell r="A4304" t="str">
            <v>C49985IH</v>
          </cell>
          <cell r="B4304">
            <v>42185</v>
          </cell>
          <cell r="C4304" t="str">
            <v>C49985</v>
          </cell>
          <cell r="D4304" t="str">
            <v>Liberty Assembly of God</v>
          </cell>
          <cell r="E4304" t="str">
            <v>MA</v>
          </cell>
          <cell r="F4304" t="str">
            <v>P1</v>
          </cell>
          <cell r="G4304" t="str">
            <v>SMALL</v>
          </cell>
          <cell r="H4304" t="str">
            <v>IH</v>
          </cell>
          <cell r="I4304" t="str">
            <v>0024343 - BIG BROWN LLC</v>
          </cell>
        </row>
        <row r="4305">
          <cell r="A4305" t="str">
            <v>C50005IH</v>
          </cell>
          <cell r="B4305">
            <v>42185</v>
          </cell>
          <cell r="C4305" t="str">
            <v>C50005</v>
          </cell>
          <cell r="D4305" t="str">
            <v>Boston Paintball Supply Inc</v>
          </cell>
          <cell r="E4305" t="str">
            <v>MA</v>
          </cell>
          <cell r="F4305" t="str">
            <v>P1</v>
          </cell>
          <cell r="G4305" t="str">
            <v>SMALL</v>
          </cell>
          <cell r="H4305" t="str">
            <v>IH</v>
          </cell>
          <cell r="I4305" t="str">
            <v>0032464 - TELAMON HUMAN CAPITAL RESOURCES GROUP LLC</v>
          </cell>
        </row>
        <row r="4306">
          <cell r="A4306" t="str">
            <v>C50026IH</v>
          </cell>
          <cell r="B4306">
            <v>42185</v>
          </cell>
          <cell r="C4306" t="str">
            <v>C50026</v>
          </cell>
          <cell r="D4306" t="str">
            <v>Metropolitan Communications LLC</v>
          </cell>
          <cell r="E4306" t="str">
            <v>MA</v>
          </cell>
          <cell r="F4306" t="str">
            <v>P1</v>
          </cell>
          <cell r="G4306" t="str">
            <v>SMALL</v>
          </cell>
          <cell r="H4306" t="str">
            <v>IH</v>
          </cell>
          <cell r="I4306" t="str">
            <v>0012306 - SMALL BUSINESS INSURANCE AGENCY INC</v>
          </cell>
        </row>
        <row r="4307">
          <cell r="A4307" t="str">
            <v>C50039IH</v>
          </cell>
          <cell r="B4307">
            <v>42185</v>
          </cell>
          <cell r="C4307" t="str">
            <v>C50039</v>
          </cell>
          <cell r="D4307" t="str">
            <v>Alternative Solutions Inc</v>
          </cell>
          <cell r="E4307" t="str">
            <v>MA</v>
          </cell>
          <cell r="F4307" t="str">
            <v>P1</v>
          </cell>
          <cell r="G4307" t="str">
            <v>SMALL</v>
          </cell>
          <cell r="H4307" t="str">
            <v>IH</v>
          </cell>
          <cell r="I4307" t="str">
            <v>0024670 - TGA CROSS INSURANCE INC</v>
          </cell>
        </row>
        <row r="4308">
          <cell r="A4308" t="str">
            <v>C50043IH</v>
          </cell>
          <cell r="B4308">
            <v>42185</v>
          </cell>
          <cell r="C4308" t="str">
            <v>C50043</v>
          </cell>
          <cell r="D4308" t="str">
            <v>TPD Inc</v>
          </cell>
          <cell r="E4308" t="str">
            <v>NH</v>
          </cell>
          <cell r="F4308" t="str">
            <v>P1</v>
          </cell>
          <cell r="G4308" t="str">
            <v>SMALL</v>
          </cell>
          <cell r="H4308" t="str">
            <v>IH</v>
          </cell>
          <cell r="I4308" t="str">
            <v>0018165 - RICHARDS GROUP</v>
          </cell>
        </row>
        <row r="4309">
          <cell r="A4309" t="str">
            <v>C50043IV</v>
          </cell>
          <cell r="B4309">
            <v>42185</v>
          </cell>
          <cell r="C4309" t="str">
            <v>C50043</v>
          </cell>
          <cell r="D4309" t="str">
            <v>TPD Inc</v>
          </cell>
          <cell r="E4309" t="str">
            <v>NH</v>
          </cell>
          <cell r="F4309" t="str">
            <v>P1</v>
          </cell>
          <cell r="G4309" t="str">
            <v>SMALL</v>
          </cell>
          <cell r="H4309" t="str">
            <v>IV</v>
          </cell>
          <cell r="I4309" t="str">
            <v>0018165 - RICHARDS GROUP</v>
          </cell>
        </row>
        <row r="4310">
          <cell r="A4310" t="str">
            <v>C50050IA</v>
          </cell>
          <cell r="B4310">
            <v>42185</v>
          </cell>
          <cell r="C4310" t="str">
            <v>C50050</v>
          </cell>
          <cell r="D4310" t="str">
            <v>Inflexxion Inc</v>
          </cell>
          <cell r="E4310" t="str">
            <v>MA</v>
          </cell>
          <cell r="F4310" t="str">
            <v>P1</v>
          </cell>
          <cell r="G4310" t="str">
            <v>CRC</v>
          </cell>
          <cell r="H4310" t="str">
            <v>IA</v>
          </cell>
          <cell r="I4310" t="str">
            <v>0022128 - WILLIAM GALLAGHER  ASSOCIATES</v>
          </cell>
        </row>
        <row r="4311">
          <cell r="A4311" t="str">
            <v>C50050IH</v>
          </cell>
          <cell r="B4311">
            <v>42185</v>
          </cell>
          <cell r="C4311" t="str">
            <v>C50050</v>
          </cell>
          <cell r="D4311" t="str">
            <v>Inflexxion Inc</v>
          </cell>
          <cell r="E4311" t="str">
            <v>MA</v>
          </cell>
          <cell r="F4311" t="str">
            <v>P1</v>
          </cell>
          <cell r="G4311" t="str">
            <v>CRC</v>
          </cell>
          <cell r="H4311" t="str">
            <v>IH</v>
          </cell>
          <cell r="I4311" t="str">
            <v>0022128 - WILLIAM GALLAGHER  ASSOCIATES</v>
          </cell>
        </row>
        <row r="4312">
          <cell r="A4312" t="str">
            <v>C50067IH</v>
          </cell>
          <cell r="B4312">
            <v>42185</v>
          </cell>
          <cell r="C4312" t="str">
            <v>C50067</v>
          </cell>
          <cell r="D4312" t="str">
            <v>Minuteman Library Network</v>
          </cell>
          <cell r="E4312" t="str">
            <v>MA</v>
          </cell>
          <cell r="F4312" t="str">
            <v>P1</v>
          </cell>
          <cell r="G4312" t="str">
            <v>SMALL</v>
          </cell>
          <cell r="H4312" t="str">
            <v>IH</v>
          </cell>
          <cell r="I4312" t="str">
            <v>0011078 - SMALL BUSINESS INSURANCE AGENCY INC</v>
          </cell>
        </row>
        <row r="4313">
          <cell r="A4313" t="str">
            <v>C50067MI</v>
          </cell>
          <cell r="B4313">
            <v>42185</v>
          </cell>
          <cell r="C4313" t="str">
            <v>C50067</v>
          </cell>
          <cell r="D4313" t="str">
            <v>Minuteman Library Network</v>
          </cell>
          <cell r="E4313" t="str">
            <v>MA</v>
          </cell>
          <cell r="F4313" t="str">
            <v>P1</v>
          </cell>
          <cell r="G4313" t="str">
            <v>MCARE</v>
          </cell>
          <cell r="H4313" t="str">
            <v>MI</v>
          </cell>
          <cell r="I4313" t="str">
            <v>0011078 - SMALL BUSINESS INSURANCE AGENCY INC</v>
          </cell>
        </row>
        <row r="4314">
          <cell r="A4314" t="str">
            <v>C50081IH</v>
          </cell>
          <cell r="B4314">
            <v>42185</v>
          </cell>
          <cell r="C4314" t="str">
            <v>C50081</v>
          </cell>
          <cell r="D4314" t="str">
            <v>Shared Diagnostic Services Inc</v>
          </cell>
          <cell r="E4314" t="str">
            <v>MA</v>
          </cell>
          <cell r="F4314" t="str">
            <v>P1</v>
          </cell>
          <cell r="G4314" t="str">
            <v>SMALL</v>
          </cell>
          <cell r="H4314" t="str">
            <v>IH</v>
          </cell>
          <cell r="I4314" t="str">
            <v>0019176 - INTEGRATED INSURANCE SOLUTIONS LLC</v>
          </cell>
        </row>
        <row r="4315">
          <cell r="A4315" t="str">
            <v>C50082IH</v>
          </cell>
          <cell r="B4315">
            <v>42185</v>
          </cell>
          <cell r="C4315" t="str">
            <v>C50082</v>
          </cell>
          <cell r="D4315" t="str">
            <v>The Collings Foundation</v>
          </cell>
          <cell r="E4315" t="str">
            <v>MA</v>
          </cell>
          <cell r="F4315" t="str">
            <v>P1</v>
          </cell>
          <cell r="G4315" t="str">
            <v>SMALL</v>
          </cell>
          <cell r="H4315" t="str">
            <v>IH</v>
          </cell>
          <cell r="I4315" t="str">
            <v>0012319 - SMALL BUSINESS INSURANCE AGENCY INC</v>
          </cell>
        </row>
        <row r="4316">
          <cell r="A4316" t="str">
            <v>C50084IH</v>
          </cell>
          <cell r="B4316">
            <v>42185</v>
          </cell>
          <cell r="C4316" t="str">
            <v>C50084</v>
          </cell>
          <cell r="D4316" t="str">
            <v>Greenleaf Farms Development</v>
          </cell>
          <cell r="E4316" t="str">
            <v>MA</v>
          </cell>
          <cell r="F4316" t="str">
            <v>P1</v>
          </cell>
          <cell r="G4316" t="str">
            <v>SMALL</v>
          </cell>
          <cell r="H4316" t="str">
            <v>IH</v>
          </cell>
          <cell r="I4316" t="str">
            <v>0012283 - SMALL BUSINESS INSURANCE AGENCY INC</v>
          </cell>
        </row>
        <row r="4317">
          <cell r="A4317" t="str">
            <v>C50090JH</v>
          </cell>
          <cell r="B4317">
            <v>42185</v>
          </cell>
          <cell r="C4317" t="str">
            <v>C50090</v>
          </cell>
          <cell r="D4317" t="str">
            <v>Technical Research &amp; Manufacturing</v>
          </cell>
          <cell r="E4317" t="str">
            <v>NH</v>
          </cell>
          <cell r="F4317" t="str">
            <v>P1</v>
          </cell>
          <cell r="G4317" t="str">
            <v>SMALL</v>
          </cell>
          <cell r="H4317" t="str">
            <v>JH</v>
          </cell>
          <cell r="I4317" t="str">
            <v>0035399 - CLAIMLINIX LLC</v>
          </cell>
        </row>
        <row r="4318">
          <cell r="A4318" t="str">
            <v>C50105IH</v>
          </cell>
          <cell r="B4318">
            <v>42185</v>
          </cell>
          <cell r="C4318" t="str">
            <v>C50105</v>
          </cell>
          <cell r="D4318" t="str">
            <v>Blue Field Service</v>
          </cell>
          <cell r="E4318" t="str">
            <v>MA</v>
          </cell>
          <cell r="F4318" t="str">
            <v>P1</v>
          </cell>
          <cell r="G4318" t="str">
            <v>SMALL</v>
          </cell>
          <cell r="H4318" t="str">
            <v>IH</v>
          </cell>
          <cell r="I4318" t="str">
            <v>0013694 - SMALL BUSINESS INSURANCE AGENCY INC</v>
          </cell>
        </row>
        <row r="4319">
          <cell r="A4319" t="str">
            <v>C50108IH</v>
          </cell>
          <cell r="B4319">
            <v>42185</v>
          </cell>
          <cell r="C4319" t="str">
            <v>C50108</v>
          </cell>
          <cell r="D4319" t="str">
            <v>Fall River Vision Center Inc</v>
          </cell>
          <cell r="E4319" t="str">
            <v>MA</v>
          </cell>
          <cell r="F4319" t="str">
            <v>P1</v>
          </cell>
          <cell r="G4319" t="str">
            <v>SMALL</v>
          </cell>
          <cell r="H4319" t="str">
            <v>IH</v>
          </cell>
          <cell r="I4319" t="str">
            <v>0012371 - MCCULLOM, PATRICK</v>
          </cell>
        </row>
        <row r="4320">
          <cell r="A4320" t="str">
            <v>C50113IH</v>
          </cell>
          <cell r="B4320">
            <v>42185</v>
          </cell>
          <cell r="C4320" t="str">
            <v>C50113</v>
          </cell>
          <cell r="D4320" t="str">
            <v>The Bonazzoli Corporation</v>
          </cell>
          <cell r="E4320" t="str">
            <v>MA</v>
          </cell>
          <cell r="F4320" t="str">
            <v>P1</v>
          </cell>
          <cell r="G4320" t="str">
            <v>SMALL</v>
          </cell>
          <cell r="H4320" t="str">
            <v>IH</v>
          </cell>
          <cell r="I4320" t="str">
            <v>0012108 - HULME, BRUCE S</v>
          </cell>
        </row>
        <row r="4321">
          <cell r="A4321" t="str">
            <v>C50116JM</v>
          </cell>
          <cell r="B4321">
            <v>42185</v>
          </cell>
          <cell r="C4321" t="str">
            <v>C50116</v>
          </cell>
          <cell r="D4321" t="str">
            <v>Radiation Safety &amp; Control Services</v>
          </cell>
          <cell r="E4321" t="str">
            <v>NH</v>
          </cell>
          <cell r="F4321" t="str">
            <v>P1</v>
          </cell>
          <cell r="G4321" t="str">
            <v>SMALL</v>
          </cell>
          <cell r="H4321" t="str">
            <v>JM</v>
          </cell>
          <cell r="I4321" t="str">
            <v>0011015 - HEALTH SOLUTIONS INS AGENCY LLC</v>
          </cell>
        </row>
        <row r="4322">
          <cell r="A4322" t="str">
            <v>C50116JN</v>
          </cell>
          <cell r="B4322">
            <v>42185</v>
          </cell>
          <cell r="C4322" t="str">
            <v>C50116</v>
          </cell>
          <cell r="D4322" t="str">
            <v>Radiation Safety &amp; Control Services</v>
          </cell>
          <cell r="E4322" t="str">
            <v>NH</v>
          </cell>
          <cell r="F4322" t="str">
            <v>P1</v>
          </cell>
          <cell r="G4322" t="str">
            <v>SMALL</v>
          </cell>
          <cell r="H4322" t="str">
            <v>JN</v>
          </cell>
          <cell r="I4322" t="str">
            <v>0011015 - HEALTH SOLUTIONS INS AGENCY LLC</v>
          </cell>
        </row>
        <row r="4323">
          <cell r="A4323" t="str">
            <v>C50122IH</v>
          </cell>
          <cell r="B4323">
            <v>42185</v>
          </cell>
          <cell r="C4323" t="str">
            <v>C50122</v>
          </cell>
          <cell r="D4323" t="str">
            <v>Franklin Foot Care PC</v>
          </cell>
          <cell r="E4323" t="str">
            <v>MA</v>
          </cell>
          <cell r="F4323" t="str">
            <v>P1</v>
          </cell>
          <cell r="G4323" t="str">
            <v>SMALL</v>
          </cell>
          <cell r="H4323" t="str">
            <v>IH</v>
          </cell>
          <cell r="I4323" t="str">
            <v>0012391 - MCCULLOM, PATRICK</v>
          </cell>
        </row>
        <row r="4324">
          <cell r="A4324" t="str">
            <v>C50129IA</v>
          </cell>
          <cell r="B4324">
            <v>42185</v>
          </cell>
          <cell r="C4324" t="str">
            <v>C50129</v>
          </cell>
          <cell r="D4324" t="str">
            <v>Boston BioMedical Associates</v>
          </cell>
          <cell r="E4324" t="str">
            <v>MA</v>
          </cell>
          <cell r="F4324" t="str">
            <v>P1</v>
          </cell>
          <cell r="G4324" t="str">
            <v>SMALL</v>
          </cell>
          <cell r="H4324" t="str">
            <v>IA</v>
          </cell>
          <cell r="I4324" t="str">
            <v>0010981 - NORTHWESTERN BENEFIT ASSOC INSURANCE AGCY INC</v>
          </cell>
        </row>
        <row r="4325">
          <cell r="A4325" t="str">
            <v>C50129IH</v>
          </cell>
          <cell r="B4325">
            <v>42185</v>
          </cell>
          <cell r="C4325" t="str">
            <v>C50129</v>
          </cell>
          <cell r="D4325" t="str">
            <v>Boston BioMedical Associates</v>
          </cell>
          <cell r="E4325" t="str">
            <v>MA</v>
          </cell>
          <cell r="F4325" t="str">
            <v>P1</v>
          </cell>
          <cell r="G4325" t="str">
            <v>SMALL</v>
          </cell>
          <cell r="H4325" t="str">
            <v>IH</v>
          </cell>
          <cell r="I4325" t="str">
            <v>0010981 - NORTHWESTERN BENEFIT ASSOC INSURANCE AGCY INC</v>
          </cell>
        </row>
        <row r="4326">
          <cell r="A4326" t="str">
            <v>C50137IH</v>
          </cell>
          <cell r="B4326">
            <v>42185</v>
          </cell>
          <cell r="C4326" t="str">
            <v>C50137</v>
          </cell>
          <cell r="D4326" t="str">
            <v>IvyMedia Corporation</v>
          </cell>
          <cell r="E4326" t="str">
            <v>MA</v>
          </cell>
          <cell r="F4326" t="str">
            <v>P1</v>
          </cell>
          <cell r="G4326" t="str">
            <v>SMALL</v>
          </cell>
          <cell r="H4326" t="str">
            <v>IH</v>
          </cell>
          <cell r="I4326" t="str">
            <v>0012389 - SMALL BUSINESS INSURANCE AGENCY INC</v>
          </cell>
        </row>
        <row r="4327">
          <cell r="A4327" t="str">
            <v>C50152IH</v>
          </cell>
          <cell r="B4327">
            <v>42185</v>
          </cell>
          <cell r="C4327" t="str">
            <v>C50152</v>
          </cell>
          <cell r="D4327" t="str">
            <v>Ocean Edge Landscaping Inc</v>
          </cell>
          <cell r="E4327" t="str">
            <v>MA</v>
          </cell>
          <cell r="F4327" t="str">
            <v>P1</v>
          </cell>
          <cell r="G4327" t="str">
            <v>SMALL</v>
          </cell>
          <cell r="H4327" t="str">
            <v>IH</v>
          </cell>
          <cell r="I4327" t="str">
            <v>0028878 - USI INSURANCE SERVICES LLC - BRIARCLIFF</v>
          </cell>
        </row>
        <row r="4328">
          <cell r="A4328" t="str">
            <v>C50156IV</v>
          </cell>
          <cell r="B4328">
            <v>42185</v>
          </cell>
          <cell r="C4328" t="str">
            <v>C50156</v>
          </cell>
          <cell r="D4328" t="str">
            <v>Prime Asia Leather Company</v>
          </cell>
          <cell r="E4328" t="str">
            <v>NH</v>
          </cell>
          <cell r="F4328" t="str">
            <v>P1</v>
          </cell>
          <cell r="G4328" t="str">
            <v>SMALL</v>
          </cell>
          <cell r="H4328" t="str">
            <v>IV</v>
          </cell>
          <cell r="I4328" t="str">
            <v>0030810 - BGA INSURANCE AGENCY INC</v>
          </cell>
        </row>
        <row r="4329">
          <cell r="A4329" t="str">
            <v>C50161IH</v>
          </cell>
          <cell r="B4329">
            <v>42185</v>
          </cell>
          <cell r="C4329" t="str">
            <v>C50161</v>
          </cell>
          <cell r="D4329" t="str">
            <v>Desmond Well Drilling Inc</v>
          </cell>
          <cell r="E4329" t="str">
            <v>MA</v>
          </cell>
          <cell r="F4329" t="str">
            <v>P1</v>
          </cell>
          <cell r="G4329" t="str">
            <v>SMALL</v>
          </cell>
          <cell r="H4329" t="str">
            <v>IH</v>
          </cell>
          <cell r="I4329" t="str">
            <v>0030992 - ROGERS &amp; GRAY INSURANCE AGENCY</v>
          </cell>
        </row>
        <row r="4330">
          <cell r="A4330" t="str">
            <v>C50162IH</v>
          </cell>
          <cell r="B4330">
            <v>42185</v>
          </cell>
          <cell r="C4330" t="str">
            <v>C50162</v>
          </cell>
          <cell r="D4330" t="str">
            <v>Kerfoot Technologies Inc</v>
          </cell>
          <cell r="E4330" t="str">
            <v>MA</v>
          </cell>
          <cell r="F4330" t="str">
            <v>P1</v>
          </cell>
          <cell r="G4330" t="str">
            <v>SMALL</v>
          </cell>
          <cell r="H4330" t="str">
            <v>IH</v>
          </cell>
          <cell r="I4330" t="str">
            <v>0012414 - DAVIS, JAMES K</v>
          </cell>
        </row>
        <row r="4331">
          <cell r="A4331" t="str">
            <v>C50167IH</v>
          </cell>
          <cell r="B4331">
            <v>42185</v>
          </cell>
          <cell r="C4331" t="str">
            <v>C50167</v>
          </cell>
          <cell r="D4331" t="str">
            <v>Kendall School</v>
          </cell>
          <cell r="E4331" t="str">
            <v>MA</v>
          </cell>
          <cell r="F4331" t="str">
            <v>P1</v>
          </cell>
          <cell r="G4331" t="str">
            <v>SMALL</v>
          </cell>
          <cell r="H4331" t="str">
            <v>IH</v>
          </cell>
          <cell r="I4331" t="str">
            <v>0012405 - SMALL BUSINESS INSURANCE AGENCY INC</v>
          </cell>
        </row>
        <row r="4332">
          <cell r="A4332" t="str">
            <v>C50176IV</v>
          </cell>
          <cell r="B4332">
            <v>42185</v>
          </cell>
          <cell r="C4332" t="str">
            <v>C50176</v>
          </cell>
          <cell r="D4332" t="str">
            <v>Goedecke &amp; Co LLC</v>
          </cell>
          <cell r="E4332" t="str">
            <v>MA</v>
          </cell>
          <cell r="F4332" t="str">
            <v>P1</v>
          </cell>
          <cell r="G4332" t="str">
            <v>SMALL</v>
          </cell>
          <cell r="H4332" t="str">
            <v>IV</v>
          </cell>
          <cell r="I4332" t="str">
            <v>0030471 - DIGITAL INSURANCE AGENCY INC</v>
          </cell>
        </row>
        <row r="4333">
          <cell r="A4333" t="str">
            <v>C50191IA</v>
          </cell>
          <cell r="B4333">
            <v>42185</v>
          </cell>
          <cell r="C4333" t="str">
            <v>C50191</v>
          </cell>
          <cell r="D4333" t="str">
            <v>Wolf Architects Inc</v>
          </cell>
          <cell r="E4333" t="str">
            <v>MA</v>
          </cell>
          <cell r="F4333" t="str">
            <v>P1</v>
          </cell>
          <cell r="G4333" t="str">
            <v>SMALL</v>
          </cell>
          <cell r="H4333" t="str">
            <v>IA</v>
          </cell>
          <cell r="I4333" t="str">
            <v>0012408 - SMALL BUSINESS INSURANCE AGENCY INC</v>
          </cell>
        </row>
        <row r="4334">
          <cell r="A4334" t="str">
            <v>C50195IA</v>
          </cell>
          <cell r="B4334">
            <v>42185</v>
          </cell>
          <cell r="C4334" t="str">
            <v>C50195</v>
          </cell>
          <cell r="D4334" t="str">
            <v>Reliable Self-Service Market Inc</v>
          </cell>
          <cell r="E4334" t="str">
            <v>MA</v>
          </cell>
          <cell r="F4334" t="str">
            <v>P1</v>
          </cell>
          <cell r="G4334" t="str">
            <v>SMALL</v>
          </cell>
          <cell r="H4334" t="str">
            <v>IA</v>
          </cell>
          <cell r="I4334" t="str">
            <v>0012342 - PETERS, JAMES I</v>
          </cell>
        </row>
        <row r="4335">
          <cell r="A4335" t="str">
            <v>C50197IA</v>
          </cell>
          <cell r="B4335">
            <v>42185</v>
          </cell>
          <cell r="C4335" t="str">
            <v>C50197</v>
          </cell>
          <cell r="D4335" t="str">
            <v>Highland Dental Associates</v>
          </cell>
          <cell r="E4335" t="str">
            <v>MA</v>
          </cell>
          <cell r="F4335" t="str">
            <v>P1</v>
          </cell>
          <cell r="G4335" t="str">
            <v>SMALL</v>
          </cell>
          <cell r="H4335" t="str">
            <v>IA</v>
          </cell>
          <cell r="I4335" t="str">
            <v>0011155 - BAR INSURANCE BROKERAGE INC</v>
          </cell>
        </row>
        <row r="4336">
          <cell r="A4336" t="str">
            <v>C50199IH</v>
          </cell>
          <cell r="B4336">
            <v>42185</v>
          </cell>
          <cell r="C4336" t="str">
            <v>C50199</v>
          </cell>
          <cell r="D4336" t="str">
            <v>Comap Inc</v>
          </cell>
          <cell r="E4336" t="str">
            <v>MA</v>
          </cell>
          <cell r="F4336" t="str">
            <v>P1</v>
          </cell>
          <cell r="G4336" t="str">
            <v>SMALL</v>
          </cell>
          <cell r="H4336" t="str">
            <v>IH</v>
          </cell>
          <cell r="I4336" t="str">
            <v>0010903 - COSTELLO BENEFITS GROUP</v>
          </cell>
        </row>
        <row r="4337">
          <cell r="A4337" t="str">
            <v>C50208IH</v>
          </cell>
          <cell r="B4337">
            <v>42185</v>
          </cell>
          <cell r="C4337" t="str">
            <v>C50208</v>
          </cell>
          <cell r="D4337" t="str">
            <v>Bouffard Ventures, Inc.</v>
          </cell>
          <cell r="E4337" t="str">
            <v>MA</v>
          </cell>
          <cell r="F4337" t="str">
            <v>P1</v>
          </cell>
          <cell r="G4337" t="str">
            <v>SMALL</v>
          </cell>
          <cell r="H4337" t="str">
            <v>IH</v>
          </cell>
          <cell r="I4337" t="str">
            <v>0012373 - SMALL BUSINESS INSURANCE AGENCY INC</v>
          </cell>
        </row>
        <row r="4338">
          <cell r="A4338" t="str">
            <v>C50210IH</v>
          </cell>
          <cell r="B4338">
            <v>42185</v>
          </cell>
          <cell r="C4338" t="str">
            <v>C50210</v>
          </cell>
          <cell r="D4338" t="str">
            <v>T D Verrochi Inc</v>
          </cell>
          <cell r="E4338" t="str">
            <v>MA</v>
          </cell>
          <cell r="F4338" t="str">
            <v>P1</v>
          </cell>
          <cell r="G4338" t="str">
            <v>SMALL</v>
          </cell>
          <cell r="H4338" t="str">
            <v>IH</v>
          </cell>
          <cell r="I4338" t="str">
            <v>0016381 - HEALTH NETWORK</v>
          </cell>
        </row>
        <row r="4339">
          <cell r="A4339" t="str">
            <v>C50212IH</v>
          </cell>
          <cell r="B4339">
            <v>42185</v>
          </cell>
          <cell r="C4339" t="str">
            <v>C50212</v>
          </cell>
          <cell r="D4339" t="str">
            <v>SmartSustainability dba Sustaibable Performance Institute</v>
          </cell>
          <cell r="E4339" t="str">
            <v>MA</v>
          </cell>
          <cell r="F4339" t="str">
            <v>P1</v>
          </cell>
          <cell r="G4339" t="str">
            <v>SMALL</v>
          </cell>
          <cell r="H4339" t="str">
            <v>IH</v>
          </cell>
          <cell r="I4339" t="str">
            <v>0012452 - LINNANE, ROBERT M</v>
          </cell>
        </row>
        <row r="4340">
          <cell r="A4340" t="str">
            <v>C50215IH</v>
          </cell>
          <cell r="B4340">
            <v>42185</v>
          </cell>
          <cell r="C4340" t="str">
            <v>C50215</v>
          </cell>
          <cell r="D4340" t="str">
            <v>Community Development Services Inc</v>
          </cell>
          <cell r="E4340" t="str">
            <v>ME</v>
          </cell>
          <cell r="F4340" t="str">
            <v>P1</v>
          </cell>
          <cell r="G4340" t="str">
            <v>SMALL</v>
          </cell>
          <cell r="H4340" t="str">
            <v>IH</v>
          </cell>
          <cell r="I4340" t="str">
            <v>0031118 - PAQUIN &amp; CARROLL LLC</v>
          </cell>
        </row>
        <row r="4341">
          <cell r="A4341" t="str">
            <v>C50221IH</v>
          </cell>
          <cell r="B4341">
            <v>42185</v>
          </cell>
          <cell r="C4341" t="str">
            <v>C50221</v>
          </cell>
          <cell r="D4341" t="str">
            <v>Polaris Capital Management LLC</v>
          </cell>
          <cell r="E4341" t="str">
            <v>MA</v>
          </cell>
          <cell r="F4341" t="str">
            <v>P1</v>
          </cell>
          <cell r="G4341" t="str">
            <v>SMALL</v>
          </cell>
          <cell r="H4341" t="str">
            <v>IH</v>
          </cell>
          <cell r="I4341" t="str">
            <v>0035666 - PAYCHEX AGENCY INC</v>
          </cell>
        </row>
        <row r="4342">
          <cell r="A4342" t="str">
            <v>C50222JM</v>
          </cell>
          <cell r="B4342">
            <v>42185</v>
          </cell>
          <cell r="C4342" t="str">
            <v>C50222</v>
          </cell>
          <cell r="D4342" t="str">
            <v>Robert Donaldson Carpentry</v>
          </cell>
          <cell r="E4342" t="str">
            <v>NH</v>
          </cell>
          <cell r="F4342" t="str">
            <v>P1</v>
          </cell>
          <cell r="G4342" t="str">
            <v>SMALL</v>
          </cell>
          <cell r="H4342" t="str">
            <v>JM</v>
          </cell>
          <cell r="I4342" t="str">
            <v>0012494 - FOY INSURANCE GROUP</v>
          </cell>
        </row>
        <row r="4343">
          <cell r="A4343" t="str">
            <v>C50235IH</v>
          </cell>
          <cell r="B4343">
            <v>42185</v>
          </cell>
          <cell r="C4343" t="str">
            <v>C50235</v>
          </cell>
          <cell r="D4343" t="str">
            <v>Family Dentistry Stoneham</v>
          </cell>
          <cell r="E4343" t="str">
            <v>MA</v>
          </cell>
          <cell r="F4343" t="str">
            <v>P1</v>
          </cell>
          <cell r="G4343" t="str">
            <v>SMALL</v>
          </cell>
          <cell r="H4343" t="str">
            <v>IH</v>
          </cell>
          <cell r="I4343" t="str">
            <v>0012431 - SMALL BUSINESS INSURANCE AGENCY INC</v>
          </cell>
        </row>
        <row r="4344">
          <cell r="A4344" t="str">
            <v>C50244IH</v>
          </cell>
          <cell r="B4344">
            <v>42185</v>
          </cell>
          <cell r="C4344" t="str">
            <v>C50244</v>
          </cell>
          <cell r="D4344" t="str">
            <v>Therafit Riveredge Inc</v>
          </cell>
          <cell r="E4344" t="str">
            <v>MA</v>
          </cell>
          <cell r="F4344" t="str">
            <v>P1</v>
          </cell>
          <cell r="G4344" t="str">
            <v>SMALL</v>
          </cell>
          <cell r="H4344" t="str">
            <v>IH</v>
          </cell>
          <cell r="I4344" t="str">
            <v>0022381 - EMPLOYEE BENEFIT ADVISORS INC</v>
          </cell>
        </row>
        <row r="4345">
          <cell r="A4345" t="str">
            <v>C50246JM</v>
          </cell>
          <cell r="B4345">
            <v>42185</v>
          </cell>
          <cell r="C4345" t="str">
            <v>C50246</v>
          </cell>
          <cell r="D4345" t="str">
            <v>Chadwick &amp; Trefethen</v>
          </cell>
          <cell r="E4345" t="str">
            <v>NH</v>
          </cell>
          <cell r="F4345" t="str">
            <v>P1</v>
          </cell>
          <cell r="G4345" t="str">
            <v>SMALL</v>
          </cell>
          <cell r="H4345" t="str">
            <v>JM</v>
          </cell>
          <cell r="I4345" t="str">
            <v>0010870 - NEW ENGLAND MEDICAL INS AGENCY LLC</v>
          </cell>
        </row>
        <row r="4346">
          <cell r="A4346" t="str">
            <v>C50247IH</v>
          </cell>
          <cell r="B4346">
            <v>42185</v>
          </cell>
          <cell r="C4346" t="str">
            <v>C50247</v>
          </cell>
          <cell r="D4346" t="str">
            <v>Paradigm BioDevices Inc</v>
          </cell>
          <cell r="E4346" t="str">
            <v>MA</v>
          </cell>
          <cell r="F4346" t="str">
            <v>P1</v>
          </cell>
          <cell r="G4346" t="str">
            <v>SMALL</v>
          </cell>
          <cell r="H4346" t="str">
            <v>IH</v>
          </cell>
          <cell r="I4346" t="str">
            <v>0034369 - DIGITAL INSURANCE AGENCY INC</v>
          </cell>
        </row>
        <row r="4347">
          <cell r="A4347" t="str">
            <v>C50252IH</v>
          </cell>
          <cell r="B4347">
            <v>42185</v>
          </cell>
          <cell r="C4347" t="str">
            <v>C50252</v>
          </cell>
          <cell r="D4347" t="str">
            <v>Fair Acres Country Day School</v>
          </cell>
          <cell r="E4347" t="str">
            <v>MA</v>
          </cell>
          <cell r="F4347" t="str">
            <v>P1</v>
          </cell>
          <cell r="G4347" t="str">
            <v>SMALL</v>
          </cell>
          <cell r="H4347" t="str">
            <v>IH</v>
          </cell>
          <cell r="I4347" t="str">
            <v>0012094 - COONEY, MATTHEW J</v>
          </cell>
        </row>
        <row r="4348">
          <cell r="A4348" t="str">
            <v>C50253JM</v>
          </cell>
          <cell r="B4348">
            <v>42185</v>
          </cell>
          <cell r="C4348" t="str">
            <v>C50253</v>
          </cell>
          <cell r="D4348" t="str">
            <v>Lafayette Animal Hospital PLLC</v>
          </cell>
          <cell r="E4348" t="str">
            <v>NH</v>
          </cell>
          <cell r="F4348" t="str">
            <v>P1</v>
          </cell>
          <cell r="G4348" t="str">
            <v>SMALL</v>
          </cell>
          <cell r="H4348" t="str">
            <v>JM</v>
          </cell>
          <cell r="I4348" t="str">
            <v>0012511 - BEACON INTEGRATED RESOURCES</v>
          </cell>
        </row>
        <row r="4349">
          <cell r="A4349" t="str">
            <v>C50257IA</v>
          </cell>
          <cell r="B4349">
            <v>42185</v>
          </cell>
          <cell r="C4349" t="str">
            <v>C50257</v>
          </cell>
          <cell r="D4349" t="str">
            <v>Novobiotic Pharmaceuticals LLC</v>
          </cell>
          <cell r="E4349" t="str">
            <v>MA</v>
          </cell>
          <cell r="F4349" t="str">
            <v>P1</v>
          </cell>
          <cell r="G4349" t="str">
            <v>SMALL</v>
          </cell>
          <cell r="H4349" t="str">
            <v>IA</v>
          </cell>
          <cell r="I4349" t="str">
            <v>0012225 - COMPREHENSIVE INS PROVIDERS INC</v>
          </cell>
        </row>
        <row r="4350">
          <cell r="A4350" t="str">
            <v>C50257IH</v>
          </cell>
          <cell r="B4350">
            <v>42185</v>
          </cell>
          <cell r="C4350" t="str">
            <v>C50257</v>
          </cell>
          <cell r="D4350" t="str">
            <v>Novobiotic Pharmaceuticals LLC</v>
          </cell>
          <cell r="E4350" t="str">
            <v>MA</v>
          </cell>
          <cell r="F4350" t="str">
            <v>P1</v>
          </cell>
          <cell r="G4350" t="str">
            <v>SMALL</v>
          </cell>
          <cell r="H4350" t="str">
            <v>IH</v>
          </cell>
          <cell r="I4350" t="str">
            <v>0012225 - COMPREHENSIVE INS PROVIDERS INC</v>
          </cell>
        </row>
        <row r="4351">
          <cell r="A4351" t="str">
            <v>C50262IH</v>
          </cell>
          <cell r="B4351">
            <v>42185</v>
          </cell>
          <cell r="C4351" t="str">
            <v>C50262</v>
          </cell>
          <cell r="D4351" t="str">
            <v>Cambridge Polymer Group Inc</v>
          </cell>
          <cell r="E4351" t="str">
            <v>MA</v>
          </cell>
          <cell r="F4351" t="str">
            <v>P1</v>
          </cell>
          <cell r="G4351" t="str">
            <v>SMALL</v>
          </cell>
          <cell r="H4351" t="str">
            <v>IH</v>
          </cell>
          <cell r="I4351" t="str">
            <v>0031267 - CBIZ BENEFITS &amp; INSURANCE SVCS INC</v>
          </cell>
        </row>
        <row r="4352">
          <cell r="A4352" t="str">
            <v>C50266JM</v>
          </cell>
          <cell r="B4352">
            <v>42185</v>
          </cell>
          <cell r="C4352" t="str">
            <v>C50266</v>
          </cell>
          <cell r="D4352" t="str">
            <v>Coos County Family Health Services</v>
          </cell>
          <cell r="E4352" t="str">
            <v>NH</v>
          </cell>
          <cell r="F4352" t="str">
            <v>P1</v>
          </cell>
          <cell r="G4352" t="str">
            <v>CRC</v>
          </cell>
          <cell r="H4352" t="str">
            <v>JM</v>
          </cell>
          <cell r="I4352" t="str">
            <v>0019619 - NEW ENGLAND EMPLOYEE BENEFITS COUNCIL</v>
          </cell>
        </row>
        <row r="4353">
          <cell r="A4353" t="str">
            <v>C50269IH</v>
          </cell>
          <cell r="B4353">
            <v>42185</v>
          </cell>
          <cell r="C4353" t="str">
            <v>C50269</v>
          </cell>
          <cell r="D4353" t="str">
            <v>Billerica Dental Associates</v>
          </cell>
          <cell r="E4353" t="str">
            <v>MA</v>
          </cell>
          <cell r="F4353" t="str">
            <v>P1</v>
          </cell>
          <cell r="G4353" t="str">
            <v>GPC</v>
          </cell>
          <cell r="H4353" t="str">
            <v>IH</v>
          </cell>
          <cell r="I4353" t="str">
            <v>0020344 - SPRING INSURANCE GROUP LLC</v>
          </cell>
        </row>
        <row r="4354">
          <cell r="A4354" t="str">
            <v>C50271IH</v>
          </cell>
          <cell r="B4354">
            <v>42185</v>
          </cell>
          <cell r="C4354" t="str">
            <v>C50271</v>
          </cell>
          <cell r="D4354" t="str">
            <v>Salli &amp; Rocco Hair Studio</v>
          </cell>
          <cell r="E4354" t="str">
            <v>MA</v>
          </cell>
          <cell r="F4354" t="str">
            <v>P1</v>
          </cell>
          <cell r="G4354" t="str">
            <v>SMALL</v>
          </cell>
          <cell r="H4354" t="str">
            <v>IH</v>
          </cell>
          <cell r="I4354" t="str">
            <v>0026720 - GERALD A GOVATSOS INSURANCE AGCY INC</v>
          </cell>
        </row>
        <row r="4355">
          <cell r="A4355" t="str">
            <v>C50286IH</v>
          </cell>
          <cell r="B4355">
            <v>42185</v>
          </cell>
          <cell r="C4355" t="str">
            <v>C50286</v>
          </cell>
          <cell r="D4355" t="str">
            <v>Ledyard Financial Group Inc</v>
          </cell>
          <cell r="E4355" t="str">
            <v>NH</v>
          </cell>
          <cell r="F4355" t="str">
            <v>P1</v>
          </cell>
          <cell r="G4355" t="str">
            <v>ERF</v>
          </cell>
          <cell r="H4355" t="str">
            <v>IH</v>
          </cell>
          <cell r="I4355" t="str">
            <v>0032868 - CENTURION CORPORATION</v>
          </cell>
        </row>
        <row r="4356">
          <cell r="A4356" t="str">
            <v>C50286JM</v>
          </cell>
          <cell r="B4356">
            <v>42185</v>
          </cell>
          <cell r="C4356" t="str">
            <v>C50286</v>
          </cell>
          <cell r="D4356" t="str">
            <v>Ledyard Financial Group Inc</v>
          </cell>
          <cell r="E4356" t="str">
            <v>NH</v>
          </cell>
          <cell r="F4356" t="str">
            <v>P1</v>
          </cell>
          <cell r="G4356" t="str">
            <v>ERF</v>
          </cell>
          <cell r="H4356" t="str">
            <v>JM</v>
          </cell>
          <cell r="I4356" t="str">
            <v>0032868 - CENTURION CORPORATION</v>
          </cell>
        </row>
        <row r="4357">
          <cell r="A4357" t="str">
            <v>C50286JN</v>
          </cell>
          <cell r="B4357">
            <v>42185</v>
          </cell>
          <cell r="C4357" t="str">
            <v>C50286</v>
          </cell>
          <cell r="D4357" t="str">
            <v>Ledyard Financial Group Inc</v>
          </cell>
          <cell r="E4357" t="str">
            <v>NH</v>
          </cell>
          <cell r="F4357" t="str">
            <v>P1</v>
          </cell>
          <cell r="G4357" t="str">
            <v>ERF</v>
          </cell>
          <cell r="H4357" t="str">
            <v>JN</v>
          </cell>
          <cell r="I4357" t="str">
            <v>0032868 - CENTURION CORPORATION</v>
          </cell>
        </row>
        <row r="4358">
          <cell r="A4358" t="str">
            <v>C50288IH</v>
          </cell>
          <cell r="B4358">
            <v>42185</v>
          </cell>
          <cell r="C4358" t="str">
            <v>C50288</v>
          </cell>
          <cell r="D4358" t="str">
            <v>Chien Ching Juan DMD</v>
          </cell>
          <cell r="E4358" t="str">
            <v>MA</v>
          </cell>
          <cell r="F4358" t="str">
            <v>P1</v>
          </cell>
          <cell r="G4358" t="str">
            <v>SMALL</v>
          </cell>
          <cell r="H4358" t="str">
            <v>IH</v>
          </cell>
          <cell r="I4358" t="str">
            <v>0017157 - LINNANE, ROBERT M</v>
          </cell>
        </row>
        <row r="4359">
          <cell r="A4359" t="str">
            <v>C50289IH</v>
          </cell>
          <cell r="B4359">
            <v>42185</v>
          </cell>
          <cell r="C4359" t="str">
            <v>C50289</v>
          </cell>
          <cell r="D4359" t="str">
            <v>New England Complex Systems Institute</v>
          </cell>
          <cell r="E4359" t="str">
            <v>MA</v>
          </cell>
          <cell r="F4359" t="str">
            <v>P1</v>
          </cell>
          <cell r="G4359" t="str">
            <v>SMALL</v>
          </cell>
          <cell r="H4359" t="str">
            <v>IH</v>
          </cell>
          <cell r="I4359" t="str">
            <v>0012407 - UNITED BUSINESSMANS INSURANCE AGENCY</v>
          </cell>
        </row>
        <row r="4360">
          <cell r="A4360" t="str">
            <v>C50303JM</v>
          </cell>
          <cell r="B4360">
            <v>42185</v>
          </cell>
          <cell r="C4360" t="str">
            <v>C50303</v>
          </cell>
          <cell r="D4360" t="str">
            <v>Manchester Community Music School</v>
          </cell>
          <cell r="E4360" t="str">
            <v>NH</v>
          </cell>
          <cell r="F4360" t="str">
            <v>P1</v>
          </cell>
          <cell r="G4360" t="str">
            <v>SMALL</v>
          </cell>
          <cell r="H4360" t="str">
            <v>JM</v>
          </cell>
          <cell r="I4360" t="str">
            <v>0017416 - TRIVANTUS INC</v>
          </cell>
        </row>
        <row r="4361">
          <cell r="A4361" t="str">
            <v>C50313IV</v>
          </cell>
          <cell r="B4361">
            <v>42185</v>
          </cell>
          <cell r="C4361" t="str">
            <v>C50313</v>
          </cell>
          <cell r="D4361" t="str">
            <v>Demers Auto Service Inc</v>
          </cell>
          <cell r="E4361" t="str">
            <v>MA</v>
          </cell>
          <cell r="F4361" t="str">
            <v>P1</v>
          </cell>
          <cell r="G4361" t="str">
            <v>SMALL</v>
          </cell>
          <cell r="H4361" t="str">
            <v>IV</v>
          </cell>
          <cell r="I4361" t="str">
            <v>0035438 - PAYCHEX AGENCY INC</v>
          </cell>
        </row>
        <row r="4362">
          <cell r="A4362" t="str">
            <v>C50331IA</v>
          </cell>
          <cell r="B4362">
            <v>42185</v>
          </cell>
          <cell r="C4362" t="str">
            <v>C50331</v>
          </cell>
          <cell r="D4362" t="str">
            <v>Tibersoft Corporation</v>
          </cell>
          <cell r="E4362" t="str">
            <v>MA</v>
          </cell>
          <cell r="F4362" t="str">
            <v>P1</v>
          </cell>
          <cell r="G4362" t="str">
            <v>SMALL</v>
          </cell>
          <cell r="H4362" t="str">
            <v>IA</v>
          </cell>
          <cell r="I4362" t="str">
            <v>0029207 - COONEY, MATTHEW J</v>
          </cell>
        </row>
        <row r="4363">
          <cell r="A4363" t="str">
            <v>C50331IH</v>
          </cell>
          <cell r="B4363">
            <v>42185</v>
          </cell>
          <cell r="C4363" t="str">
            <v>C50331</v>
          </cell>
          <cell r="D4363" t="str">
            <v>Tibersoft Corporation</v>
          </cell>
          <cell r="E4363" t="str">
            <v>MA</v>
          </cell>
          <cell r="F4363" t="str">
            <v>P1</v>
          </cell>
          <cell r="G4363" t="str">
            <v>SMALL</v>
          </cell>
          <cell r="H4363" t="str">
            <v>IH</v>
          </cell>
          <cell r="I4363" t="str">
            <v>0029207 - COONEY, MATTHEW J</v>
          </cell>
        </row>
        <row r="4364">
          <cell r="A4364" t="str">
            <v>C50336IH</v>
          </cell>
          <cell r="B4364">
            <v>42185</v>
          </cell>
          <cell r="C4364" t="str">
            <v>C50336</v>
          </cell>
          <cell r="D4364" t="str">
            <v>MicroNet Associates Inc</v>
          </cell>
          <cell r="E4364" t="str">
            <v>MA</v>
          </cell>
          <cell r="F4364" t="str">
            <v>P1</v>
          </cell>
          <cell r="G4364" t="str">
            <v>SMALL</v>
          </cell>
          <cell r="H4364" t="str">
            <v>IH</v>
          </cell>
          <cell r="I4364" t="str">
            <v>0012534 - KAPLAN, ELLEN A</v>
          </cell>
        </row>
        <row r="4365">
          <cell r="A4365" t="str">
            <v>C50349IH</v>
          </cell>
          <cell r="B4365">
            <v>42185</v>
          </cell>
          <cell r="C4365" t="str">
            <v>C50349</v>
          </cell>
          <cell r="D4365" t="str">
            <v>C &amp; E Corporation</v>
          </cell>
          <cell r="E4365" t="str">
            <v>MA</v>
          </cell>
          <cell r="F4365" t="str">
            <v>P1</v>
          </cell>
          <cell r="G4365" t="str">
            <v>SMALL</v>
          </cell>
          <cell r="H4365" t="str">
            <v>IH</v>
          </cell>
          <cell r="I4365" t="str">
            <v>0012547 - UNITED BUSINESSMANS INSURANCE AGENCY</v>
          </cell>
        </row>
        <row r="4366">
          <cell r="A4366" t="str">
            <v>C50361JM</v>
          </cell>
          <cell r="B4366">
            <v>42185</v>
          </cell>
          <cell r="C4366" t="str">
            <v>C50361</v>
          </cell>
          <cell r="D4366" t="str">
            <v>Proulx Oil &amp; Propane Inc</v>
          </cell>
          <cell r="E4366" t="str">
            <v>NH</v>
          </cell>
          <cell r="F4366" t="str">
            <v>P1</v>
          </cell>
          <cell r="G4366" t="str">
            <v>SMALL</v>
          </cell>
          <cell r="H4366" t="str">
            <v>JM</v>
          </cell>
          <cell r="I4366" t="str">
            <v>0012605 - NEW ENGLAND MEDICAL INS AGENCY LLC</v>
          </cell>
        </row>
        <row r="4367">
          <cell r="A4367" t="str">
            <v>C50370IH</v>
          </cell>
          <cell r="B4367">
            <v>42185</v>
          </cell>
          <cell r="C4367" t="str">
            <v>C50370</v>
          </cell>
          <cell r="D4367" t="str">
            <v>Wanda Febo Cuello PC</v>
          </cell>
          <cell r="E4367" t="str">
            <v>MA</v>
          </cell>
          <cell r="F4367" t="str">
            <v>P1</v>
          </cell>
          <cell r="G4367" t="str">
            <v>SMALL</v>
          </cell>
          <cell r="H4367" t="str">
            <v>IH</v>
          </cell>
          <cell r="I4367" t="str">
            <v>0012583 - UNITED BUSINESSMANS INSURANCE AGENCY</v>
          </cell>
        </row>
        <row r="4368">
          <cell r="A4368" t="str">
            <v>C50371IH</v>
          </cell>
          <cell r="B4368">
            <v>42185</v>
          </cell>
          <cell r="C4368" t="str">
            <v>C50371</v>
          </cell>
          <cell r="D4368" t="str">
            <v>David D Gianino Dds Pc</v>
          </cell>
          <cell r="E4368" t="str">
            <v>MA</v>
          </cell>
          <cell r="F4368" t="str">
            <v>P1</v>
          </cell>
          <cell r="G4368" t="str">
            <v>SMALL</v>
          </cell>
          <cell r="H4368" t="str">
            <v>IH</v>
          </cell>
          <cell r="I4368" t="str">
            <v>0020343 - SPRING INSURANCE GROUP LLC</v>
          </cell>
        </row>
        <row r="4369">
          <cell r="A4369" t="str">
            <v>C50386IH</v>
          </cell>
          <cell r="B4369">
            <v>42185</v>
          </cell>
          <cell r="C4369" t="str">
            <v>C50386</v>
          </cell>
          <cell r="D4369" t="str">
            <v>Bolt Depot Inc</v>
          </cell>
          <cell r="E4369" t="str">
            <v>MA</v>
          </cell>
          <cell r="F4369" t="str">
            <v>P1</v>
          </cell>
          <cell r="G4369" t="str">
            <v>SMALL</v>
          </cell>
          <cell r="H4369" t="str">
            <v>IH</v>
          </cell>
          <cell r="I4369" t="str">
            <v>0012536 - UNITED BUSINESSMANS INSURANCE AGENCY</v>
          </cell>
        </row>
        <row r="4370">
          <cell r="A4370" t="str">
            <v>C50388IA</v>
          </cell>
          <cell r="B4370">
            <v>42185</v>
          </cell>
          <cell r="C4370" t="str">
            <v>C50388</v>
          </cell>
          <cell r="D4370" t="str">
            <v>Cooper Perkins Inc</v>
          </cell>
          <cell r="E4370" t="str">
            <v>MA</v>
          </cell>
          <cell r="F4370" t="str">
            <v>P1</v>
          </cell>
          <cell r="G4370" t="str">
            <v>SMALL</v>
          </cell>
          <cell r="H4370" t="str">
            <v>IA</v>
          </cell>
          <cell r="I4370" t="str">
            <v>0031032 - BOSTON COMMONWEALTH ADVANTAGE LLC</v>
          </cell>
        </row>
        <row r="4371">
          <cell r="A4371" t="str">
            <v>C50388IH</v>
          </cell>
          <cell r="B4371">
            <v>42185</v>
          </cell>
          <cell r="C4371" t="str">
            <v>C50388</v>
          </cell>
          <cell r="D4371" t="str">
            <v>Cooper Perkins Inc</v>
          </cell>
          <cell r="E4371" t="str">
            <v>MA</v>
          </cell>
          <cell r="F4371" t="str">
            <v>P1</v>
          </cell>
          <cell r="G4371" t="str">
            <v>SMALL</v>
          </cell>
          <cell r="H4371" t="str">
            <v>IH</v>
          </cell>
          <cell r="I4371" t="str">
            <v>0031032 - BOSTON COMMONWEALTH ADVANTAGE LLC</v>
          </cell>
        </row>
        <row r="4372">
          <cell r="A4372" t="str">
            <v>C50390IH</v>
          </cell>
          <cell r="B4372">
            <v>42185</v>
          </cell>
          <cell r="C4372" t="str">
            <v>C50390</v>
          </cell>
          <cell r="D4372" t="str">
            <v>Neshamkin French Architects</v>
          </cell>
          <cell r="E4372" t="str">
            <v>MA</v>
          </cell>
          <cell r="F4372" t="str">
            <v>P1</v>
          </cell>
          <cell r="G4372" t="str">
            <v>SMALL</v>
          </cell>
          <cell r="H4372" t="str">
            <v>IH</v>
          </cell>
          <cell r="I4372" t="str">
            <v>0012033 - UNITED BUSINESSMANS INSURANCE AGENCY</v>
          </cell>
        </row>
        <row r="4373">
          <cell r="A4373" t="str">
            <v>C50390MI</v>
          </cell>
          <cell r="B4373">
            <v>42185</v>
          </cell>
          <cell r="C4373" t="str">
            <v>C50390</v>
          </cell>
          <cell r="D4373" t="str">
            <v>Neshamkin French Architects</v>
          </cell>
          <cell r="E4373" t="str">
            <v>MA</v>
          </cell>
          <cell r="F4373" t="str">
            <v>P1</v>
          </cell>
          <cell r="G4373" t="str">
            <v>MCARE</v>
          </cell>
          <cell r="H4373" t="str">
            <v>MI</v>
          </cell>
          <cell r="I4373" t="str">
            <v>0012033 - UNITED BUSINESSMANS INSURANCE AGENCY</v>
          </cell>
        </row>
        <row r="4374">
          <cell r="A4374" t="str">
            <v>C50394JM</v>
          </cell>
          <cell r="B4374">
            <v>42185</v>
          </cell>
          <cell r="C4374" t="str">
            <v>C50394</v>
          </cell>
          <cell r="D4374" t="str">
            <v>J Conrad Coffey Insurance LLC</v>
          </cell>
          <cell r="E4374" t="str">
            <v>NH</v>
          </cell>
          <cell r="F4374" t="str">
            <v>P1</v>
          </cell>
          <cell r="G4374" t="str">
            <v>SMALL</v>
          </cell>
          <cell r="H4374" t="str">
            <v>JM</v>
          </cell>
          <cell r="I4374" t="str">
            <v>0032064 - LAVINE, MARK R</v>
          </cell>
        </row>
        <row r="4375">
          <cell r="A4375" t="str">
            <v>C50395IH</v>
          </cell>
          <cell r="B4375">
            <v>42185</v>
          </cell>
          <cell r="C4375" t="str">
            <v>C50395</v>
          </cell>
          <cell r="D4375" t="str">
            <v>Delta Partners LLC</v>
          </cell>
          <cell r="E4375" t="str">
            <v>MA</v>
          </cell>
          <cell r="F4375" t="str">
            <v>P1</v>
          </cell>
          <cell r="G4375" t="str">
            <v>SMALL</v>
          </cell>
          <cell r="H4375" t="str">
            <v>IH</v>
          </cell>
          <cell r="I4375" t="str">
            <v>0012498 - UNITED BUSINESSMANS INSURANCE AGENCY</v>
          </cell>
        </row>
        <row r="4376">
          <cell r="A4376" t="str">
            <v>C50402JM</v>
          </cell>
          <cell r="B4376">
            <v>42185</v>
          </cell>
          <cell r="C4376" t="str">
            <v>C50402</v>
          </cell>
          <cell r="D4376" t="str">
            <v>Beasley &amp; Ferber PA</v>
          </cell>
          <cell r="E4376" t="str">
            <v>NH</v>
          </cell>
          <cell r="F4376" t="str">
            <v>P1</v>
          </cell>
          <cell r="G4376" t="str">
            <v>SMALL</v>
          </cell>
          <cell r="H4376" t="str">
            <v>JM</v>
          </cell>
          <cell r="I4376" t="str">
            <v>0032133 - PLENTZAS, BETH A</v>
          </cell>
        </row>
        <row r="4377">
          <cell r="A4377" t="str">
            <v>C50411IH</v>
          </cell>
          <cell r="B4377">
            <v>42185</v>
          </cell>
          <cell r="C4377" t="str">
            <v>C50411</v>
          </cell>
          <cell r="D4377" t="str">
            <v>Anmahian Winton Associates Inc</v>
          </cell>
          <cell r="E4377" t="str">
            <v>MA</v>
          </cell>
          <cell r="F4377" t="str">
            <v>P1</v>
          </cell>
          <cell r="G4377" t="str">
            <v>SMALL</v>
          </cell>
          <cell r="H4377" t="str">
            <v>IH</v>
          </cell>
          <cell r="I4377" t="str">
            <v>0012514 - UNITED BUSINESSMANS INSURANCE AGENCY</v>
          </cell>
        </row>
        <row r="4378">
          <cell r="A4378" t="str">
            <v>C50421IH</v>
          </cell>
          <cell r="B4378">
            <v>42185</v>
          </cell>
          <cell r="C4378" t="str">
            <v>C50421</v>
          </cell>
          <cell r="D4378" t="str">
            <v>Hannah B Griffith Shaw Home for the Aged Inc</v>
          </cell>
          <cell r="E4378" t="str">
            <v>MA</v>
          </cell>
          <cell r="F4378" t="str">
            <v>P1</v>
          </cell>
          <cell r="G4378" t="str">
            <v>SMALL</v>
          </cell>
          <cell r="H4378" t="str">
            <v>IH</v>
          </cell>
          <cell r="I4378" t="str">
            <v>0032636 - BOSTONIAN GROUP INSURANCE AGENCY</v>
          </cell>
        </row>
        <row r="4379">
          <cell r="A4379" t="str">
            <v>C50421JA</v>
          </cell>
          <cell r="B4379">
            <v>42185</v>
          </cell>
          <cell r="C4379" t="str">
            <v>C50421</v>
          </cell>
          <cell r="D4379" t="str">
            <v>Hannah B Griffith Shaw Home for the Aged Inc</v>
          </cell>
          <cell r="E4379" t="str">
            <v>MA</v>
          </cell>
          <cell r="F4379" t="str">
            <v>P1</v>
          </cell>
          <cell r="G4379" t="str">
            <v>SMALL</v>
          </cell>
          <cell r="H4379" t="str">
            <v>JA</v>
          </cell>
          <cell r="I4379" t="str">
            <v>0032636 - BOSTONIAN GROUP INSURANCE AGENCY</v>
          </cell>
        </row>
        <row r="4380">
          <cell r="A4380" t="str">
            <v>C50436IV</v>
          </cell>
          <cell r="B4380">
            <v>42185</v>
          </cell>
          <cell r="C4380" t="str">
            <v>C50436</v>
          </cell>
          <cell r="D4380" t="str">
            <v>Crowley &amp; Cummings</v>
          </cell>
          <cell r="E4380" t="str">
            <v>MA</v>
          </cell>
          <cell r="F4380" t="str">
            <v>P1</v>
          </cell>
          <cell r="G4380" t="str">
            <v>SMALL</v>
          </cell>
          <cell r="H4380" t="str">
            <v>IV</v>
          </cell>
          <cell r="I4380" t="str">
            <v>0034816 - KAPLAN, ELLEN A</v>
          </cell>
        </row>
        <row r="4381">
          <cell r="A4381" t="str">
            <v>C50441IA</v>
          </cell>
          <cell r="B4381">
            <v>42185</v>
          </cell>
          <cell r="C4381" t="str">
            <v>C50441</v>
          </cell>
          <cell r="D4381" t="str">
            <v>Frisch Limited Partnership</v>
          </cell>
          <cell r="E4381" t="str">
            <v>MA</v>
          </cell>
          <cell r="F4381" t="str">
            <v>P1</v>
          </cell>
          <cell r="G4381" t="str">
            <v>SMALL</v>
          </cell>
          <cell r="H4381" t="str">
            <v>IA</v>
          </cell>
          <cell r="I4381" t="str">
            <v>0012608 - BAR INSURANCE BROKERAGE INC</v>
          </cell>
        </row>
        <row r="4382">
          <cell r="A4382" t="str">
            <v>C50443IA</v>
          </cell>
          <cell r="B4382">
            <v>42185</v>
          </cell>
          <cell r="C4382" t="str">
            <v>C50443</v>
          </cell>
          <cell r="D4382" t="str">
            <v>Carmen Kimball Insurance Agency Inc</v>
          </cell>
          <cell r="E4382" t="str">
            <v>MA</v>
          </cell>
          <cell r="F4382" t="str">
            <v>P1</v>
          </cell>
          <cell r="G4382" t="str">
            <v>SMALL</v>
          </cell>
          <cell r="H4382" t="str">
            <v>IA</v>
          </cell>
          <cell r="I4382" t="str">
            <v>0012549 - BAR INSURANCE BROKERAGE INC</v>
          </cell>
        </row>
        <row r="4383">
          <cell r="A4383" t="str">
            <v>C50445IH</v>
          </cell>
          <cell r="B4383">
            <v>42185</v>
          </cell>
          <cell r="C4383" t="str">
            <v>C50445</v>
          </cell>
          <cell r="D4383" t="str">
            <v>Competitive Edge Services</v>
          </cell>
          <cell r="E4383" t="str">
            <v>MA</v>
          </cell>
          <cell r="F4383" t="str">
            <v>P1</v>
          </cell>
          <cell r="G4383" t="str">
            <v>SMALL</v>
          </cell>
          <cell r="H4383" t="str">
            <v>IH</v>
          </cell>
          <cell r="I4383" t="str">
            <v>0011558 - DONOHUE JR, STEPHEN J</v>
          </cell>
        </row>
        <row r="4384">
          <cell r="A4384" t="str">
            <v>C50445IV</v>
          </cell>
          <cell r="B4384">
            <v>42185</v>
          </cell>
          <cell r="C4384" t="str">
            <v>C50445</v>
          </cell>
          <cell r="D4384" t="str">
            <v>Competitive Edge Services</v>
          </cell>
          <cell r="E4384" t="str">
            <v>MA</v>
          </cell>
          <cell r="F4384" t="str">
            <v>P1</v>
          </cell>
          <cell r="G4384" t="str">
            <v>SMALL</v>
          </cell>
          <cell r="H4384" t="str">
            <v>IV</v>
          </cell>
          <cell r="I4384" t="str">
            <v>0011558 - DONOHUE JR, STEPHEN J</v>
          </cell>
        </row>
        <row r="4385">
          <cell r="A4385" t="str">
            <v>C50454JM</v>
          </cell>
          <cell r="B4385">
            <v>42185</v>
          </cell>
          <cell r="C4385" t="str">
            <v>C50454</v>
          </cell>
          <cell r="D4385" t="str">
            <v>Pizza by George</v>
          </cell>
          <cell r="E4385" t="str">
            <v>NH</v>
          </cell>
          <cell r="F4385" t="str">
            <v>P1</v>
          </cell>
          <cell r="G4385" t="str">
            <v>SMALL</v>
          </cell>
          <cell r="H4385" t="str">
            <v>JM</v>
          </cell>
          <cell r="I4385" t="str">
            <v>0012672 - LIFETIME BENEFITS GROUP INC</v>
          </cell>
        </row>
        <row r="4386">
          <cell r="A4386" t="str">
            <v>C50459IA</v>
          </cell>
          <cell r="B4386">
            <v>42185</v>
          </cell>
          <cell r="C4386" t="str">
            <v>C50459</v>
          </cell>
          <cell r="D4386" t="str">
            <v>Commodore Builders</v>
          </cell>
          <cell r="E4386" t="str">
            <v>MA</v>
          </cell>
          <cell r="F4386" t="str">
            <v>P1</v>
          </cell>
          <cell r="G4386" t="str">
            <v>ERF</v>
          </cell>
          <cell r="H4386" t="str">
            <v>IA</v>
          </cell>
          <cell r="I4386" t="str">
            <v>0034402 - BOSTONIAN GROUP INSURANCE AGENCY</v>
          </cell>
        </row>
        <row r="4387">
          <cell r="A4387" t="str">
            <v>C50459IH</v>
          </cell>
          <cell r="B4387">
            <v>42185</v>
          </cell>
          <cell r="C4387" t="str">
            <v>C50459</v>
          </cell>
          <cell r="D4387" t="str">
            <v>Commodore Builders</v>
          </cell>
          <cell r="E4387" t="str">
            <v>MA</v>
          </cell>
          <cell r="F4387" t="str">
            <v>P1</v>
          </cell>
          <cell r="G4387" t="str">
            <v>ERF</v>
          </cell>
          <cell r="H4387" t="str">
            <v>IH</v>
          </cell>
          <cell r="I4387" t="str">
            <v>0034402 - BOSTONIAN GROUP INSURANCE AGENCY</v>
          </cell>
        </row>
        <row r="4388">
          <cell r="A4388" t="str">
            <v>C50460IH</v>
          </cell>
          <cell r="B4388">
            <v>42185</v>
          </cell>
          <cell r="C4388" t="str">
            <v>C50460</v>
          </cell>
          <cell r="D4388" t="str">
            <v>JPB Construction Inc</v>
          </cell>
          <cell r="E4388" t="str">
            <v>MA</v>
          </cell>
          <cell r="F4388" t="str">
            <v>P1</v>
          </cell>
          <cell r="G4388" t="str">
            <v>SMALL</v>
          </cell>
          <cell r="H4388" t="str">
            <v>IH</v>
          </cell>
          <cell r="I4388" t="str">
            <v>0028187 - EASTERN BENEFITS GROUP</v>
          </cell>
        </row>
        <row r="4389">
          <cell r="A4389" t="str">
            <v>C50460MI</v>
          </cell>
          <cell r="B4389">
            <v>42185</v>
          </cell>
          <cell r="C4389" t="str">
            <v>C50460</v>
          </cell>
          <cell r="D4389" t="str">
            <v>JPB Construction Inc</v>
          </cell>
          <cell r="E4389" t="str">
            <v>MA</v>
          </cell>
          <cell r="F4389" t="str">
            <v>P1</v>
          </cell>
          <cell r="G4389" t="str">
            <v>MCARE</v>
          </cell>
          <cell r="H4389" t="str">
            <v>MI</v>
          </cell>
          <cell r="I4389" t="str">
            <v>0028187 - EASTERN BENEFITS GROUP</v>
          </cell>
        </row>
        <row r="4390">
          <cell r="A4390" t="str">
            <v>C50461IH</v>
          </cell>
          <cell r="B4390">
            <v>42185</v>
          </cell>
          <cell r="C4390" t="str">
            <v>C50461</v>
          </cell>
          <cell r="D4390" t="str">
            <v>Tocci &amp; Lee, LLC</v>
          </cell>
          <cell r="E4390" t="str">
            <v>MA</v>
          </cell>
          <cell r="F4390" t="str">
            <v>P1</v>
          </cell>
          <cell r="G4390" t="str">
            <v>SMALL</v>
          </cell>
          <cell r="H4390" t="str">
            <v>IH</v>
          </cell>
          <cell r="I4390" t="str">
            <v>0012661 - SMALL BUSINESS INSURANCE AGENCY INC</v>
          </cell>
        </row>
        <row r="4391">
          <cell r="A4391" t="str">
            <v>C50470JH</v>
          </cell>
          <cell r="B4391">
            <v>42185</v>
          </cell>
          <cell r="C4391" t="str">
            <v>C50470</v>
          </cell>
          <cell r="D4391" t="str">
            <v>North Manchester Oral &amp; Maxillofacial Surgery</v>
          </cell>
          <cell r="E4391" t="str">
            <v>NH</v>
          </cell>
          <cell r="F4391" t="str">
            <v>P1</v>
          </cell>
          <cell r="G4391" t="str">
            <v>SMALL</v>
          </cell>
          <cell r="H4391" t="str">
            <v>JH</v>
          </cell>
          <cell r="I4391" t="str">
            <v>0012590 - SBIA STRATEGIC BENEFIT &amp;</v>
          </cell>
        </row>
        <row r="4392">
          <cell r="A4392" t="str">
            <v>C50470JM</v>
          </cell>
          <cell r="B4392">
            <v>42185</v>
          </cell>
          <cell r="C4392" t="str">
            <v>C50470</v>
          </cell>
          <cell r="D4392" t="str">
            <v>North Manchester Oral &amp; Maxillofacial Surgery</v>
          </cell>
          <cell r="E4392" t="str">
            <v>NH</v>
          </cell>
          <cell r="F4392" t="str">
            <v>P1</v>
          </cell>
          <cell r="G4392" t="str">
            <v>SMALL</v>
          </cell>
          <cell r="H4392" t="str">
            <v>JM</v>
          </cell>
          <cell r="I4392" t="str">
            <v>0012590 - SBIA STRATEGIC BENEFIT &amp;</v>
          </cell>
        </row>
        <row r="4393">
          <cell r="A4393" t="str">
            <v>C50471IV</v>
          </cell>
          <cell r="B4393">
            <v>42185</v>
          </cell>
          <cell r="C4393" t="str">
            <v>C50471</v>
          </cell>
          <cell r="D4393" t="str">
            <v>Park Square Revival Corp</v>
          </cell>
          <cell r="E4393" t="str">
            <v>MA</v>
          </cell>
          <cell r="F4393" t="str">
            <v>P1</v>
          </cell>
          <cell r="G4393" t="str">
            <v>SMALL</v>
          </cell>
          <cell r="H4393" t="str">
            <v>IV</v>
          </cell>
          <cell r="I4393" t="str">
            <v>0012132 - INCENTIVE GROUP</v>
          </cell>
        </row>
        <row r="4394">
          <cell r="A4394" t="str">
            <v>C50477JM</v>
          </cell>
          <cell r="B4394">
            <v>42185</v>
          </cell>
          <cell r="C4394" t="str">
            <v>C50477</v>
          </cell>
          <cell r="D4394" t="str">
            <v>Black Rock Paving Inc</v>
          </cell>
          <cell r="E4394" t="str">
            <v>NH</v>
          </cell>
          <cell r="F4394" t="str">
            <v>P1</v>
          </cell>
          <cell r="G4394" t="str">
            <v>SMALL</v>
          </cell>
          <cell r="H4394" t="str">
            <v>JM</v>
          </cell>
          <cell r="I4394" t="str">
            <v>0012686 - INSURANCE SOLUTIONS CORPORATION</v>
          </cell>
        </row>
        <row r="4395">
          <cell r="A4395" t="str">
            <v>C50480IH</v>
          </cell>
          <cell r="B4395">
            <v>42185</v>
          </cell>
          <cell r="C4395" t="str">
            <v>C50480</v>
          </cell>
          <cell r="D4395" t="str">
            <v>CJTomkinson Real Estate</v>
          </cell>
          <cell r="E4395" t="str">
            <v>MA</v>
          </cell>
          <cell r="F4395" t="str">
            <v>P1</v>
          </cell>
          <cell r="G4395" t="str">
            <v>SMALL</v>
          </cell>
          <cell r="H4395" t="str">
            <v>IH</v>
          </cell>
          <cell r="I4395" t="str">
            <v>0012584 - UNITED BUSINESSMANS INSURANCE AGENCY</v>
          </cell>
        </row>
        <row r="4396">
          <cell r="A4396" t="str">
            <v>C50482IH</v>
          </cell>
          <cell r="B4396">
            <v>42185</v>
          </cell>
          <cell r="C4396" t="str">
            <v>C50482</v>
          </cell>
          <cell r="D4396" t="str">
            <v>Gary H Mikels DMD</v>
          </cell>
          <cell r="E4396" t="str">
            <v>MA</v>
          </cell>
          <cell r="F4396" t="str">
            <v>P1</v>
          </cell>
          <cell r="G4396" t="str">
            <v>GPC</v>
          </cell>
          <cell r="H4396" t="str">
            <v>IH</v>
          </cell>
          <cell r="I4396" t="str">
            <v>0020493 - SPRING INSURANCE GROUP LLC</v>
          </cell>
        </row>
        <row r="4397">
          <cell r="A4397" t="str">
            <v>C50484IH</v>
          </cell>
          <cell r="B4397">
            <v>42185</v>
          </cell>
          <cell r="C4397" t="str">
            <v>C50484</v>
          </cell>
          <cell r="D4397" t="str">
            <v>Peter T Schock Electric Inc</v>
          </cell>
          <cell r="E4397" t="str">
            <v>MA</v>
          </cell>
          <cell r="F4397" t="str">
            <v>P1</v>
          </cell>
          <cell r="G4397" t="str">
            <v>SMALL</v>
          </cell>
          <cell r="H4397" t="str">
            <v>IH</v>
          </cell>
          <cell r="I4397" t="str">
            <v>0012591 - SMALL BUSINESS INSURANCE AGENCY INC</v>
          </cell>
        </row>
        <row r="4398">
          <cell r="A4398" t="str">
            <v>C50485IH</v>
          </cell>
          <cell r="B4398">
            <v>42185</v>
          </cell>
          <cell r="C4398" t="str">
            <v>C50485</v>
          </cell>
          <cell r="D4398" t="str">
            <v>Peters Construction, Inc.</v>
          </cell>
          <cell r="E4398" t="str">
            <v>ME</v>
          </cell>
          <cell r="F4398" t="str">
            <v>P1</v>
          </cell>
          <cell r="G4398" t="str">
            <v>SMALL</v>
          </cell>
          <cell r="H4398" t="str">
            <v>IH</v>
          </cell>
          <cell r="I4398" t="str">
            <v>0012607 - HOLDEN INSURANCE AGENCY</v>
          </cell>
        </row>
        <row r="4399">
          <cell r="A4399" t="str">
            <v>C50489IH</v>
          </cell>
          <cell r="B4399">
            <v>42185</v>
          </cell>
          <cell r="C4399" t="str">
            <v>C50489</v>
          </cell>
          <cell r="D4399" t="str">
            <v>Sweeney Drywall</v>
          </cell>
          <cell r="E4399" t="str">
            <v>MA</v>
          </cell>
          <cell r="F4399" t="str">
            <v>P1</v>
          </cell>
          <cell r="G4399" t="str">
            <v>SMALL</v>
          </cell>
          <cell r="H4399" t="str">
            <v>IH</v>
          </cell>
          <cell r="I4399" t="str">
            <v>0030347 - USI INSURANCE SERVICES LLC - BRIARCLIFF</v>
          </cell>
        </row>
        <row r="4400">
          <cell r="A4400" t="str">
            <v>C50492IH</v>
          </cell>
          <cell r="B4400">
            <v>42185</v>
          </cell>
          <cell r="C4400" t="str">
            <v>C50492</v>
          </cell>
          <cell r="D4400" t="str">
            <v>DBar</v>
          </cell>
          <cell r="E4400" t="str">
            <v>MA</v>
          </cell>
          <cell r="F4400" t="str">
            <v>P1</v>
          </cell>
          <cell r="G4400" t="str">
            <v>SMALL</v>
          </cell>
          <cell r="H4400" t="str">
            <v>IH</v>
          </cell>
          <cell r="I4400" t="str">
            <v>0030349 - DIGITAL INSURANCE AGENCY INC</v>
          </cell>
        </row>
        <row r="4401">
          <cell r="A4401" t="str">
            <v>C50494IH</v>
          </cell>
          <cell r="B4401">
            <v>42185</v>
          </cell>
          <cell r="C4401" t="str">
            <v>C50494</v>
          </cell>
          <cell r="D4401" t="str">
            <v>The Trustees of Cushing Academy</v>
          </cell>
          <cell r="E4401" t="str">
            <v>MA</v>
          </cell>
          <cell r="F4401" t="str">
            <v>P1</v>
          </cell>
          <cell r="G4401" t="str">
            <v>CRC</v>
          </cell>
          <cell r="H4401" t="str">
            <v>IH</v>
          </cell>
          <cell r="I4401" t="str">
            <v>0032709 - SUMMIT FINANCIAL INSURANCE AGCY</v>
          </cell>
        </row>
        <row r="4402">
          <cell r="A4402" t="str">
            <v>C50494JH</v>
          </cell>
          <cell r="B4402">
            <v>42185</v>
          </cell>
          <cell r="C4402" t="str">
            <v>C50494</v>
          </cell>
          <cell r="D4402" t="str">
            <v>The Trustees of Cushing Academy</v>
          </cell>
          <cell r="E4402" t="str">
            <v>MA</v>
          </cell>
          <cell r="F4402" t="str">
            <v>P1</v>
          </cell>
          <cell r="G4402" t="str">
            <v>CRC</v>
          </cell>
          <cell r="H4402" t="str">
            <v>JH</v>
          </cell>
          <cell r="I4402" t="str">
            <v>0032709 - SUMMIT FINANCIAL INSURANCE AGCY</v>
          </cell>
        </row>
        <row r="4403">
          <cell r="A4403" t="str">
            <v>C50495JN</v>
          </cell>
          <cell r="B4403">
            <v>42185</v>
          </cell>
          <cell r="C4403" t="str">
            <v>C50495</v>
          </cell>
          <cell r="D4403" t="str">
            <v>Rockingham Internal Medical Care PC</v>
          </cell>
          <cell r="E4403" t="str">
            <v>NH</v>
          </cell>
          <cell r="F4403" t="str">
            <v>P1</v>
          </cell>
          <cell r="G4403" t="str">
            <v>SMALL</v>
          </cell>
          <cell r="H4403" t="str">
            <v>JN</v>
          </cell>
          <cell r="I4403" t="str">
            <v>0017699 - UNITED BUSINESSMANS INSURANCE AGENCY</v>
          </cell>
        </row>
        <row r="4404">
          <cell r="A4404" t="str">
            <v>C50497IH</v>
          </cell>
          <cell r="B4404">
            <v>42185</v>
          </cell>
          <cell r="C4404" t="str">
            <v>C50497</v>
          </cell>
          <cell r="D4404" t="str">
            <v>The Bridge Center</v>
          </cell>
          <cell r="E4404" t="str">
            <v>MA</v>
          </cell>
          <cell r="F4404" t="str">
            <v>P1</v>
          </cell>
          <cell r="G4404" t="str">
            <v>SMALL</v>
          </cell>
          <cell r="H4404" t="str">
            <v>IH</v>
          </cell>
          <cell r="I4404" t="str">
            <v>0035409 - NFP CORPORATE SERVICES (NY) LLC</v>
          </cell>
        </row>
        <row r="4405">
          <cell r="A4405" t="str">
            <v>C50498IV</v>
          </cell>
          <cell r="B4405">
            <v>42185</v>
          </cell>
          <cell r="C4405" t="str">
            <v>C50498</v>
          </cell>
          <cell r="D4405" t="str">
            <v>South Suburban Gastroenterology PC</v>
          </cell>
          <cell r="E4405" t="str">
            <v>MA</v>
          </cell>
          <cell r="F4405" t="str">
            <v>P1</v>
          </cell>
          <cell r="G4405" t="str">
            <v>SMALL</v>
          </cell>
          <cell r="H4405" t="str">
            <v>IV</v>
          </cell>
          <cell r="I4405" t="str">
            <v>0010959 - BELASTOCK, GERALD</v>
          </cell>
        </row>
        <row r="4406">
          <cell r="A4406" t="str">
            <v>C50501JA</v>
          </cell>
          <cell r="B4406">
            <v>42185</v>
          </cell>
          <cell r="C4406" t="str">
            <v>C50501</v>
          </cell>
          <cell r="D4406" t="str">
            <v>Greater Boston Chinese Golden Age Center</v>
          </cell>
          <cell r="E4406" t="str">
            <v>MA</v>
          </cell>
          <cell r="F4406" t="str">
            <v>P1</v>
          </cell>
          <cell r="G4406" t="str">
            <v>SMALL</v>
          </cell>
          <cell r="H4406" t="str">
            <v>JA</v>
          </cell>
          <cell r="I4406" t="str">
            <v>0017246 - HEALTH SOLUTIONS INS AGENCY LLC</v>
          </cell>
        </row>
        <row r="4407">
          <cell r="A4407" t="str">
            <v>C50502IH</v>
          </cell>
          <cell r="B4407">
            <v>42185</v>
          </cell>
          <cell r="C4407" t="str">
            <v>C50502</v>
          </cell>
          <cell r="D4407" t="str">
            <v>Bond Baiano dba Childs Gallery</v>
          </cell>
          <cell r="E4407" t="str">
            <v>MA</v>
          </cell>
          <cell r="F4407" t="str">
            <v>P1</v>
          </cell>
          <cell r="G4407" t="str">
            <v>SMALL</v>
          </cell>
          <cell r="H4407" t="str">
            <v>IH</v>
          </cell>
          <cell r="I4407" t="str">
            <v>0012577 - UNITED BUSINESSMANS INSURANCE AGENCY</v>
          </cell>
        </row>
        <row r="4408">
          <cell r="A4408" t="str">
            <v>C50503IH</v>
          </cell>
          <cell r="B4408">
            <v>42185</v>
          </cell>
          <cell r="C4408" t="str">
            <v>C50503</v>
          </cell>
          <cell r="D4408" t="str">
            <v>MDM Transportation Consultants Inc</v>
          </cell>
          <cell r="E4408" t="str">
            <v>MA</v>
          </cell>
          <cell r="F4408" t="str">
            <v>P1</v>
          </cell>
          <cell r="G4408" t="str">
            <v>SMALL</v>
          </cell>
          <cell r="H4408" t="str">
            <v>IH</v>
          </cell>
          <cell r="I4408" t="str">
            <v>0012691 - KAPLAN, ELLEN A</v>
          </cell>
        </row>
        <row r="4409">
          <cell r="A4409" t="str">
            <v>C50504IH</v>
          </cell>
          <cell r="B4409">
            <v>42185</v>
          </cell>
          <cell r="C4409" t="str">
            <v>C50504</v>
          </cell>
          <cell r="D4409" t="str">
            <v>MPC Services Inc</v>
          </cell>
          <cell r="E4409" t="str">
            <v>MA</v>
          </cell>
          <cell r="F4409" t="str">
            <v>P1</v>
          </cell>
          <cell r="G4409" t="str">
            <v>SMALL</v>
          </cell>
          <cell r="H4409" t="str">
            <v>IH</v>
          </cell>
          <cell r="I4409" t="str">
            <v>0012559 - GETCHELL COMPANIES INSURANCE SVCS INC</v>
          </cell>
        </row>
        <row r="4410">
          <cell r="A4410" t="str">
            <v>C50510JA</v>
          </cell>
          <cell r="B4410">
            <v>42185</v>
          </cell>
          <cell r="C4410" t="str">
            <v>C50510</v>
          </cell>
          <cell r="D4410" t="str">
            <v>DNS Group Inc</v>
          </cell>
          <cell r="E4410" t="str">
            <v>MA</v>
          </cell>
          <cell r="F4410" t="str">
            <v>P1</v>
          </cell>
          <cell r="G4410" t="str">
            <v>SMALL</v>
          </cell>
          <cell r="H4410" t="str">
            <v>JA</v>
          </cell>
          <cell r="I4410" t="str">
            <v>0014506 - IMA GROUP BENEFITS LLC</v>
          </cell>
        </row>
        <row r="4411">
          <cell r="A4411" t="str">
            <v>C50516IV</v>
          </cell>
          <cell r="B4411">
            <v>42185</v>
          </cell>
          <cell r="C4411" t="str">
            <v>C50516</v>
          </cell>
          <cell r="D4411" t="str">
            <v>United Construction Corporation</v>
          </cell>
          <cell r="E4411" t="str">
            <v>NH</v>
          </cell>
          <cell r="F4411" t="str">
            <v>P1</v>
          </cell>
          <cell r="G4411" t="str">
            <v>SMALL</v>
          </cell>
          <cell r="H4411" t="str">
            <v>IV</v>
          </cell>
          <cell r="I4411" t="str">
            <v>0018264 - NEW ENGLAND EMPLOYEE BENEFITS COUNCIL</v>
          </cell>
        </row>
        <row r="4412">
          <cell r="A4412" t="str">
            <v>C50519IH</v>
          </cell>
          <cell r="B4412">
            <v>42185</v>
          </cell>
          <cell r="C4412" t="str">
            <v>C50519</v>
          </cell>
          <cell r="D4412" t="str">
            <v>DF Callahan Inc</v>
          </cell>
          <cell r="E4412" t="str">
            <v>MA</v>
          </cell>
          <cell r="F4412" t="str">
            <v>P1</v>
          </cell>
          <cell r="G4412" t="str">
            <v>SMALL</v>
          </cell>
          <cell r="H4412" t="str">
            <v>IH</v>
          </cell>
          <cell r="I4412" t="str">
            <v>0012698 - SMALL BUSINESS INSURANCE AGENCY INC</v>
          </cell>
        </row>
        <row r="4413">
          <cell r="A4413" t="str">
            <v>C50524IV</v>
          </cell>
          <cell r="B4413">
            <v>42185</v>
          </cell>
          <cell r="C4413" t="str">
            <v>C50524</v>
          </cell>
          <cell r="D4413" t="str">
            <v>Exeter Veterinary Hospital, PC</v>
          </cell>
          <cell r="E4413" t="str">
            <v>NH</v>
          </cell>
          <cell r="F4413" t="str">
            <v>P1</v>
          </cell>
          <cell r="G4413" t="str">
            <v>SMALL</v>
          </cell>
          <cell r="H4413" t="str">
            <v>IV</v>
          </cell>
          <cell r="I4413" t="str">
            <v>0019155 - INSURANCE SOLUTIONS CORPORATION</v>
          </cell>
        </row>
        <row r="4414">
          <cell r="A4414" t="str">
            <v>C50527JM</v>
          </cell>
          <cell r="B4414">
            <v>42185</v>
          </cell>
          <cell r="C4414" t="str">
            <v>C50527</v>
          </cell>
          <cell r="D4414" t="str">
            <v>Morin Contracting Services Inc</v>
          </cell>
          <cell r="E4414" t="str">
            <v>NH</v>
          </cell>
          <cell r="F4414" t="str">
            <v>P1</v>
          </cell>
          <cell r="G4414" t="str">
            <v>SMALL</v>
          </cell>
          <cell r="H4414" t="str">
            <v>JM</v>
          </cell>
          <cell r="I4414" t="str">
            <v>0012707 - CGI EMPLOYEE BENEFITS GROUP</v>
          </cell>
        </row>
        <row r="4415">
          <cell r="A4415" t="str">
            <v>C50529IH</v>
          </cell>
          <cell r="B4415">
            <v>42185</v>
          </cell>
          <cell r="C4415" t="str">
            <v>C50529</v>
          </cell>
          <cell r="D4415" t="str">
            <v>Preble Street Resource Center</v>
          </cell>
          <cell r="E4415" t="str">
            <v>ME</v>
          </cell>
          <cell r="F4415" t="str">
            <v>P1</v>
          </cell>
          <cell r="G4415" t="str">
            <v>ERF</v>
          </cell>
          <cell r="H4415" t="str">
            <v>IH</v>
          </cell>
          <cell r="I4415" t="str">
            <v>0019750 - HEALEY &amp; ASSOCIATES INC</v>
          </cell>
        </row>
        <row r="4416">
          <cell r="A4416" t="str">
            <v>C50529IV</v>
          </cell>
          <cell r="B4416">
            <v>42185</v>
          </cell>
          <cell r="C4416" t="str">
            <v>C50529</v>
          </cell>
          <cell r="D4416" t="str">
            <v>Preble Street Resource Center</v>
          </cell>
          <cell r="E4416" t="str">
            <v>ME</v>
          </cell>
          <cell r="F4416" t="str">
            <v>P1</v>
          </cell>
          <cell r="G4416" t="str">
            <v>ERF</v>
          </cell>
          <cell r="H4416" t="str">
            <v>IV</v>
          </cell>
          <cell r="I4416" t="str">
            <v>0019750 - HEALEY &amp; ASSOCIATES INC</v>
          </cell>
        </row>
        <row r="4417">
          <cell r="A4417" t="str">
            <v>C50532IH</v>
          </cell>
          <cell r="B4417">
            <v>42185</v>
          </cell>
          <cell r="C4417" t="str">
            <v>C50532</v>
          </cell>
          <cell r="D4417" t="str">
            <v>Jewish Community Day School Inc</v>
          </cell>
          <cell r="E4417" t="str">
            <v>MA</v>
          </cell>
          <cell r="F4417" t="str">
            <v>P1</v>
          </cell>
          <cell r="G4417" t="str">
            <v>SMALL</v>
          </cell>
          <cell r="H4417" t="str">
            <v>IH</v>
          </cell>
          <cell r="I4417" t="str">
            <v>0033981 - BUSINESS BENEFITS INS BROKERAGE INC</v>
          </cell>
        </row>
        <row r="4418">
          <cell r="A4418" t="str">
            <v>C50532IV</v>
          </cell>
          <cell r="B4418">
            <v>42185</v>
          </cell>
          <cell r="C4418" t="str">
            <v>C50532</v>
          </cell>
          <cell r="D4418" t="str">
            <v>Jewish Community Day School Inc</v>
          </cell>
          <cell r="E4418" t="str">
            <v>MA</v>
          </cell>
          <cell r="F4418" t="str">
            <v>P1</v>
          </cell>
          <cell r="G4418" t="str">
            <v>SMALL</v>
          </cell>
          <cell r="H4418" t="str">
            <v>IV</v>
          </cell>
          <cell r="I4418" t="str">
            <v>0033981 - BUSINESS BENEFITS INS BROKERAGE INC</v>
          </cell>
        </row>
        <row r="4419">
          <cell r="A4419" t="str">
            <v>C50532JH</v>
          </cell>
          <cell r="B4419">
            <v>42185</v>
          </cell>
          <cell r="C4419" t="str">
            <v>C50532</v>
          </cell>
          <cell r="D4419" t="str">
            <v>Jewish Community Day School Inc</v>
          </cell>
          <cell r="E4419" t="str">
            <v>MA</v>
          </cell>
          <cell r="F4419" t="str">
            <v>P1</v>
          </cell>
          <cell r="G4419" t="str">
            <v>SMALL</v>
          </cell>
          <cell r="H4419" t="str">
            <v>JH</v>
          </cell>
          <cell r="I4419" t="str">
            <v>0033981 - BUSINESS BENEFITS INS BROKERAGE INC</v>
          </cell>
        </row>
        <row r="4420">
          <cell r="A4420" t="str">
            <v>C50546JH</v>
          </cell>
          <cell r="B4420">
            <v>42185</v>
          </cell>
          <cell r="C4420" t="str">
            <v>C50546</v>
          </cell>
          <cell r="D4420" t="str">
            <v>Metro Health Foundation of NH Inc</v>
          </cell>
          <cell r="E4420" t="str">
            <v>NH</v>
          </cell>
          <cell r="F4420" t="str">
            <v>P1</v>
          </cell>
          <cell r="G4420" t="str">
            <v>CRC</v>
          </cell>
          <cell r="H4420" t="str">
            <v>JH</v>
          </cell>
          <cell r="I4420" t="str">
            <v>0022267 - NEW ENGLAND EMPLOYEE BENEFITS COUNCIL</v>
          </cell>
        </row>
        <row r="4421">
          <cell r="A4421" t="str">
            <v>C50546JM</v>
          </cell>
          <cell r="B4421">
            <v>42185</v>
          </cell>
          <cell r="C4421" t="str">
            <v>C50546</v>
          </cell>
          <cell r="D4421" t="str">
            <v>Metro Health Foundation of NH Inc</v>
          </cell>
          <cell r="E4421" t="str">
            <v>NH</v>
          </cell>
          <cell r="F4421" t="str">
            <v>P1</v>
          </cell>
          <cell r="G4421" t="str">
            <v>CRC</v>
          </cell>
          <cell r="H4421" t="str">
            <v>JM</v>
          </cell>
          <cell r="I4421" t="str">
            <v>0022267 - NEW ENGLAND EMPLOYEE BENEFITS COUNCIL</v>
          </cell>
        </row>
        <row r="4422">
          <cell r="A4422" t="str">
            <v>C50546JR</v>
          </cell>
          <cell r="B4422">
            <v>42185</v>
          </cell>
          <cell r="C4422" t="str">
            <v>C50546</v>
          </cell>
          <cell r="D4422" t="str">
            <v>Metro Health Foundation of NH Inc</v>
          </cell>
          <cell r="E4422" t="str">
            <v>NH</v>
          </cell>
          <cell r="F4422" t="str">
            <v>P1</v>
          </cell>
          <cell r="G4422" t="str">
            <v>CRC</v>
          </cell>
          <cell r="H4422" t="str">
            <v>JR</v>
          </cell>
          <cell r="I4422" t="str">
            <v>0022267 - NEW ENGLAND EMPLOYEE BENEFITS COUNCIL</v>
          </cell>
        </row>
        <row r="4423">
          <cell r="A4423" t="str">
            <v>C50546PO</v>
          </cell>
          <cell r="B4423">
            <v>42185</v>
          </cell>
          <cell r="C4423" t="str">
            <v>C50546</v>
          </cell>
          <cell r="D4423" t="str">
            <v>Metro Health Foundation of NH Inc</v>
          </cell>
          <cell r="E4423" t="str">
            <v>NH</v>
          </cell>
          <cell r="F4423" t="str">
            <v>P1</v>
          </cell>
          <cell r="G4423" t="str">
            <v>CRC</v>
          </cell>
          <cell r="H4423" t="str">
            <v>PO</v>
          </cell>
          <cell r="I4423" t="str">
            <v>0022267 - NEW ENGLAND EMPLOYEE BENEFITS COUNCIL</v>
          </cell>
        </row>
        <row r="4424">
          <cell r="A4424" t="str">
            <v>C50547IH</v>
          </cell>
          <cell r="B4424">
            <v>42185</v>
          </cell>
          <cell r="C4424" t="str">
            <v>C50547</v>
          </cell>
          <cell r="D4424" t="str">
            <v>Green Mountain Chocolate Co</v>
          </cell>
          <cell r="E4424" t="str">
            <v>MA</v>
          </cell>
          <cell r="F4424" t="str">
            <v>P1</v>
          </cell>
          <cell r="G4424" t="str">
            <v>SMALL</v>
          </cell>
          <cell r="H4424" t="str">
            <v>IH</v>
          </cell>
        </row>
        <row r="4425">
          <cell r="A4425" t="str">
            <v>C50550IH</v>
          </cell>
          <cell r="B4425">
            <v>42185</v>
          </cell>
          <cell r="C4425" t="str">
            <v>C50550</v>
          </cell>
          <cell r="D4425" t="str">
            <v>Parmenter VNA &amp; Community Care Inc</v>
          </cell>
          <cell r="E4425" t="str">
            <v>MA</v>
          </cell>
          <cell r="F4425" t="str">
            <v>P1</v>
          </cell>
          <cell r="G4425" t="str">
            <v>SMALL</v>
          </cell>
          <cell r="H4425" t="str">
            <v>IH</v>
          </cell>
          <cell r="I4425" t="str">
            <v>0027259 - PARTNERS BENEFIT GROUP INC</v>
          </cell>
        </row>
        <row r="4426">
          <cell r="A4426" t="str">
            <v>C50550JA</v>
          </cell>
          <cell r="B4426">
            <v>42185</v>
          </cell>
          <cell r="C4426" t="str">
            <v>C50550</v>
          </cell>
          <cell r="D4426" t="str">
            <v>Parmenter VNA &amp; Community Care Inc</v>
          </cell>
          <cell r="E4426" t="str">
            <v>MA</v>
          </cell>
          <cell r="F4426" t="str">
            <v>P1</v>
          </cell>
          <cell r="G4426" t="str">
            <v>SMALL</v>
          </cell>
          <cell r="H4426" t="str">
            <v>JA</v>
          </cell>
          <cell r="I4426" t="str">
            <v>0027259 - PARTNERS BENEFIT GROUP INC</v>
          </cell>
        </row>
        <row r="4427">
          <cell r="A4427" t="str">
            <v>C50551IV</v>
          </cell>
          <cell r="B4427">
            <v>42185</v>
          </cell>
          <cell r="C4427" t="str">
            <v>C50551</v>
          </cell>
          <cell r="D4427" t="str">
            <v>Alden Shoe Company - Non Union</v>
          </cell>
          <cell r="E4427" t="str">
            <v>MA</v>
          </cell>
          <cell r="F4427" t="str">
            <v>P1</v>
          </cell>
          <cell r="G4427" t="str">
            <v>CRC</v>
          </cell>
          <cell r="H4427" t="str">
            <v>IV</v>
          </cell>
          <cell r="I4427" t="str">
            <v>0024450 - HUB INTERNATIONAL NEW ENGLAND LLC</v>
          </cell>
        </row>
        <row r="4428">
          <cell r="A4428" t="str">
            <v>C50551JH</v>
          </cell>
          <cell r="B4428">
            <v>42185</v>
          </cell>
          <cell r="C4428" t="str">
            <v>C50551</v>
          </cell>
          <cell r="D4428" t="str">
            <v>Alden Shoe Company - Non Union</v>
          </cell>
          <cell r="E4428" t="str">
            <v>MA</v>
          </cell>
          <cell r="F4428" t="str">
            <v>P1</v>
          </cell>
          <cell r="G4428" t="str">
            <v>CRC</v>
          </cell>
          <cell r="H4428" t="str">
            <v>JH</v>
          </cell>
          <cell r="I4428" t="str">
            <v>0024450 - HUB INTERNATIONAL NEW ENGLAND LLC</v>
          </cell>
        </row>
        <row r="4429">
          <cell r="A4429" t="str">
            <v>C50552JM</v>
          </cell>
          <cell r="B4429">
            <v>42185</v>
          </cell>
          <cell r="C4429" t="str">
            <v>C50552</v>
          </cell>
          <cell r="D4429" t="str">
            <v>Paul McInnis Inc</v>
          </cell>
          <cell r="E4429" t="str">
            <v>NH</v>
          </cell>
          <cell r="F4429" t="str">
            <v>P1</v>
          </cell>
          <cell r="G4429" t="str">
            <v>SMALL</v>
          </cell>
          <cell r="H4429" t="str">
            <v>JM</v>
          </cell>
          <cell r="I4429" t="str">
            <v>0032943 - LAVINE, MARK R</v>
          </cell>
        </row>
        <row r="4430">
          <cell r="A4430" t="str">
            <v>C50554JM</v>
          </cell>
          <cell r="B4430">
            <v>42185</v>
          </cell>
          <cell r="C4430" t="str">
            <v>C50554</v>
          </cell>
          <cell r="D4430" t="str">
            <v>Barlow Architectural Millwork LLC</v>
          </cell>
          <cell r="E4430" t="str">
            <v>NH</v>
          </cell>
          <cell r="F4430" t="str">
            <v>P1</v>
          </cell>
          <cell r="G4430" t="str">
            <v>SMALL</v>
          </cell>
          <cell r="H4430" t="str">
            <v>JM</v>
          </cell>
          <cell r="I4430" t="str">
            <v>0032944 - INSURANCE SOLUTIONS CORPORATION</v>
          </cell>
        </row>
        <row r="4431">
          <cell r="A4431" t="str">
            <v>C50555JM</v>
          </cell>
          <cell r="B4431">
            <v>42185</v>
          </cell>
          <cell r="C4431" t="str">
            <v>C50555</v>
          </cell>
          <cell r="D4431" t="str">
            <v>Aquafax Inc</v>
          </cell>
          <cell r="E4431" t="str">
            <v>NH</v>
          </cell>
          <cell r="F4431" t="str">
            <v>P1</v>
          </cell>
          <cell r="G4431" t="str">
            <v>SMALL</v>
          </cell>
          <cell r="H4431" t="str">
            <v>JM</v>
          </cell>
          <cell r="I4431" t="str">
            <v>0029701 - GRANITE GROUP BENEFITS LLC</v>
          </cell>
        </row>
        <row r="4432">
          <cell r="A4432" t="str">
            <v>C50557IA</v>
          </cell>
          <cell r="B4432">
            <v>42185</v>
          </cell>
          <cell r="C4432" t="str">
            <v>C50557</v>
          </cell>
          <cell r="D4432" t="str">
            <v>TTE Laboratories Inc</v>
          </cell>
          <cell r="E4432" t="str">
            <v>MA</v>
          </cell>
          <cell r="F4432" t="str">
            <v>P1</v>
          </cell>
          <cell r="G4432" t="str">
            <v>SMALL</v>
          </cell>
          <cell r="H4432" t="str">
            <v>IA</v>
          </cell>
          <cell r="I4432" t="str">
            <v>0021640 - NORTHERN BENEFITS OF MAINE LLC</v>
          </cell>
        </row>
        <row r="4433">
          <cell r="A4433" t="str">
            <v>C50557IH</v>
          </cell>
          <cell r="B4433">
            <v>42185</v>
          </cell>
          <cell r="C4433" t="str">
            <v>C50557</v>
          </cell>
          <cell r="D4433" t="str">
            <v>TTE Laboratories Inc</v>
          </cell>
          <cell r="E4433" t="str">
            <v>MA</v>
          </cell>
          <cell r="F4433" t="str">
            <v>P1</v>
          </cell>
          <cell r="G4433" t="str">
            <v>SMALL</v>
          </cell>
          <cell r="H4433" t="str">
            <v>IH</v>
          </cell>
          <cell r="I4433" t="str">
            <v>0021640 - NORTHERN BENEFITS OF MAINE LLC</v>
          </cell>
        </row>
        <row r="4434">
          <cell r="A4434" t="str">
            <v>C50558JH</v>
          </cell>
          <cell r="B4434">
            <v>42185</v>
          </cell>
          <cell r="C4434" t="str">
            <v>C50558</v>
          </cell>
          <cell r="D4434" t="str">
            <v>Superior Sheet Metal</v>
          </cell>
          <cell r="E4434" t="str">
            <v>NH</v>
          </cell>
          <cell r="F4434" t="str">
            <v>P1</v>
          </cell>
          <cell r="G4434" t="str">
            <v>SMALL</v>
          </cell>
          <cell r="H4434" t="str">
            <v>JH</v>
          </cell>
          <cell r="I4434" t="str">
            <v>0028196 - EASTERN BENEFITS GROUP</v>
          </cell>
        </row>
        <row r="4435">
          <cell r="A4435" t="str">
            <v>C50558JM</v>
          </cell>
          <cell r="B4435">
            <v>42185</v>
          </cell>
          <cell r="C4435" t="str">
            <v>C50558</v>
          </cell>
          <cell r="D4435" t="str">
            <v>Superior Sheet Metal</v>
          </cell>
          <cell r="E4435" t="str">
            <v>NH</v>
          </cell>
          <cell r="F4435" t="str">
            <v>P1</v>
          </cell>
          <cell r="G4435" t="str">
            <v>SMALL</v>
          </cell>
          <cell r="H4435" t="str">
            <v>JM</v>
          </cell>
          <cell r="I4435" t="str">
            <v>0028196 - EASTERN BENEFITS GROUP</v>
          </cell>
        </row>
        <row r="4436">
          <cell r="A4436" t="str">
            <v>C50560JM</v>
          </cell>
          <cell r="B4436">
            <v>42185</v>
          </cell>
          <cell r="C4436" t="str">
            <v>C50560</v>
          </cell>
          <cell r="D4436" t="str">
            <v>Tate Brothers Paving Co Inc</v>
          </cell>
          <cell r="E4436" t="str">
            <v>NH</v>
          </cell>
          <cell r="F4436" t="str">
            <v>P1</v>
          </cell>
          <cell r="G4436" t="str">
            <v>SMALL</v>
          </cell>
          <cell r="H4436" t="str">
            <v>JM</v>
          </cell>
          <cell r="I4436" t="str">
            <v>0035793 - UIG FINANCIAL LLC</v>
          </cell>
        </row>
        <row r="4437">
          <cell r="A4437" t="str">
            <v>C50565IH</v>
          </cell>
          <cell r="B4437">
            <v>42185</v>
          </cell>
          <cell r="C4437" t="str">
            <v>C50565</v>
          </cell>
          <cell r="D4437" t="str">
            <v>Spa Ni'Joli and Salon</v>
          </cell>
          <cell r="E4437" t="str">
            <v>MA</v>
          </cell>
          <cell r="F4437" t="str">
            <v>P1</v>
          </cell>
          <cell r="G4437" t="str">
            <v>SMALL</v>
          </cell>
          <cell r="H4437" t="str">
            <v>IH</v>
          </cell>
          <cell r="I4437" t="str">
            <v>0030475 - DIGITAL INSURANCE AGENCY INC</v>
          </cell>
        </row>
        <row r="4438">
          <cell r="A4438" t="str">
            <v>C50571JM</v>
          </cell>
          <cell r="B4438">
            <v>42185</v>
          </cell>
          <cell r="C4438" t="str">
            <v>C50571</v>
          </cell>
          <cell r="D4438" t="str">
            <v>Clark-Mortenson Agency Inc</v>
          </cell>
          <cell r="E4438" t="str">
            <v>NH</v>
          </cell>
          <cell r="F4438" t="str">
            <v>P1</v>
          </cell>
          <cell r="G4438" t="str">
            <v>CRC</v>
          </cell>
          <cell r="H4438" t="str">
            <v>JM</v>
          </cell>
          <cell r="I4438" t="str">
            <v>0032864 - CLARK-MORTENSON AGENCY INC</v>
          </cell>
        </row>
        <row r="4439">
          <cell r="A4439" t="str">
            <v>C50571JN</v>
          </cell>
          <cell r="B4439">
            <v>42185</v>
          </cell>
          <cell r="C4439" t="str">
            <v>C50571</v>
          </cell>
          <cell r="D4439" t="str">
            <v>Clark-Mortenson Agency Inc</v>
          </cell>
          <cell r="E4439" t="str">
            <v>NH</v>
          </cell>
          <cell r="F4439" t="str">
            <v>P1</v>
          </cell>
          <cell r="G4439" t="str">
            <v>CRC</v>
          </cell>
          <cell r="H4439" t="str">
            <v>JN</v>
          </cell>
          <cell r="I4439" t="str">
            <v>0032864 - CLARK-MORTENSON AGENCY INC</v>
          </cell>
        </row>
        <row r="4440">
          <cell r="A4440" t="str">
            <v>C50572IH</v>
          </cell>
          <cell r="B4440">
            <v>42185</v>
          </cell>
          <cell r="C4440" t="str">
            <v>C50572</v>
          </cell>
          <cell r="D4440" t="str">
            <v>Bryan Dental Associates</v>
          </cell>
          <cell r="E4440" t="str">
            <v>MA</v>
          </cell>
          <cell r="F4440" t="str">
            <v>P1</v>
          </cell>
          <cell r="G4440" t="str">
            <v>SMALL</v>
          </cell>
          <cell r="H4440" t="str">
            <v>IH</v>
          </cell>
          <cell r="I4440" t="str">
            <v>0020345 - SPRING INSURANCE GROUP LLC</v>
          </cell>
        </row>
        <row r="4441">
          <cell r="A4441" t="str">
            <v>C50572MI</v>
          </cell>
          <cell r="B4441">
            <v>42185</v>
          </cell>
          <cell r="C4441" t="str">
            <v>C50572</v>
          </cell>
          <cell r="D4441" t="str">
            <v>Bryan Dental Associates</v>
          </cell>
          <cell r="E4441" t="str">
            <v>MA</v>
          </cell>
          <cell r="F4441" t="str">
            <v>P1</v>
          </cell>
          <cell r="G4441" t="str">
            <v>MCARE</v>
          </cell>
          <cell r="H4441" t="str">
            <v>MI</v>
          </cell>
          <cell r="I4441" t="str">
            <v>0020345 - SPRING INSURANCE GROUP LLC</v>
          </cell>
        </row>
        <row r="4442">
          <cell r="A4442" t="str">
            <v>C50577IH</v>
          </cell>
          <cell r="B4442">
            <v>42185</v>
          </cell>
          <cell r="C4442" t="str">
            <v>C50577</v>
          </cell>
          <cell r="D4442" t="str">
            <v>New England Gas Systems Inc</v>
          </cell>
          <cell r="E4442" t="str">
            <v>MA</v>
          </cell>
          <cell r="F4442" t="str">
            <v>P1</v>
          </cell>
          <cell r="G4442" t="str">
            <v>SMALL</v>
          </cell>
          <cell r="H4442" t="str">
            <v>IH</v>
          </cell>
          <cell r="I4442" t="str">
            <v>0023101 - CROSS INSURANCE - PEABODY</v>
          </cell>
        </row>
        <row r="4443">
          <cell r="A4443" t="str">
            <v>C50586IH</v>
          </cell>
          <cell r="B4443">
            <v>42185</v>
          </cell>
          <cell r="C4443" t="str">
            <v>C50586</v>
          </cell>
          <cell r="D4443" t="str">
            <v>Bella's Restaurant II, Inc.</v>
          </cell>
          <cell r="E4443" t="str">
            <v>MA</v>
          </cell>
          <cell r="F4443" t="str">
            <v>P1</v>
          </cell>
          <cell r="G4443" t="str">
            <v>SMALL</v>
          </cell>
          <cell r="H4443" t="str">
            <v>IH</v>
          </cell>
          <cell r="I4443" t="str">
            <v>0010751 - BARNARD, RICHARD J</v>
          </cell>
        </row>
        <row r="4444">
          <cell r="A4444" t="str">
            <v>C50600IH</v>
          </cell>
          <cell r="B4444">
            <v>42185</v>
          </cell>
          <cell r="C4444" t="str">
            <v>C50600</v>
          </cell>
          <cell r="D4444" t="str">
            <v>Fisher Bus Inc</v>
          </cell>
          <cell r="E4444" t="str">
            <v>MA</v>
          </cell>
          <cell r="F4444" t="str">
            <v>P1</v>
          </cell>
          <cell r="G4444" t="str">
            <v>SMALL</v>
          </cell>
          <cell r="H4444" t="str">
            <v>IH</v>
          </cell>
          <cell r="I4444" t="str">
            <v>0010877 - MCCULLOM, PATRICK</v>
          </cell>
        </row>
        <row r="4445">
          <cell r="A4445" t="str">
            <v>C50607IH</v>
          </cell>
          <cell r="B4445">
            <v>42185</v>
          </cell>
          <cell r="C4445" t="str">
            <v>C50607</v>
          </cell>
          <cell r="D4445" t="str">
            <v>A H Grover Inc</v>
          </cell>
          <cell r="E4445" t="str">
            <v>ME</v>
          </cell>
          <cell r="F4445" t="str">
            <v>P1</v>
          </cell>
          <cell r="G4445" t="str">
            <v>SMALL</v>
          </cell>
          <cell r="H4445" t="str">
            <v>IH</v>
          </cell>
          <cell r="I4445" t="str">
            <v>0019491 - CLARK INSURANCE</v>
          </cell>
        </row>
        <row r="4446">
          <cell r="A4446" t="str">
            <v>C50609JM</v>
          </cell>
          <cell r="B4446">
            <v>42185</v>
          </cell>
          <cell r="C4446" t="str">
            <v>C50609</v>
          </cell>
          <cell r="D4446" t="str">
            <v>Skehan Home Center Inc</v>
          </cell>
          <cell r="E4446" t="str">
            <v>NH</v>
          </cell>
          <cell r="F4446" t="str">
            <v>P1</v>
          </cell>
          <cell r="G4446" t="str">
            <v>SMALL</v>
          </cell>
          <cell r="H4446" t="str">
            <v>JM</v>
          </cell>
          <cell r="I4446" t="str">
            <v>0012754 - MELCHER &amp; PRESCOTT AGENCY INC</v>
          </cell>
        </row>
        <row r="4447">
          <cell r="A4447" t="str">
            <v>C50612JM</v>
          </cell>
          <cell r="B4447">
            <v>42185</v>
          </cell>
          <cell r="C4447" t="str">
            <v>C50612</v>
          </cell>
          <cell r="D4447" t="str">
            <v>SIS-USA Inc</v>
          </cell>
          <cell r="E4447" t="str">
            <v>NH</v>
          </cell>
          <cell r="F4447" t="str">
            <v>P1</v>
          </cell>
          <cell r="G4447" t="str">
            <v>SMALL</v>
          </cell>
          <cell r="H4447" t="str">
            <v>JM</v>
          </cell>
          <cell r="I4447" t="str">
            <v>0012757 - GRANITE GROUP BENEFITS LLC</v>
          </cell>
        </row>
        <row r="4448">
          <cell r="A4448" t="str">
            <v>C50612JN</v>
          </cell>
          <cell r="B4448">
            <v>42185</v>
          </cell>
          <cell r="C4448" t="str">
            <v>C50612</v>
          </cell>
          <cell r="D4448" t="str">
            <v>SIS-USA Inc</v>
          </cell>
          <cell r="E4448" t="str">
            <v>NH</v>
          </cell>
          <cell r="F4448" t="str">
            <v>P1</v>
          </cell>
          <cell r="G4448" t="str">
            <v>SMALL</v>
          </cell>
          <cell r="H4448" t="str">
            <v>JN</v>
          </cell>
          <cell r="I4448" t="str">
            <v>0012757 - GRANITE GROUP BENEFITS LLC</v>
          </cell>
        </row>
        <row r="4449">
          <cell r="A4449" t="str">
            <v>C50616IH</v>
          </cell>
          <cell r="B4449">
            <v>42185</v>
          </cell>
          <cell r="C4449" t="str">
            <v>C50616</v>
          </cell>
          <cell r="D4449" t="str">
            <v>The Arc of Cape Cod</v>
          </cell>
          <cell r="E4449" t="str">
            <v>MA</v>
          </cell>
          <cell r="F4449" t="str">
            <v>P1</v>
          </cell>
          <cell r="G4449" t="str">
            <v>SMALL</v>
          </cell>
          <cell r="H4449" t="str">
            <v>IH</v>
          </cell>
          <cell r="I4449" t="str">
            <v>0026382 - BUTLER BENEFIT GROUP LLC</v>
          </cell>
        </row>
        <row r="4450">
          <cell r="A4450" t="str">
            <v>C50618IH</v>
          </cell>
          <cell r="B4450">
            <v>42185</v>
          </cell>
          <cell r="C4450" t="str">
            <v>C50618</v>
          </cell>
          <cell r="D4450" t="str">
            <v>Ronnies Seafood</v>
          </cell>
          <cell r="E4450" t="str">
            <v>MA</v>
          </cell>
          <cell r="F4450" t="str">
            <v>P1</v>
          </cell>
          <cell r="G4450" t="str">
            <v>SMALL</v>
          </cell>
          <cell r="H4450" t="str">
            <v>IH</v>
          </cell>
          <cell r="I4450" t="str">
            <v>0012680 - SMALL BUSINESS INSURANCE AGENCY INC</v>
          </cell>
        </row>
        <row r="4451">
          <cell r="A4451" t="str">
            <v>C50620IH</v>
          </cell>
          <cell r="B4451">
            <v>42185</v>
          </cell>
          <cell r="C4451" t="str">
            <v>C50620</v>
          </cell>
          <cell r="D4451" t="str">
            <v>Miley Construction Co. Inc.</v>
          </cell>
          <cell r="E4451" t="str">
            <v>MA</v>
          </cell>
          <cell r="F4451" t="str">
            <v>P1</v>
          </cell>
          <cell r="G4451" t="str">
            <v>SMALL</v>
          </cell>
          <cell r="H4451" t="str">
            <v>IH</v>
          </cell>
          <cell r="I4451" t="str">
            <v>0012749 - UNITED BUSINESSMANS INSURANCE AGENCY</v>
          </cell>
        </row>
        <row r="4452">
          <cell r="A4452" t="str">
            <v>C50622IH</v>
          </cell>
          <cell r="B4452">
            <v>42185</v>
          </cell>
          <cell r="C4452" t="str">
            <v>C50622</v>
          </cell>
          <cell r="D4452" t="str">
            <v>Cape Cod Childrens Place Inc.</v>
          </cell>
          <cell r="E4452" t="str">
            <v>MA</v>
          </cell>
          <cell r="F4452" t="str">
            <v>P1</v>
          </cell>
          <cell r="G4452" t="str">
            <v>SMALL</v>
          </cell>
          <cell r="H4452" t="str">
            <v>IH</v>
          </cell>
          <cell r="I4452" t="str">
            <v>0012654 - UNITED BUSINESSMANS INSURANCE AGENCY</v>
          </cell>
        </row>
        <row r="4453">
          <cell r="A4453" t="str">
            <v>C50626JM</v>
          </cell>
          <cell r="B4453">
            <v>42185</v>
          </cell>
          <cell r="C4453" t="str">
            <v>C50626</v>
          </cell>
          <cell r="D4453" t="str">
            <v>Sunrise Labs Inc</v>
          </cell>
          <cell r="E4453" t="str">
            <v>NH</v>
          </cell>
          <cell r="F4453" t="str">
            <v>P1</v>
          </cell>
          <cell r="G4453" t="str">
            <v>SMALL</v>
          </cell>
          <cell r="H4453" t="str">
            <v>JM</v>
          </cell>
          <cell r="I4453" t="str">
            <v>0032010 - CROSS INSURANCE - MANCHESTER</v>
          </cell>
        </row>
        <row r="4454">
          <cell r="A4454" t="str">
            <v>C50627IV</v>
          </cell>
          <cell r="B4454">
            <v>42185</v>
          </cell>
          <cell r="C4454" t="str">
            <v>C50627</v>
          </cell>
          <cell r="D4454" t="str">
            <v>Terminal Velocity FM</v>
          </cell>
          <cell r="E4454" t="str">
            <v>NH</v>
          </cell>
          <cell r="F4454" t="str">
            <v>P1</v>
          </cell>
          <cell r="G4454" t="str">
            <v>SMALL</v>
          </cell>
          <cell r="H4454" t="str">
            <v>IV</v>
          </cell>
          <cell r="I4454" t="str">
            <v>0027575 - CROSS INSURANCE - MANCHESTER</v>
          </cell>
        </row>
        <row r="4455">
          <cell r="A4455" t="str">
            <v>C50632JM</v>
          </cell>
          <cell r="B4455">
            <v>42185</v>
          </cell>
          <cell r="C4455" t="str">
            <v>C50632</v>
          </cell>
          <cell r="D4455" t="str">
            <v>ABC Flooring Specialists</v>
          </cell>
          <cell r="E4455" t="str">
            <v>NH</v>
          </cell>
          <cell r="F4455" t="str">
            <v>P1</v>
          </cell>
          <cell r="G4455" t="str">
            <v>SMALL</v>
          </cell>
          <cell r="H4455" t="str">
            <v>JM</v>
          </cell>
          <cell r="I4455" t="str">
            <v>0029739 - GRANITE GROUP BENEFITS LLC</v>
          </cell>
        </row>
        <row r="4456">
          <cell r="A4456" t="str">
            <v>C50637IH</v>
          </cell>
          <cell r="B4456">
            <v>42185</v>
          </cell>
          <cell r="C4456" t="str">
            <v>C50637</v>
          </cell>
          <cell r="D4456" t="str">
            <v>GZ Riders Inc dba Cape Cod Harley Davidson</v>
          </cell>
          <cell r="E4456" t="str">
            <v>MA</v>
          </cell>
          <cell r="F4456" t="str">
            <v>P1</v>
          </cell>
          <cell r="G4456" t="str">
            <v>SMALL</v>
          </cell>
          <cell r="H4456" t="str">
            <v>IH</v>
          </cell>
          <cell r="I4456" t="str">
            <v>0027589 - FRED C CHURCH</v>
          </cell>
        </row>
        <row r="4457">
          <cell r="A4457" t="str">
            <v>C50639IH</v>
          </cell>
          <cell r="B4457">
            <v>42185</v>
          </cell>
          <cell r="C4457" t="str">
            <v>C50639</v>
          </cell>
          <cell r="D4457" t="str">
            <v>Turner Inc</v>
          </cell>
          <cell r="E4457" t="str">
            <v>MA</v>
          </cell>
          <cell r="F4457" t="str">
            <v>P1</v>
          </cell>
          <cell r="G4457" t="str">
            <v>SMALL</v>
          </cell>
          <cell r="H4457" t="str">
            <v>IH</v>
          </cell>
          <cell r="I4457" t="str">
            <v>0010828 - JAMGOCHIAN, GERALD S</v>
          </cell>
        </row>
        <row r="4458">
          <cell r="A4458" t="str">
            <v>C50645IH</v>
          </cell>
          <cell r="B4458">
            <v>42185</v>
          </cell>
          <cell r="C4458" t="str">
            <v>C50645</v>
          </cell>
          <cell r="D4458" t="str">
            <v>Community Concepts, Inc.</v>
          </cell>
          <cell r="E4458" t="str">
            <v>ME</v>
          </cell>
          <cell r="F4458" t="str">
            <v>P1</v>
          </cell>
          <cell r="G4458" t="str">
            <v>ERF</v>
          </cell>
          <cell r="H4458" t="str">
            <v>IH</v>
          </cell>
          <cell r="I4458" t="str">
            <v>0034526 - CGI EMPLOYEE BENEFITS GROUP</v>
          </cell>
        </row>
        <row r="4459">
          <cell r="A4459" t="str">
            <v>C50645IP</v>
          </cell>
          <cell r="B4459">
            <v>42185</v>
          </cell>
          <cell r="C4459" t="str">
            <v>C50645</v>
          </cell>
          <cell r="D4459" t="str">
            <v>Community Concepts, Inc.</v>
          </cell>
          <cell r="E4459" t="str">
            <v>ME</v>
          </cell>
          <cell r="F4459" t="str">
            <v>P1</v>
          </cell>
          <cell r="G4459" t="str">
            <v>ERF</v>
          </cell>
          <cell r="H4459" t="str">
            <v>IP</v>
          </cell>
          <cell r="I4459" t="str">
            <v>0034526 - CGI EMPLOYEE BENEFITS GROUP</v>
          </cell>
        </row>
        <row r="4460">
          <cell r="A4460" t="str">
            <v>C50645IV</v>
          </cell>
          <cell r="B4460">
            <v>42185</v>
          </cell>
          <cell r="C4460" t="str">
            <v>C50645</v>
          </cell>
          <cell r="D4460" t="str">
            <v>Community Concepts, Inc.</v>
          </cell>
          <cell r="E4460" t="str">
            <v>ME</v>
          </cell>
          <cell r="F4460" t="str">
            <v>P1</v>
          </cell>
          <cell r="G4460" t="str">
            <v>ERF</v>
          </cell>
          <cell r="H4460" t="str">
            <v>IV</v>
          </cell>
          <cell r="I4460" t="str">
            <v>0034526 - CGI EMPLOYEE BENEFITS GROUP</v>
          </cell>
        </row>
        <row r="4461">
          <cell r="A4461" t="str">
            <v>C50651IH</v>
          </cell>
          <cell r="B4461">
            <v>42185</v>
          </cell>
          <cell r="C4461" t="str">
            <v>C50651</v>
          </cell>
          <cell r="D4461" t="str">
            <v>GL Synthesis Inc</v>
          </cell>
          <cell r="E4461" t="str">
            <v>MA</v>
          </cell>
          <cell r="F4461" t="str">
            <v>P1</v>
          </cell>
          <cell r="G4461" t="str">
            <v>SMALL</v>
          </cell>
          <cell r="H4461" t="str">
            <v>IH</v>
          </cell>
          <cell r="I4461" t="str">
            <v>0022385 - EMPLOYEE BENEFIT ADVISORS INC</v>
          </cell>
        </row>
        <row r="4462">
          <cell r="A4462" t="str">
            <v>C50651JA</v>
          </cell>
          <cell r="B4462">
            <v>42185</v>
          </cell>
          <cell r="C4462" t="str">
            <v>C50651</v>
          </cell>
          <cell r="D4462" t="str">
            <v>GL Synthesis Inc</v>
          </cell>
          <cell r="E4462" t="str">
            <v>MA</v>
          </cell>
          <cell r="F4462" t="str">
            <v>P1</v>
          </cell>
          <cell r="G4462" t="str">
            <v>SMALL</v>
          </cell>
          <cell r="H4462" t="str">
            <v>JA</v>
          </cell>
          <cell r="I4462" t="str">
            <v>0022385 - EMPLOYEE BENEFIT ADVISORS INC</v>
          </cell>
        </row>
        <row r="4463">
          <cell r="A4463" t="str">
            <v>C50662IA</v>
          </cell>
          <cell r="B4463">
            <v>42185</v>
          </cell>
          <cell r="C4463" t="str">
            <v>C50662</v>
          </cell>
          <cell r="D4463" t="str">
            <v>ChemGenes Corporation</v>
          </cell>
          <cell r="E4463" t="str">
            <v>MA</v>
          </cell>
          <cell r="F4463" t="str">
            <v>P1</v>
          </cell>
          <cell r="G4463" t="str">
            <v>SMALL</v>
          </cell>
          <cell r="H4463" t="str">
            <v>IA</v>
          </cell>
          <cell r="I4463" t="str">
            <v>0011094 - LUZZO JR, RICHARD J</v>
          </cell>
        </row>
        <row r="4464">
          <cell r="A4464" t="str">
            <v>C50662IH</v>
          </cell>
          <cell r="B4464">
            <v>42185</v>
          </cell>
          <cell r="C4464" t="str">
            <v>C50662</v>
          </cell>
          <cell r="D4464" t="str">
            <v>ChemGenes Corporation</v>
          </cell>
          <cell r="E4464" t="str">
            <v>MA</v>
          </cell>
          <cell r="F4464" t="str">
            <v>P1</v>
          </cell>
          <cell r="G4464" t="str">
            <v>SMALL</v>
          </cell>
          <cell r="H4464" t="str">
            <v>IH</v>
          </cell>
          <cell r="I4464" t="str">
            <v>0011094 - LUZZO JR, RICHARD J</v>
          </cell>
        </row>
        <row r="4465">
          <cell r="A4465" t="str">
            <v>C50662JA</v>
          </cell>
          <cell r="B4465">
            <v>42185</v>
          </cell>
          <cell r="C4465" t="str">
            <v>C50662</v>
          </cell>
          <cell r="D4465" t="str">
            <v>ChemGenes Corporation</v>
          </cell>
          <cell r="E4465" t="str">
            <v>MA</v>
          </cell>
          <cell r="F4465" t="str">
            <v>P1</v>
          </cell>
          <cell r="G4465" t="str">
            <v>SMALL</v>
          </cell>
          <cell r="H4465" t="str">
            <v>JA</v>
          </cell>
          <cell r="I4465" t="str">
            <v>0011094 - LUZZO JR, RICHARD J</v>
          </cell>
        </row>
        <row r="4466">
          <cell r="A4466" t="str">
            <v>C50664IH</v>
          </cell>
          <cell r="B4466">
            <v>42185</v>
          </cell>
          <cell r="C4466" t="str">
            <v>C50664</v>
          </cell>
          <cell r="D4466" t="str">
            <v>A Gerry Montillo DMD</v>
          </cell>
          <cell r="E4466" t="str">
            <v>MA</v>
          </cell>
          <cell r="F4466" t="str">
            <v>P1</v>
          </cell>
          <cell r="G4466" t="str">
            <v>SMALL</v>
          </cell>
          <cell r="H4466" t="str">
            <v>IH</v>
          </cell>
          <cell r="I4466" t="str">
            <v>0028957 - MCCARTHY, DANIEL</v>
          </cell>
        </row>
        <row r="4467">
          <cell r="A4467" t="str">
            <v>C50666IH</v>
          </cell>
          <cell r="B4467">
            <v>42185</v>
          </cell>
          <cell r="C4467" t="str">
            <v>C50666</v>
          </cell>
          <cell r="D4467" t="str">
            <v>Worcester Common Ground</v>
          </cell>
          <cell r="E4467" t="str">
            <v>MA</v>
          </cell>
          <cell r="F4467" t="str">
            <v>P1</v>
          </cell>
          <cell r="G4467" t="str">
            <v>SMALL</v>
          </cell>
          <cell r="H4467" t="str">
            <v>IH</v>
          </cell>
          <cell r="I4467" t="str">
            <v>0012767 - SMALL BUSINESS INSURANCE AGENCY INC</v>
          </cell>
        </row>
        <row r="4468">
          <cell r="A4468" t="str">
            <v>C50667IA</v>
          </cell>
          <cell r="B4468">
            <v>42185</v>
          </cell>
          <cell r="C4468" t="str">
            <v>C50667</v>
          </cell>
          <cell r="D4468" t="str">
            <v>DeLuca Builders LLC</v>
          </cell>
          <cell r="E4468" t="str">
            <v>MA</v>
          </cell>
          <cell r="F4468" t="str">
            <v>P1</v>
          </cell>
          <cell r="G4468" t="str">
            <v>SMALL</v>
          </cell>
          <cell r="H4468" t="str">
            <v>IA</v>
          </cell>
          <cell r="I4468" t="str">
            <v>0029203 - ZIZZA BENEFITS GROUP INC</v>
          </cell>
        </row>
        <row r="4469">
          <cell r="A4469" t="str">
            <v>C50667IH</v>
          </cell>
          <cell r="B4469">
            <v>42185</v>
          </cell>
          <cell r="C4469" t="str">
            <v>C50667</v>
          </cell>
          <cell r="D4469" t="str">
            <v>DeLuca Builders LLC</v>
          </cell>
          <cell r="E4469" t="str">
            <v>MA</v>
          </cell>
          <cell r="F4469" t="str">
            <v>P1</v>
          </cell>
          <cell r="G4469" t="str">
            <v>SMALL</v>
          </cell>
          <cell r="H4469" t="str">
            <v>IH</v>
          </cell>
          <cell r="I4469" t="str">
            <v>0029203 - ZIZZA BENEFITS GROUP INC</v>
          </cell>
        </row>
        <row r="4470">
          <cell r="A4470" t="str">
            <v>C50675JM</v>
          </cell>
          <cell r="B4470">
            <v>42185</v>
          </cell>
          <cell r="C4470" t="str">
            <v>C50675</v>
          </cell>
          <cell r="D4470" t="str">
            <v>Hagan Design and Machine Inc</v>
          </cell>
          <cell r="E4470" t="str">
            <v>NH</v>
          </cell>
          <cell r="F4470" t="str">
            <v>P1</v>
          </cell>
          <cell r="G4470" t="str">
            <v>SMALL</v>
          </cell>
          <cell r="H4470" t="str">
            <v>JM</v>
          </cell>
          <cell r="I4470" t="str">
            <v>0012797 - FOY INSURANCE GROUP</v>
          </cell>
        </row>
        <row r="4471">
          <cell r="A4471" t="str">
            <v>C50676JM</v>
          </cell>
          <cell r="B4471">
            <v>42185</v>
          </cell>
          <cell r="C4471" t="str">
            <v>C50676</v>
          </cell>
          <cell r="D4471" t="str">
            <v>Granite Bay Connections</v>
          </cell>
          <cell r="E4471" t="str">
            <v>NH</v>
          </cell>
          <cell r="F4471" t="str">
            <v>P1</v>
          </cell>
          <cell r="G4471" t="str">
            <v>SMALL</v>
          </cell>
          <cell r="H4471" t="str">
            <v>JM</v>
          </cell>
          <cell r="I4471" t="str">
            <v>0012796 - MELCHER &amp; PRESCOTT AGENCY INC</v>
          </cell>
        </row>
        <row r="4472">
          <cell r="A4472" t="str">
            <v>C50677IH</v>
          </cell>
          <cell r="B4472">
            <v>42185</v>
          </cell>
          <cell r="C4472" t="str">
            <v>C50677</v>
          </cell>
          <cell r="D4472" t="str">
            <v>Berik &amp; Walsh DMD PC</v>
          </cell>
          <cell r="E4472" t="str">
            <v>MA</v>
          </cell>
          <cell r="F4472" t="str">
            <v>P1</v>
          </cell>
          <cell r="G4472" t="str">
            <v>SMALL</v>
          </cell>
          <cell r="H4472" t="str">
            <v>IH</v>
          </cell>
          <cell r="I4472" t="str">
            <v>0033565 - BP BENEFITS LLC</v>
          </cell>
        </row>
        <row r="4473">
          <cell r="A4473" t="str">
            <v>C50682JM</v>
          </cell>
          <cell r="B4473">
            <v>42185</v>
          </cell>
          <cell r="C4473" t="str">
            <v>C50682</v>
          </cell>
          <cell r="D4473" t="str">
            <v>Lighthouse MFG</v>
          </cell>
          <cell r="E4473" t="str">
            <v>NH</v>
          </cell>
          <cell r="F4473" t="str">
            <v>P1</v>
          </cell>
          <cell r="G4473" t="str">
            <v>CRC</v>
          </cell>
          <cell r="H4473" t="str">
            <v>JM</v>
          </cell>
          <cell r="I4473" t="str">
            <v>0030568 - OLD SANDOWN INS. AGENCY</v>
          </cell>
        </row>
        <row r="4474">
          <cell r="A4474" t="str">
            <v>C50689IA</v>
          </cell>
          <cell r="B4474">
            <v>42185</v>
          </cell>
          <cell r="C4474" t="str">
            <v>C50689</v>
          </cell>
          <cell r="D4474" t="str">
            <v>Occupational Resource Network</v>
          </cell>
          <cell r="E4474" t="str">
            <v>MA</v>
          </cell>
          <cell r="F4474" t="str">
            <v>P1</v>
          </cell>
          <cell r="G4474" t="str">
            <v>SMALL</v>
          </cell>
          <cell r="H4474" t="str">
            <v>IA</v>
          </cell>
          <cell r="I4474" t="str">
            <v>0012772 - SEGREVE AND HALL INSURANCE ASSOC INC</v>
          </cell>
        </row>
        <row r="4475">
          <cell r="A4475" t="str">
            <v>C50689IH</v>
          </cell>
          <cell r="B4475">
            <v>42185</v>
          </cell>
          <cell r="C4475" t="str">
            <v>C50689</v>
          </cell>
          <cell r="D4475" t="str">
            <v>Occupational Resource Network</v>
          </cell>
          <cell r="E4475" t="str">
            <v>MA</v>
          </cell>
          <cell r="F4475" t="str">
            <v>P1</v>
          </cell>
          <cell r="G4475" t="str">
            <v>SMALL</v>
          </cell>
          <cell r="H4475" t="str">
            <v>IH</v>
          </cell>
          <cell r="I4475" t="str">
            <v>0012772 - SEGREVE AND HALL INSURANCE ASSOC INC</v>
          </cell>
        </row>
        <row r="4476">
          <cell r="A4476" t="str">
            <v>C50689MI</v>
          </cell>
          <cell r="B4476">
            <v>42185</v>
          </cell>
          <cell r="C4476" t="str">
            <v>C50689</v>
          </cell>
          <cell r="D4476" t="str">
            <v>Occupational Resource Network</v>
          </cell>
          <cell r="E4476" t="str">
            <v>MA</v>
          </cell>
          <cell r="F4476" t="str">
            <v>P1</v>
          </cell>
          <cell r="G4476" t="str">
            <v>MCARE</v>
          </cell>
          <cell r="H4476" t="str">
            <v>MI</v>
          </cell>
          <cell r="I4476" t="str">
            <v>0012772 - SEGREVE AND HALL INSURANCE ASSOC INC</v>
          </cell>
        </row>
        <row r="4477">
          <cell r="A4477" t="str">
            <v>C50692JH</v>
          </cell>
          <cell r="B4477">
            <v>42185</v>
          </cell>
          <cell r="C4477" t="str">
            <v>C50692</v>
          </cell>
          <cell r="D4477" t="str">
            <v>Sebasticook Valley Federal Credit Union</v>
          </cell>
          <cell r="E4477" t="str">
            <v>ME</v>
          </cell>
          <cell r="F4477" t="str">
            <v>P1</v>
          </cell>
          <cell r="G4477" t="str">
            <v>SMALL</v>
          </cell>
          <cell r="H4477" t="str">
            <v>JH</v>
          </cell>
          <cell r="I4477" t="str">
            <v>0023436 - INSURANCE TRUST</v>
          </cell>
        </row>
        <row r="4478">
          <cell r="A4478" t="str">
            <v>C50699JM</v>
          </cell>
          <cell r="B4478">
            <v>42185</v>
          </cell>
          <cell r="C4478" t="str">
            <v>C50699</v>
          </cell>
          <cell r="D4478" t="str">
            <v>Dave Walton's Interior Demo</v>
          </cell>
          <cell r="E4478" t="str">
            <v>NH</v>
          </cell>
          <cell r="F4478" t="str">
            <v>P1</v>
          </cell>
          <cell r="G4478" t="str">
            <v>SMALL</v>
          </cell>
          <cell r="H4478" t="str">
            <v>JM</v>
          </cell>
          <cell r="I4478" t="str">
            <v>0012808 - CABANEL, DANIEL F</v>
          </cell>
        </row>
        <row r="4479">
          <cell r="A4479" t="str">
            <v>C50702IA</v>
          </cell>
          <cell r="B4479">
            <v>42185</v>
          </cell>
          <cell r="C4479" t="str">
            <v>C50702</v>
          </cell>
          <cell r="D4479" t="str">
            <v>Community Provider of Adolescent Services DBA Compass Inc</v>
          </cell>
          <cell r="E4479" t="str">
            <v>MA</v>
          </cell>
          <cell r="F4479" t="str">
            <v>P1</v>
          </cell>
          <cell r="G4479" t="str">
            <v>CRC</v>
          </cell>
          <cell r="H4479" t="str">
            <v>IA</v>
          </cell>
          <cell r="I4479" t="str">
            <v>0032549 - BOSTONIAN GROUP INSURANCE AGENCY</v>
          </cell>
        </row>
        <row r="4480">
          <cell r="A4480" t="str">
            <v>C50702IH</v>
          </cell>
          <cell r="B4480">
            <v>42185</v>
          </cell>
          <cell r="C4480" t="str">
            <v>C50702</v>
          </cell>
          <cell r="D4480" t="str">
            <v>Community Provider of Adolescent Services DBA Compass Inc</v>
          </cell>
          <cell r="E4480" t="str">
            <v>MA</v>
          </cell>
          <cell r="F4480" t="str">
            <v>P1</v>
          </cell>
          <cell r="G4480" t="str">
            <v>CRC</v>
          </cell>
          <cell r="H4480" t="str">
            <v>IH</v>
          </cell>
          <cell r="I4480" t="str">
            <v>0032549 - BOSTONIAN GROUP INSURANCE AGENCY</v>
          </cell>
        </row>
        <row r="4481">
          <cell r="A4481" t="str">
            <v>C50702JA</v>
          </cell>
          <cell r="B4481">
            <v>42185</v>
          </cell>
          <cell r="C4481" t="str">
            <v>C50702</v>
          </cell>
          <cell r="D4481" t="str">
            <v>Community Provider of Adolescent Services DBA Compass Inc</v>
          </cell>
          <cell r="E4481" t="str">
            <v>MA</v>
          </cell>
          <cell r="F4481" t="str">
            <v>P1</v>
          </cell>
          <cell r="G4481" t="str">
            <v>CRC</v>
          </cell>
          <cell r="H4481" t="str">
            <v>JA</v>
          </cell>
          <cell r="I4481" t="str">
            <v>0032549 - BOSTONIAN GROUP INSURANCE AGENCY</v>
          </cell>
        </row>
        <row r="4482">
          <cell r="A4482" t="str">
            <v>C50706IH</v>
          </cell>
          <cell r="B4482">
            <v>42185</v>
          </cell>
          <cell r="C4482" t="str">
            <v>C50706</v>
          </cell>
          <cell r="D4482" t="str">
            <v>Zip Enterprises Inc</v>
          </cell>
          <cell r="E4482" t="str">
            <v>MA</v>
          </cell>
          <cell r="F4482" t="str">
            <v>P1</v>
          </cell>
          <cell r="G4482" t="str">
            <v>SMALL</v>
          </cell>
          <cell r="H4482" t="str">
            <v>IH</v>
          </cell>
          <cell r="I4482" t="str">
            <v>0011172 - BAR INSURANCE BROKERAGE INC</v>
          </cell>
        </row>
        <row r="4483">
          <cell r="A4483" t="str">
            <v>C50709IH</v>
          </cell>
          <cell r="B4483">
            <v>42185</v>
          </cell>
          <cell r="C4483" t="str">
            <v>C50709</v>
          </cell>
          <cell r="D4483" t="str">
            <v>River Valley Charter School</v>
          </cell>
          <cell r="E4483" t="str">
            <v>MA</v>
          </cell>
          <cell r="F4483" t="str">
            <v>P1</v>
          </cell>
          <cell r="G4483" t="str">
            <v>SMALL</v>
          </cell>
          <cell r="H4483" t="str">
            <v>IH</v>
          </cell>
          <cell r="I4483" t="str">
            <v>0033053 - EASTERN BENEFITS GROUP</v>
          </cell>
        </row>
        <row r="4484">
          <cell r="A4484" t="str">
            <v>C50715IH</v>
          </cell>
          <cell r="B4484">
            <v>42185</v>
          </cell>
          <cell r="C4484" t="str">
            <v>C50715</v>
          </cell>
          <cell r="D4484" t="str">
            <v>Wardwell Assisted Living Services, Inc.</v>
          </cell>
          <cell r="E4484" t="str">
            <v>ME</v>
          </cell>
          <cell r="F4484" t="str">
            <v>P1</v>
          </cell>
          <cell r="G4484" t="str">
            <v>SMALL</v>
          </cell>
          <cell r="H4484" t="str">
            <v>IH</v>
          </cell>
          <cell r="I4484" t="str">
            <v>0012810 - GAGNE, ROGER N</v>
          </cell>
        </row>
        <row r="4485">
          <cell r="A4485" t="str">
            <v>C50715IV</v>
          </cell>
          <cell r="B4485">
            <v>42185</v>
          </cell>
          <cell r="C4485" t="str">
            <v>C50715</v>
          </cell>
          <cell r="D4485" t="str">
            <v>Wardwell Assisted Living Services, Inc.</v>
          </cell>
          <cell r="E4485" t="str">
            <v>ME</v>
          </cell>
          <cell r="F4485" t="str">
            <v>P1</v>
          </cell>
          <cell r="G4485" t="str">
            <v>SMALL</v>
          </cell>
          <cell r="H4485" t="str">
            <v>IV</v>
          </cell>
          <cell r="I4485" t="str">
            <v>0012810 - GAGNE, ROGER N</v>
          </cell>
        </row>
        <row r="4486">
          <cell r="A4486" t="str">
            <v>C50719IH</v>
          </cell>
          <cell r="B4486">
            <v>42185</v>
          </cell>
          <cell r="C4486" t="str">
            <v>C50719</v>
          </cell>
          <cell r="D4486" t="str">
            <v>Tri -County Community Action Program of Berlin</v>
          </cell>
          <cell r="E4486" t="str">
            <v>NH</v>
          </cell>
          <cell r="F4486" t="str">
            <v>P1</v>
          </cell>
          <cell r="G4486" t="str">
            <v>ERF</v>
          </cell>
          <cell r="H4486" t="str">
            <v>IH</v>
          </cell>
          <cell r="I4486" t="str">
            <v>0012802 - NEW ENGLAND EMPLOYEE BENEFITS COUNCIL</v>
          </cell>
        </row>
        <row r="4487">
          <cell r="A4487" t="str">
            <v>C50719JM</v>
          </cell>
          <cell r="B4487">
            <v>42185</v>
          </cell>
          <cell r="C4487" t="str">
            <v>C50719</v>
          </cell>
          <cell r="D4487" t="str">
            <v>Tri -County Community Action Program of Berlin</v>
          </cell>
          <cell r="E4487" t="str">
            <v>NH</v>
          </cell>
          <cell r="F4487" t="str">
            <v>P1</v>
          </cell>
          <cell r="G4487" t="str">
            <v>ERF</v>
          </cell>
          <cell r="H4487" t="str">
            <v>JM</v>
          </cell>
          <cell r="I4487" t="str">
            <v>0012802 - NEW ENGLAND EMPLOYEE BENEFITS COUNCIL</v>
          </cell>
        </row>
        <row r="4488">
          <cell r="A4488" t="str">
            <v>C50719PO</v>
          </cell>
          <cell r="B4488">
            <v>42185</v>
          </cell>
          <cell r="C4488" t="str">
            <v>C50719</v>
          </cell>
          <cell r="D4488" t="str">
            <v>Tri -County Community Action Program of Berlin</v>
          </cell>
          <cell r="E4488" t="str">
            <v>NH</v>
          </cell>
          <cell r="F4488" t="str">
            <v>P1</v>
          </cell>
          <cell r="G4488" t="str">
            <v>ERF</v>
          </cell>
          <cell r="H4488" t="str">
            <v>PO</v>
          </cell>
          <cell r="I4488" t="str">
            <v>0012802 - NEW ENGLAND EMPLOYEE BENEFITS COUNCIL</v>
          </cell>
        </row>
        <row r="4489">
          <cell r="A4489" t="str">
            <v>C50726IV</v>
          </cell>
          <cell r="B4489">
            <v>42185</v>
          </cell>
          <cell r="C4489" t="str">
            <v>C50726</v>
          </cell>
          <cell r="D4489" t="str">
            <v>Robbins Garage Inc</v>
          </cell>
          <cell r="E4489" t="str">
            <v>MA</v>
          </cell>
          <cell r="F4489" t="str">
            <v>P1</v>
          </cell>
          <cell r="G4489" t="str">
            <v>SMALL</v>
          </cell>
          <cell r="H4489" t="str">
            <v>IV</v>
          </cell>
          <cell r="I4489" t="str">
            <v>0033033 - PAYCHEX AGENCY INC</v>
          </cell>
        </row>
        <row r="4490">
          <cell r="A4490" t="str">
            <v>C50731JM</v>
          </cell>
          <cell r="B4490">
            <v>42185</v>
          </cell>
          <cell r="C4490" t="str">
            <v>C50731</v>
          </cell>
          <cell r="D4490" t="str">
            <v>Russell Animal Hospital PA</v>
          </cell>
          <cell r="E4490" t="str">
            <v>NH</v>
          </cell>
          <cell r="F4490" t="str">
            <v>P1</v>
          </cell>
          <cell r="G4490" t="str">
            <v>SMALL</v>
          </cell>
          <cell r="H4490" t="str">
            <v>JM</v>
          </cell>
          <cell r="I4490" t="str">
            <v>0010834 - LIFETIME BENEFITS GROUP INC</v>
          </cell>
        </row>
        <row r="4491">
          <cell r="A4491" t="str">
            <v>C50737JM</v>
          </cell>
          <cell r="B4491">
            <v>42185</v>
          </cell>
          <cell r="C4491" t="str">
            <v>C50737</v>
          </cell>
          <cell r="D4491" t="str">
            <v>Newport Construction Corporation</v>
          </cell>
          <cell r="E4491" t="str">
            <v>NH</v>
          </cell>
          <cell r="F4491" t="str">
            <v>P1</v>
          </cell>
          <cell r="G4491" t="str">
            <v>SMALL</v>
          </cell>
          <cell r="H4491" t="str">
            <v>JM</v>
          </cell>
          <cell r="I4491" t="str">
            <v>0025496 - CARON, EDWARD ROBERT</v>
          </cell>
        </row>
        <row r="4492">
          <cell r="A4492" t="str">
            <v>C50742JM</v>
          </cell>
          <cell r="B4492">
            <v>42185</v>
          </cell>
          <cell r="C4492" t="str">
            <v>C50742</v>
          </cell>
          <cell r="D4492" t="str">
            <v>MERLINOS STEAK HOUSE</v>
          </cell>
          <cell r="E4492" t="str">
            <v>NH</v>
          </cell>
          <cell r="F4492" t="str">
            <v>P1</v>
          </cell>
          <cell r="G4492" t="str">
            <v>SMALL</v>
          </cell>
          <cell r="H4492" t="str">
            <v>JM</v>
          </cell>
          <cell r="I4492" t="str">
            <v>0012828 - ELLISON, GEORGE E</v>
          </cell>
        </row>
        <row r="4493">
          <cell r="A4493" t="str">
            <v>C50746JM</v>
          </cell>
          <cell r="B4493">
            <v>42185</v>
          </cell>
          <cell r="C4493" t="str">
            <v>C50746</v>
          </cell>
          <cell r="D4493" t="str">
            <v>Lakes Region Partnership for Public Health Inc</v>
          </cell>
          <cell r="E4493" t="str">
            <v>NH</v>
          </cell>
          <cell r="F4493" t="str">
            <v>P1</v>
          </cell>
          <cell r="G4493" t="str">
            <v>SMALL</v>
          </cell>
          <cell r="H4493" t="str">
            <v>JM</v>
          </cell>
          <cell r="I4493" t="str">
            <v>0012831 - E &amp; S INSURANCE SERVICES LLC</v>
          </cell>
        </row>
        <row r="4494">
          <cell r="A4494" t="str">
            <v>C50747IH</v>
          </cell>
          <cell r="B4494">
            <v>42185</v>
          </cell>
          <cell r="C4494" t="str">
            <v>C50747</v>
          </cell>
          <cell r="D4494" t="str">
            <v>Chalmers Insurance Group</v>
          </cell>
          <cell r="E4494" t="str">
            <v>ME</v>
          </cell>
          <cell r="F4494" t="str">
            <v>P1</v>
          </cell>
          <cell r="G4494" t="str">
            <v>CRC</v>
          </cell>
          <cell r="H4494" t="str">
            <v>IH</v>
          </cell>
          <cell r="I4494" t="str">
            <v>0029843 - CHALMERS FINANCIAL SERVICES LLC</v>
          </cell>
        </row>
        <row r="4495">
          <cell r="A4495" t="str">
            <v>C50747IV</v>
          </cell>
          <cell r="B4495">
            <v>42185</v>
          </cell>
          <cell r="C4495" t="str">
            <v>C50747</v>
          </cell>
          <cell r="D4495" t="str">
            <v>Chalmers Insurance Group</v>
          </cell>
          <cell r="E4495" t="str">
            <v>ME</v>
          </cell>
          <cell r="F4495" t="str">
            <v>P1</v>
          </cell>
          <cell r="G4495" t="str">
            <v>CRC</v>
          </cell>
          <cell r="H4495" t="str">
            <v>IV</v>
          </cell>
          <cell r="I4495" t="str">
            <v>0029843 - CHALMERS FINANCIAL SERVICES LLC</v>
          </cell>
        </row>
        <row r="4496">
          <cell r="A4496" t="str">
            <v>C50747PO</v>
          </cell>
          <cell r="B4496">
            <v>42185</v>
          </cell>
          <cell r="C4496" t="str">
            <v>C50747</v>
          </cell>
          <cell r="D4496" t="str">
            <v>Chalmers Insurance Group</v>
          </cell>
          <cell r="E4496" t="str">
            <v>ME</v>
          </cell>
          <cell r="F4496" t="str">
            <v>P1</v>
          </cell>
          <cell r="G4496" t="str">
            <v>CRC</v>
          </cell>
          <cell r="H4496" t="str">
            <v>PO</v>
          </cell>
          <cell r="I4496" t="str">
            <v>0029843 - CHALMERS FINANCIAL SERVICES LLC</v>
          </cell>
        </row>
        <row r="4497">
          <cell r="A4497" t="str">
            <v>C50760JM</v>
          </cell>
          <cell r="B4497">
            <v>42185</v>
          </cell>
          <cell r="C4497" t="str">
            <v>C50760</v>
          </cell>
          <cell r="D4497" t="str">
            <v>Appropriate Solutions Inc</v>
          </cell>
          <cell r="E4497" t="str">
            <v>NH</v>
          </cell>
          <cell r="F4497" t="str">
            <v>P1</v>
          </cell>
          <cell r="G4497" t="str">
            <v>SMALL</v>
          </cell>
          <cell r="H4497" t="str">
            <v>JM</v>
          </cell>
          <cell r="I4497" t="str">
            <v>0030608 - BELLOWS NICHOLS AGENCY INC</v>
          </cell>
        </row>
        <row r="4498">
          <cell r="A4498" t="str">
            <v>C50778IH</v>
          </cell>
          <cell r="B4498">
            <v>42185</v>
          </cell>
          <cell r="C4498" t="str">
            <v>C50778</v>
          </cell>
          <cell r="D4498" t="str">
            <v>German International School Boston</v>
          </cell>
          <cell r="E4498" t="str">
            <v>MA</v>
          </cell>
          <cell r="F4498" t="str">
            <v>P1</v>
          </cell>
          <cell r="G4498" t="str">
            <v>SMALL</v>
          </cell>
          <cell r="H4498" t="str">
            <v>IH</v>
          </cell>
          <cell r="I4498" t="str">
            <v>0012606 - ISM INSURANCE INC</v>
          </cell>
        </row>
        <row r="4499">
          <cell r="A4499" t="str">
            <v>C50779JM</v>
          </cell>
          <cell r="B4499">
            <v>42185</v>
          </cell>
          <cell r="C4499" t="str">
            <v>C50779</v>
          </cell>
          <cell r="D4499" t="str">
            <v>ZCO Corporation</v>
          </cell>
          <cell r="E4499" t="str">
            <v>NH</v>
          </cell>
          <cell r="F4499" t="str">
            <v>P1</v>
          </cell>
          <cell r="G4499" t="str">
            <v>SMALL</v>
          </cell>
          <cell r="H4499" t="str">
            <v>JM</v>
          </cell>
          <cell r="I4499" t="str">
            <v>0029733 - GRANITE GROUP BENEFITS LLC</v>
          </cell>
        </row>
        <row r="4500">
          <cell r="A4500" t="str">
            <v>C50779JN</v>
          </cell>
          <cell r="B4500">
            <v>42185</v>
          </cell>
          <cell r="C4500" t="str">
            <v>C50779</v>
          </cell>
          <cell r="D4500" t="str">
            <v>ZCO Corporation</v>
          </cell>
          <cell r="E4500" t="str">
            <v>NH</v>
          </cell>
          <cell r="F4500" t="str">
            <v>P1</v>
          </cell>
          <cell r="G4500" t="str">
            <v>SMALL</v>
          </cell>
          <cell r="H4500" t="str">
            <v>JN</v>
          </cell>
          <cell r="I4500" t="str">
            <v>0029733 - GRANITE GROUP BENEFITS LLC</v>
          </cell>
        </row>
        <row r="4501">
          <cell r="A4501" t="str">
            <v>C50792JM</v>
          </cell>
          <cell r="B4501">
            <v>42185</v>
          </cell>
          <cell r="C4501" t="str">
            <v>C50792</v>
          </cell>
          <cell r="D4501" t="str">
            <v>Image 4 Concepts</v>
          </cell>
          <cell r="E4501" t="str">
            <v>NH</v>
          </cell>
          <cell r="F4501" t="str">
            <v>P1</v>
          </cell>
          <cell r="G4501" t="str">
            <v>SMALL</v>
          </cell>
          <cell r="H4501" t="str">
            <v>JM</v>
          </cell>
          <cell r="I4501" t="str">
            <v>0032641 - CROSS INSURANCE - MANCHESTER</v>
          </cell>
        </row>
        <row r="4502">
          <cell r="A4502" t="str">
            <v>C50793IH</v>
          </cell>
          <cell r="B4502">
            <v>42185</v>
          </cell>
          <cell r="C4502" t="str">
            <v>C50793</v>
          </cell>
          <cell r="D4502" t="str">
            <v>Harris House</v>
          </cell>
          <cell r="E4502" t="str">
            <v>ME</v>
          </cell>
          <cell r="F4502" t="str">
            <v>P1</v>
          </cell>
          <cell r="G4502" t="str">
            <v>CRC</v>
          </cell>
          <cell r="H4502" t="str">
            <v>IH</v>
          </cell>
          <cell r="I4502" t="str">
            <v>0012859 - ACADIA BENEFITS INC</v>
          </cell>
        </row>
        <row r="4503">
          <cell r="A4503" t="str">
            <v>C50794JM</v>
          </cell>
          <cell r="B4503">
            <v>42185</v>
          </cell>
          <cell r="C4503" t="str">
            <v>C50794</v>
          </cell>
          <cell r="D4503" t="str">
            <v>Trustee Service</v>
          </cell>
          <cell r="E4503" t="str">
            <v>NH</v>
          </cell>
          <cell r="F4503" t="str">
            <v>P1</v>
          </cell>
          <cell r="G4503" t="str">
            <v>SMALL</v>
          </cell>
          <cell r="H4503" t="str">
            <v>JM</v>
          </cell>
          <cell r="I4503" t="str">
            <v>0014514 - BELLOWS NICHOLS AGENCY INC</v>
          </cell>
        </row>
        <row r="4504">
          <cell r="A4504" t="str">
            <v>C50795IH</v>
          </cell>
          <cell r="B4504">
            <v>42185</v>
          </cell>
          <cell r="C4504" t="str">
            <v>C50795</v>
          </cell>
          <cell r="D4504" t="str">
            <v>Professional Counseling Services Inc</v>
          </cell>
          <cell r="E4504" t="str">
            <v>MA</v>
          </cell>
          <cell r="F4504" t="str">
            <v>P1</v>
          </cell>
          <cell r="G4504" t="str">
            <v>SMALL</v>
          </cell>
          <cell r="H4504" t="str">
            <v>IH</v>
          </cell>
          <cell r="I4504" t="str">
            <v>0012684 - LEFEBVRE, KENNETH M</v>
          </cell>
        </row>
        <row r="4505">
          <cell r="A4505" t="str">
            <v>C50795MI</v>
          </cell>
          <cell r="B4505">
            <v>42185</v>
          </cell>
          <cell r="C4505" t="str">
            <v>C50795</v>
          </cell>
          <cell r="D4505" t="str">
            <v>Professional Counseling Services Inc</v>
          </cell>
          <cell r="E4505" t="str">
            <v>MA</v>
          </cell>
          <cell r="F4505" t="str">
            <v>P1</v>
          </cell>
          <cell r="G4505" t="str">
            <v>MCARE</v>
          </cell>
          <cell r="H4505" t="str">
            <v>MI</v>
          </cell>
          <cell r="I4505" t="str">
            <v>0012684 - LEFEBVRE, KENNETH M</v>
          </cell>
        </row>
        <row r="4506">
          <cell r="A4506" t="str">
            <v>C50797IA</v>
          </cell>
          <cell r="B4506">
            <v>42185</v>
          </cell>
          <cell r="C4506" t="str">
            <v>C50797</v>
          </cell>
          <cell r="D4506" t="str">
            <v>Hans Kissle</v>
          </cell>
          <cell r="E4506" t="str">
            <v>MA</v>
          </cell>
          <cell r="F4506" t="str">
            <v>P1</v>
          </cell>
          <cell r="G4506" t="str">
            <v>ERF</v>
          </cell>
          <cell r="H4506" t="str">
            <v>IA</v>
          </cell>
          <cell r="I4506" t="str">
            <v>0025311 - HUB INTERNATIONAL NEW ENGLAND LLC</v>
          </cell>
        </row>
        <row r="4507">
          <cell r="A4507" t="str">
            <v>C50797IH</v>
          </cell>
          <cell r="B4507">
            <v>42185</v>
          </cell>
          <cell r="C4507" t="str">
            <v>C50797</v>
          </cell>
          <cell r="D4507" t="str">
            <v>Hans Kissle</v>
          </cell>
          <cell r="E4507" t="str">
            <v>MA</v>
          </cell>
          <cell r="F4507" t="str">
            <v>P1</v>
          </cell>
          <cell r="G4507" t="str">
            <v>ERF</v>
          </cell>
          <cell r="H4507" t="str">
            <v>IH</v>
          </cell>
          <cell r="I4507" t="str">
            <v>0025311 - HUB INTERNATIONAL NEW ENGLAND LLC</v>
          </cell>
        </row>
        <row r="4508">
          <cell r="A4508" t="str">
            <v>C50798JM</v>
          </cell>
          <cell r="B4508">
            <v>42185</v>
          </cell>
          <cell r="C4508" t="str">
            <v>C50798</v>
          </cell>
          <cell r="D4508" t="str">
            <v>JGS Construction</v>
          </cell>
          <cell r="E4508" t="str">
            <v>NH</v>
          </cell>
          <cell r="F4508" t="str">
            <v>P1</v>
          </cell>
          <cell r="G4508" t="str">
            <v>SMALL</v>
          </cell>
          <cell r="H4508" t="str">
            <v>JM</v>
          </cell>
          <cell r="I4508" t="str">
            <v>0012869 - HOLM, JOHN F</v>
          </cell>
        </row>
        <row r="4509">
          <cell r="A4509" t="str">
            <v>C50803IH</v>
          </cell>
          <cell r="B4509">
            <v>42185</v>
          </cell>
          <cell r="C4509" t="str">
            <v>C50803</v>
          </cell>
          <cell r="D4509" t="str">
            <v>Leonard L Weldon DDS</v>
          </cell>
          <cell r="E4509" t="str">
            <v>NH</v>
          </cell>
          <cell r="F4509" t="str">
            <v>P1</v>
          </cell>
          <cell r="G4509" t="str">
            <v>SMALL</v>
          </cell>
          <cell r="H4509" t="str">
            <v>IH</v>
          </cell>
          <cell r="I4509" t="str">
            <v>0012873 - NEWCOMBE, JAMES E</v>
          </cell>
        </row>
        <row r="4510">
          <cell r="A4510" t="str">
            <v>C50806JM</v>
          </cell>
          <cell r="B4510">
            <v>42185</v>
          </cell>
          <cell r="C4510" t="str">
            <v>C50806</v>
          </cell>
          <cell r="D4510" t="str">
            <v>SERESC Inc</v>
          </cell>
          <cell r="E4510" t="str">
            <v>NH</v>
          </cell>
          <cell r="F4510" t="str">
            <v>P1</v>
          </cell>
          <cell r="G4510" t="str">
            <v>ERF</v>
          </cell>
          <cell r="H4510" t="str">
            <v>JM</v>
          </cell>
          <cell r="I4510" t="str">
            <v>0032865 - GRANITE GROUP BENEFITS LLC</v>
          </cell>
        </row>
        <row r="4511">
          <cell r="A4511" t="str">
            <v>C50807JM</v>
          </cell>
          <cell r="B4511">
            <v>42185</v>
          </cell>
          <cell r="C4511" t="str">
            <v>C50807</v>
          </cell>
          <cell r="D4511" t="str">
            <v>Classic Curb Inc</v>
          </cell>
          <cell r="E4511" t="str">
            <v>NH</v>
          </cell>
          <cell r="F4511" t="str">
            <v>P1</v>
          </cell>
          <cell r="G4511" t="str">
            <v>SMALL</v>
          </cell>
          <cell r="H4511" t="str">
            <v>JM</v>
          </cell>
          <cell r="I4511" t="str">
            <v>0015547 - NEW ENGLAND EMPLOYEE BENEFITS COUNCIL</v>
          </cell>
        </row>
        <row r="4512">
          <cell r="A4512" t="str">
            <v>C50812IH</v>
          </cell>
          <cell r="B4512">
            <v>42185</v>
          </cell>
          <cell r="C4512" t="str">
            <v>C50812</v>
          </cell>
          <cell r="D4512" t="str">
            <v>Jeepers Tree's Place, Inc.</v>
          </cell>
          <cell r="E4512" t="str">
            <v>MA</v>
          </cell>
          <cell r="F4512" t="str">
            <v>P1</v>
          </cell>
          <cell r="G4512" t="str">
            <v>SMALL</v>
          </cell>
          <cell r="H4512" t="str">
            <v>IH</v>
          </cell>
          <cell r="I4512" t="str">
            <v>0016384 - DIXON ASSOCIATES INC</v>
          </cell>
        </row>
        <row r="4513">
          <cell r="A4513" t="str">
            <v>C50819JN</v>
          </cell>
          <cell r="B4513">
            <v>42185</v>
          </cell>
          <cell r="C4513" t="str">
            <v>C50819</v>
          </cell>
          <cell r="D4513" t="str">
            <v>ConverterTechnology Inc</v>
          </cell>
          <cell r="E4513" t="str">
            <v>NH</v>
          </cell>
          <cell r="F4513" t="str">
            <v>P1</v>
          </cell>
          <cell r="G4513" t="str">
            <v>SMALL</v>
          </cell>
          <cell r="H4513" t="str">
            <v>JN</v>
          </cell>
          <cell r="I4513" t="str">
            <v>0022091 - CGI EMPLOYEE BENEFITS GROUP</v>
          </cell>
        </row>
        <row r="4514">
          <cell r="A4514" t="str">
            <v>C50827JH</v>
          </cell>
          <cell r="B4514">
            <v>42185</v>
          </cell>
          <cell r="C4514" t="str">
            <v>C50827</v>
          </cell>
          <cell r="D4514" t="str">
            <v>Profile Self Storage LLC</v>
          </cell>
          <cell r="E4514" t="str">
            <v>NH</v>
          </cell>
          <cell r="F4514" t="str">
            <v>P1</v>
          </cell>
          <cell r="G4514" t="str">
            <v>SMALL</v>
          </cell>
          <cell r="H4514" t="str">
            <v>JH</v>
          </cell>
          <cell r="I4514" t="str">
            <v>0012892 - CGI EMPLOYEE BENEFITS GROUP</v>
          </cell>
        </row>
        <row r="4515">
          <cell r="A4515" t="str">
            <v>C50828JM</v>
          </cell>
          <cell r="B4515">
            <v>42185</v>
          </cell>
          <cell r="C4515" t="str">
            <v>C50828</v>
          </cell>
          <cell r="D4515" t="str">
            <v>Cheshire Animal Hospital</v>
          </cell>
          <cell r="E4515" t="str">
            <v>NH</v>
          </cell>
          <cell r="F4515" t="str">
            <v>P1</v>
          </cell>
          <cell r="G4515" t="str">
            <v>SMALL</v>
          </cell>
          <cell r="H4515" t="str">
            <v>JM</v>
          </cell>
          <cell r="I4515" t="str">
            <v>0012894 - GOODELL, DUANE</v>
          </cell>
        </row>
        <row r="4516">
          <cell r="A4516" t="str">
            <v>C50832JH</v>
          </cell>
          <cell r="B4516">
            <v>42185</v>
          </cell>
          <cell r="C4516" t="str">
            <v>C50832</v>
          </cell>
          <cell r="D4516" t="str">
            <v>Bob &amp; Terrys Ski and Sports Outlet</v>
          </cell>
          <cell r="E4516" t="str">
            <v>NH</v>
          </cell>
          <cell r="F4516" t="str">
            <v>P1</v>
          </cell>
          <cell r="G4516" t="str">
            <v>SMALL</v>
          </cell>
          <cell r="H4516" t="str">
            <v>JH</v>
          </cell>
          <cell r="I4516" t="str">
            <v>0033569 - DORAN INDEPENDENT INSURANCE LLC</v>
          </cell>
        </row>
        <row r="4517">
          <cell r="A4517" t="str">
            <v>C50834IV</v>
          </cell>
          <cell r="B4517">
            <v>42185</v>
          </cell>
          <cell r="C4517" t="str">
            <v>C50834</v>
          </cell>
          <cell r="D4517" t="str">
            <v>Beverly Radiology Associates</v>
          </cell>
          <cell r="E4517" t="str">
            <v>MA</v>
          </cell>
          <cell r="F4517" t="str">
            <v>P1</v>
          </cell>
          <cell r="G4517" t="str">
            <v>SMALL</v>
          </cell>
          <cell r="H4517" t="str">
            <v>IV</v>
          </cell>
          <cell r="I4517" t="str">
            <v>0026701 - EASTERN BENEFITS GROUP</v>
          </cell>
        </row>
        <row r="4518">
          <cell r="A4518" t="str">
            <v>C50838IH</v>
          </cell>
          <cell r="B4518">
            <v>42185</v>
          </cell>
          <cell r="C4518" t="str">
            <v>C50838</v>
          </cell>
          <cell r="D4518" t="str">
            <v>East Coast Electrical Contractors Inc</v>
          </cell>
          <cell r="E4518" t="str">
            <v>MA</v>
          </cell>
          <cell r="F4518" t="str">
            <v>P1</v>
          </cell>
          <cell r="G4518" t="str">
            <v>SMALL</v>
          </cell>
          <cell r="H4518" t="str">
            <v>IH</v>
          </cell>
          <cell r="I4518" t="str">
            <v>0017006 - HUB INTERNATIONAL NEW ENGLAND LLC</v>
          </cell>
        </row>
        <row r="4519">
          <cell r="A4519" t="str">
            <v>C50839IA</v>
          </cell>
          <cell r="B4519">
            <v>42185</v>
          </cell>
          <cell r="C4519" t="str">
            <v>C50839</v>
          </cell>
          <cell r="D4519" t="str">
            <v>Ryan Development LLC</v>
          </cell>
          <cell r="E4519" t="str">
            <v>MA</v>
          </cell>
          <cell r="F4519" t="str">
            <v>P1</v>
          </cell>
          <cell r="G4519" t="str">
            <v>SMALL</v>
          </cell>
          <cell r="H4519" t="str">
            <v>IA</v>
          </cell>
          <cell r="I4519" t="str">
            <v>0017019 - HUB INTERNATIONAL NEW ENGLAND LLC</v>
          </cell>
        </row>
        <row r="4520">
          <cell r="A4520" t="str">
            <v>C50839IH</v>
          </cell>
          <cell r="B4520">
            <v>42185</v>
          </cell>
          <cell r="C4520" t="str">
            <v>C50839</v>
          </cell>
          <cell r="D4520" t="str">
            <v>Ryan Development LLC</v>
          </cell>
          <cell r="E4520" t="str">
            <v>MA</v>
          </cell>
          <cell r="F4520" t="str">
            <v>P1</v>
          </cell>
          <cell r="G4520" t="str">
            <v>SMALL</v>
          </cell>
          <cell r="H4520" t="str">
            <v>IH</v>
          </cell>
          <cell r="I4520" t="str">
            <v>0017019 - HUB INTERNATIONAL NEW ENGLAND LLC</v>
          </cell>
        </row>
        <row r="4521">
          <cell r="A4521" t="str">
            <v>C50847JA</v>
          </cell>
          <cell r="B4521">
            <v>42185</v>
          </cell>
          <cell r="C4521" t="str">
            <v>C50847</v>
          </cell>
          <cell r="D4521" t="str">
            <v>John E Boyd Center</v>
          </cell>
          <cell r="E4521" t="str">
            <v>MA</v>
          </cell>
          <cell r="F4521" t="str">
            <v>P1</v>
          </cell>
          <cell r="G4521" t="str">
            <v>SMALL</v>
          </cell>
          <cell r="H4521" t="str">
            <v>JA</v>
          </cell>
          <cell r="I4521" t="str">
            <v>0023246 - PARTNERS BENEFIT GROUP INC</v>
          </cell>
        </row>
        <row r="4522">
          <cell r="A4522" t="str">
            <v>C50854JH</v>
          </cell>
          <cell r="B4522">
            <v>42185</v>
          </cell>
          <cell r="C4522" t="str">
            <v>C50854</v>
          </cell>
          <cell r="D4522" t="str">
            <v>JEM Electrical &amp; HVAC Corp</v>
          </cell>
          <cell r="E4522" t="str">
            <v>NH</v>
          </cell>
          <cell r="F4522" t="str">
            <v>P1</v>
          </cell>
          <cell r="G4522" t="str">
            <v>SMALL</v>
          </cell>
          <cell r="H4522" t="str">
            <v>JH</v>
          </cell>
          <cell r="I4522" t="str">
            <v>0017022 - BUSINESS INSURANCE AGENCY</v>
          </cell>
        </row>
        <row r="4523">
          <cell r="A4523" t="str">
            <v>C50859JM</v>
          </cell>
          <cell r="B4523">
            <v>42185</v>
          </cell>
          <cell r="C4523" t="str">
            <v>C50859</v>
          </cell>
          <cell r="D4523" t="str">
            <v>Dignard Architectural Services</v>
          </cell>
          <cell r="E4523" t="str">
            <v>NH</v>
          </cell>
          <cell r="F4523" t="str">
            <v>P1</v>
          </cell>
          <cell r="G4523" t="str">
            <v>SMALL</v>
          </cell>
          <cell r="H4523" t="str">
            <v>JM</v>
          </cell>
          <cell r="I4523" t="str">
            <v>0012915 - TRUDO, DAVID H</v>
          </cell>
        </row>
        <row r="4524">
          <cell r="A4524" t="str">
            <v>C50866JM</v>
          </cell>
          <cell r="B4524">
            <v>42185</v>
          </cell>
          <cell r="C4524" t="str">
            <v>C50866</v>
          </cell>
          <cell r="D4524" t="str">
            <v>Utility Analytics Inc</v>
          </cell>
          <cell r="E4524" t="str">
            <v>NH</v>
          </cell>
          <cell r="F4524" t="str">
            <v>P1</v>
          </cell>
          <cell r="G4524" t="str">
            <v>SMALL</v>
          </cell>
          <cell r="H4524" t="str">
            <v>JM</v>
          </cell>
          <cell r="I4524" t="str">
            <v>0012922 - NEW ENGLAND MEDICAL INS AGENCY LLC</v>
          </cell>
        </row>
        <row r="4525">
          <cell r="A4525" t="str">
            <v>C50867JH</v>
          </cell>
          <cell r="B4525">
            <v>42185</v>
          </cell>
          <cell r="C4525" t="str">
            <v>C50867</v>
          </cell>
          <cell r="D4525" t="str">
            <v>Joseph Labrie Plumbing &amp; Heating Services Inc</v>
          </cell>
          <cell r="E4525" t="str">
            <v>NH</v>
          </cell>
          <cell r="F4525" t="str">
            <v>P1</v>
          </cell>
          <cell r="G4525" t="str">
            <v>SMALL</v>
          </cell>
          <cell r="H4525" t="str">
            <v>JH</v>
          </cell>
          <cell r="I4525" t="str">
            <v>0012923 - DONOHUE JR, STEPHEN J</v>
          </cell>
        </row>
        <row r="4526">
          <cell r="A4526" t="str">
            <v>C50870IH</v>
          </cell>
          <cell r="B4526">
            <v>42185</v>
          </cell>
          <cell r="C4526" t="str">
            <v>C50870</v>
          </cell>
          <cell r="D4526" t="str">
            <v>Bristol County Broadcasting, Inc.</v>
          </cell>
          <cell r="E4526" t="str">
            <v>MA</v>
          </cell>
          <cell r="F4526" t="str">
            <v>P1</v>
          </cell>
          <cell r="G4526" t="str">
            <v>SMALL</v>
          </cell>
          <cell r="H4526" t="str">
            <v>IH</v>
          </cell>
          <cell r="I4526" t="str">
            <v>0030955 - BOSTON COMMONWEALTH ADVANTAGE LLC</v>
          </cell>
        </row>
        <row r="4527">
          <cell r="A4527" t="str">
            <v>C50870MI</v>
          </cell>
          <cell r="B4527">
            <v>42185</v>
          </cell>
          <cell r="C4527" t="str">
            <v>C50870</v>
          </cell>
          <cell r="D4527" t="str">
            <v>Bristol County Broadcasting, Inc.</v>
          </cell>
          <cell r="E4527" t="str">
            <v>MA</v>
          </cell>
          <cell r="F4527" t="str">
            <v>P1</v>
          </cell>
          <cell r="G4527" t="str">
            <v>MCARE</v>
          </cell>
          <cell r="H4527" t="str">
            <v>MI</v>
          </cell>
          <cell r="I4527" t="str">
            <v>0030955 - BOSTON COMMONWEALTH ADVANTAGE LLC</v>
          </cell>
        </row>
        <row r="4528">
          <cell r="A4528" t="str">
            <v>C50884JM</v>
          </cell>
          <cell r="B4528">
            <v>42185</v>
          </cell>
          <cell r="C4528" t="str">
            <v>C50884</v>
          </cell>
          <cell r="D4528" t="str">
            <v>Technicraft</v>
          </cell>
          <cell r="E4528" t="str">
            <v>NH</v>
          </cell>
          <cell r="F4528" t="str">
            <v>P1</v>
          </cell>
          <cell r="G4528" t="str">
            <v>SMALL</v>
          </cell>
          <cell r="H4528" t="str">
            <v>JM</v>
          </cell>
          <cell r="I4528" t="str">
            <v>0012936 - BROWN &amp; BROWN OF NEW HAMPSHIRE. INC</v>
          </cell>
        </row>
        <row r="4529">
          <cell r="A4529" t="str">
            <v>C50885IA</v>
          </cell>
          <cell r="B4529">
            <v>42185</v>
          </cell>
          <cell r="C4529" t="str">
            <v>C50885</v>
          </cell>
          <cell r="D4529" t="str">
            <v>John F Kennedy Library Foundation</v>
          </cell>
          <cell r="E4529" t="str">
            <v>MA</v>
          </cell>
          <cell r="F4529" t="str">
            <v>P1</v>
          </cell>
          <cell r="G4529" t="str">
            <v>SMALL</v>
          </cell>
          <cell r="H4529" t="str">
            <v>IA</v>
          </cell>
          <cell r="I4529" t="str">
            <v>0032707 - CLEARY INSURANCE INC</v>
          </cell>
        </row>
        <row r="4530">
          <cell r="A4530" t="str">
            <v>C50887IH</v>
          </cell>
          <cell r="B4530">
            <v>42185</v>
          </cell>
          <cell r="C4530" t="str">
            <v>C50887</v>
          </cell>
          <cell r="D4530" t="str">
            <v>Drs Garofoli &amp; Heffernan</v>
          </cell>
          <cell r="E4530" t="str">
            <v>MA</v>
          </cell>
          <cell r="F4530" t="str">
            <v>P1</v>
          </cell>
          <cell r="G4530" t="str">
            <v>SMALL</v>
          </cell>
          <cell r="H4530" t="str">
            <v>IH</v>
          </cell>
          <cell r="I4530" t="str">
            <v>0021107 - EMPLOYEE BENEFITS CONSULTANTS OF N E LLC</v>
          </cell>
        </row>
        <row r="4531">
          <cell r="A4531" t="str">
            <v>C50889IH</v>
          </cell>
          <cell r="B4531">
            <v>42185</v>
          </cell>
          <cell r="C4531" t="str">
            <v>C50889</v>
          </cell>
          <cell r="D4531" t="str">
            <v>Chelsea Collaborative</v>
          </cell>
          <cell r="E4531" t="str">
            <v>MA</v>
          </cell>
          <cell r="F4531" t="str">
            <v>P1</v>
          </cell>
          <cell r="G4531" t="str">
            <v>SMALL</v>
          </cell>
          <cell r="H4531" t="str">
            <v>IH</v>
          </cell>
          <cell r="I4531" t="str">
            <v>0018458 - MAHONEY, JOSEPH W</v>
          </cell>
        </row>
        <row r="4532">
          <cell r="A4532" t="str">
            <v>C50890JM</v>
          </cell>
          <cell r="B4532">
            <v>42185</v>
          </cell>
          <cell r="C4532" t="str">
            <v>C50890</v>
          </cell>
          <cell r="D4532" t="str">
            <v>ConEst Corporation</v>
          </cell>
          <cell r="E4532" t="str">
            <v>NH</v>
          </cell>
          <cell r="F4532" t="str">
            <v>P1</v>
          </cell>
          <cell r="G4532" t="str">
            <v>SMALL</v>
          </cell>
          <cell r="H4532" t="str">
            <v>JM</v>
          </cell>
          <cell r="I4532" t="str">
            <v>0012940 - LIFETIME BENEFITS GROUP INC</v>
          </cell>
        </row>
        <row r="4533">
          <cell r="A4533" t="str">
            <v>C50891IA</v>
          </cell>
          <cell r="B4533">
            <v>42185</v>
          </cell>
          <cell r="C4533" t="str">
            <v>C50891</v>
          </cell>
          <cell r="D4533" t="str">
            <v>Aries Systems Corporation</v>
          </cell>
          <cell r="E4533" t="str">
            <v>MA</v>
          </cell>
          <cell r="F4533" t="str">
            <v>P1</v>
          </cell>
          <cell r="G4533" t="str">
            <v>SMALL</v>
          </cell>
          <cell r="H4533" t="str">
            <v>IA</v>
          </cell>
          <cell r="I4533" t="str">
            <v>0011173 - KRUPKOWSKI, MARK D</v>
          </cell>
        </row>
        <row r="4534">
          <cell r="A4534" t="str">
            <v>C50891IH</v>
          </cell>
          <cell r="B4534">
            <v>42185</v>
          </cell>
          <cell r="C4534" t="str">
            <v>C50891</v>
          </cell>
          <cell r="D4534" t="str">
            <v>Aries Systems Corporation</v>
          </cell>
          <cell r="E4534" t="str">
            <v>MA</v>
          </cell>
          <cell r="F4534" t="str">
            <v>P1</v>
          </cell>
          <cell r="G4534" t="str">
            <v>SMALL</v>
          </cell>
          <cell r="H4534" t="str">
            <v>IH</v>
          </cell>
          <cell r="I4534" t="str">
            <v>0011173 - KRUPKOWSKI, MARK D</v>
          </cell>
        </row>
        <row r="4535">
          <cell r="A4535" t="str">
            <v>C50892IH</v>
          </cell>
          <cell r="B4535">
            <v>42185</v>
          </cell>
          <cell r="C4535" t="str">
            <v>C50892</v>
          </cell>
          <cell r="D4535" t="str">
            <v>EnergySavers Inc</v>
          </cell>
          <cell r="E4535" t="str">
            <v>NH</v>
          </cell>
          <cell r="F4535" t="str">
            <v>P1</v>
          </cell>
          <cell r="G4535" t="str">
            <v>SMALL</v>
          </cell>
          <cell r="H4535" t="str">
            <v>IH</v>
          </cell>
          <cell r="I4535" t="str">
            <v>0012941 - PATTY STEWART &amp; ASSOCIATES INS AGENCY INC</v>
          </cell>
        </row>
        <row r="4536">
          <cell r="A4536" t="str">
            <v>C50901JM</v>
          </cell>
          <cell r="B4536">
            <v>42185</v>
          </cell>
          <cell r="C4536" t="str">
            <v>C50901</v>
          </cell>
          <cell r="D4536" t="str">
            <v>Conproco Corporation</v>
          </cell>
          <cell r="E4536" t="str">
            <v>NH</v>
          </cell>
          <cell r="F4536" t="str">
            <v>P1</v>
          </cell>
          <cell r="G4536" t="str">
            <v>SMALL</v>
          </cell>
          <cell r="H4536" t="str">
            <v>JM</v>
          </cell>
          <cell r="I4536" t="str">
            <v>0012947 - NEW ENGLAND MEDICAL INS AGENCY LLC</v>
          </cell>
        </row>
        <row r="4537">
          <cell r="A4537" t="str">
            <v>C50901JN</v>
          </cell>
          <cell r="B4537">
            <v>42185</v>
          </cell>
          <cell r="C4537" t="str">
            <v>C50901</v>
          </cell>
          <cell r="D4537" t="str">
            <v>Conproco Corporation</v>
          </cell>
          <cell r="E4537" t="str">
            <v>NH</v>
          </cell>
          <cell r="F4537" t="str">
            <v>P1</v>
          </cell>
          <cell r="G4537" t="str">
            <v>SMALL</v>
          </cell>
          <cell r="H4537" t="str">
            <v>JN</v>
          </cell>
          <cell r="I4537" t="str">
            <v>0012947 - NEW ENGLAND MEDICAL INS AGENCY LLC</v>
          </cell>
        </row>
        <row r="4538">
          <cell r="A4538" t="str">
            <v>C50910IH</v>
          </cell>
          <cell r="B4538">
            <v>42185</v>
          </cell>
          <cell r="C4538" t="str">
            <v>C50910</v>
          </cell>
          <cell r="D4538" t="str">
            <v>West Suburban Eye Surgery Center</v>
          </cell>
          <cell r="E4538" t="str">
            <v>MA</v>
          </cell>
          <cell r="F4538" t="str">
            <v>P1</v>
          </cell>
          <cell r="G4538" t="str">
            <v>SMALL</v>
          </cell>
          <cell r="H4538" t="str">
            <v>IH</v>
          </cell>
          <cell r="I4538" t="str">
            <v>0012795 - HUB INTERNATIONAL NEW ENGLAND LLC</v>
          </cell>
        </row>
        <row r="4539">
          <cell r="A4539" t="str">
            <v>C50911IH</v>
          </cell>
          <cell r="B4539">
            <v>42185</v>
          </cell>
          <cell r="C4539" t="str">
            <v>C50911</v>
          </cell>
          <cell r="D4539" t="str">
            <v>The Salon on Haven Inc</v>
          </cell>
          <cell r="E4539" t="str">
            <v>MA</v>
          </cell>
          <cell r="F4539" t="str">
            <v>P1</v>
          </cell>
          <cell r="G4539" t="str">
            <v>SMALL</v>
          </cell>
          <cell r="H4539" t="str">
            <v>IH</v>
          </cell>
        </row>
        <row r="4540">
          <cell r="A4540" t="str">
            <v>C50912JM</v>
          </cell>
          <cell r="B4540">
            <v>42185</v>
          </cell>
          <cell r="C4540" t="str">
            <v>C50912</v>
          </cell>
          <cell r="D4540" t="str">
            <v>Tufpak Inc</v>
          </cell>
          <cell r="E4540" t="str">
            <v>NH</v>
          </cell>
          <cell r="F4540" t="str">
            <v>P1</v>
          </cell>
          <cell r="G4540" t="str">
            <v>SMALL</v>
          </cell>
          <cell r="H4540" t="str">
            <v>JM</v>
          </cell>
          <cell r="I4540" t="str">
            <v>0012948 - NEW ENGLAND EMPLOYEE BENEFITS COUNCIL</v>
          </cell>
        </row>
        <row r="4541">
          <cell r="A4541" t="str">
            <v>C50918JM</v>
          </cell>
          <cell r="B4541">
            <v>42185</v>
          </cell>
          <cell r="C4541" t="str">
            <v>C50918</v>
          </cell>
          <cell r="D4541" t="str">
            <v>Rapid Finishing Corp</v>
          </cell>
          <cell r="E4541" t="str">
            <v>NH</v>
          </cell>
          <cell r="F4541" t="str">
            <v>P1</v>
          </cell>
          <cell r="G4541" t="str">
            <v>SMALL</v>
          </cell>
          <cell r="H4541" t="str">
            <v>JM</v>
          </cell>
          <cell r="I4541" t="str">
            <v>0027354 - DONOHUE JR, STEPHEN J</v>
          </cell>
        </row>
        <row r="4542">
          <cell r="A4542" t="str">
            <v>C50918JR</v>
          </cell>
          <cell r="B4542">
            <v>42185</v>
          </cell>
          <cell r="C4542" t="str">
            <v>C50918</v>
          </cell>
          <cell r="D4542" t="str">
            <v>Rapid Finishing Corp</v>
          </cell>
          <cell r="E4542" t="str">
            <v>NH</v>
          </cell>
          <cell r="F4542" t="str">
            <v>P1</v>
          </cell>
          <cell r="G4542" t="str">
            <v>SMALL</v>
          </cell>
          <cell r="H4542" t="str">
            <v>JR</v>
          </cell>
          <cell r="I4542" t="str">
            <v>0027354 - DONOHUE JR, STEPHEN J</v>
          </cell>
        </row>
        <row r="4543">
          <cell r="A4543" t="str">
            <v>C50922IH</v>
          </cell>
          <cell r="B4543">
            <v>42185</v>
          </cell>
          <cell r="C4543" t="str">
            <v>C50922</v>
          </cell>
          <cell r="D4543" t="str">
            <v>Colonial Gardens</v>
          </cell>
          <cell r="E4543" t="str">
            <v>ME</v>
          </cell>
          <cell r="F4543" t="str">
            <v>P1</v>
          </cell>
          <cell r="G4543" t="str">
            <v>SMALL</v>
          </cell>
          <cell r="H4543" t="str">
            <v>IH</v>
          </cell>
          <cell r="I4543" t="str">
            <v>0012937 - BUSINESS INSURANCE AGENCY</v>
          </cell>
        </row>
        <row r="4544">
          <cell r="A4544" t="str">
            <v>C50930IH</v>
          </cell>
          <cell r="B4544">
            <v>42185</v>
          </cell>
          <cell r="C4544" t="str">
            <v>C50930</v>
          </cell>
          <cell r="D4544" t="str">
            <v>Kennedy Brothers Physical Therapy</v>
          </cell>
          <cell r="E4544" t="str">
            <v>MA</v>
          </cell>
          <cell r="F4544" t="str">
            <v>P1</v>
          </cell>
          <cell r="G4544" t="str">
            <v>SMALL</v>
          </cell>
          <cell r="H4544" t="str">
            <v>IH</v>
          </cell>
          <cell r="I4544" t="str">
            <v>0033996 - DIXON ASSOCIATES INC</v>
          </cell>
        </row>
        <row r="4545">
          <cell r="A4545" t="str">
            <v>C50930JH</v>
          </cell>
          <cell r="B4545">
            <v>42185</v>
          </cell>
          <cell r="C4545" t="str">
            <v>C50930</v>
          </cell>
          <cell r="D4545" t="str">
            <v>Kennedy Brothers Physical Therapy</v>
          </cell>
          <cell r="E4545" t="str">
            <v>MA</v>
          </cell>
          <cell r="F4545" t="str">
            <v>P1</v>
          </cell>
          <cell r="G4545" t="str">
            <v>SMALL</v>
          </cell>
          <cell r="H4545" t="str">
            <v>JH</v>
          </cell>
          <cell r="I4545" t="str">
            <v>0033996 - DIXON ASSOCIATES INC</v>
          </cell>
        </row>
        <row r="4546">
          <cell r="A4546" t="str">
            <v>C50939JM</v>
          </cell>
          <cell r="B4546">
            <v>42185</v>
          </cell>
          <cell r="C4546" t="str">
            <v>C50939</v>
          </cell>
          <cell r="D4546" t="str">
            <v>Mackensen &amp; Company Inc</v>
          </cell>
          <cell r="E4546" t="str">
            <v>NH</v>
          </cell>
          <cell r="F4546" t="str">
            <v>P1</v>
          </cell>
          <cell r="G4546" t="str">
            <v>SMALL</v>
          </cell>
          <cell r="H4546" t="str">
            <v>JM</v>
          </cell>
          <cell r="I4546" t="str">
            <v>0032871 - CONSOLES, NICHOLAS S</v>
          </cell>
        </row>
        <row r="4547">
          <cell r="A4547" t="str">
            <v>C50943IH</v>
          </cell>
          <cell r="B4547">
            <v>42185</v>
          </cell>
          <cell r="C4547" t="str">
            <v>C50943</v>
          </cell>
          <cell r="D4547" t="str">
            <v>Michael R Dion DMD</v>
          </cell>
          <cell r="E4547" t="str">
            <v>NH</v>
          </cell>
          <cell r="F4547" t="str">
            <v>P1</v>
          </cell>
          <cell r="G4547" t="str">
            <v>SMALL</v>
          </cell>
          <cell r="H4547" t="str">
            <v>IH</v>
          </cell>
          <cell r="I4547" t="str">
            <v>0012966 - KNAPTON, READE &amp; WOODS AGENCY</v>
          </cell>
        </row>
        <row r="4548">
          <cell r="A4548" t="str">
            <v>C50949IV</v>
          </cell>
          <cell r="B4548">
            <v>42185</v>
          </cell>
          <cell r="C4548" t="str">
            <v>C50949</v>
          </cell>
          <cell r="D4548" t="str">
            <v>JSR Merchandising</v>
          </cell>
          <cell r="E4548" t="str">
            <v>NH</v>
          </cell>
          <cell r="F4548" t="str">
            <v>P1</v>
          </cell>
          <cell r="G4548" t="str">
            <v>SMALL</v>
          </cell>
          <cell r="H4548" t="str">
            <v>IV</v>
          </cell>
          <cell r="I4548" t="str">
            <v>0032642 - BENEMAX, INC.</v>
          </cell>
        </row>
        <row r="4549">
          <cell r="A4549" t="str">
            <v>C50950IV</v>
          </cell>
          <cell r="B4549">
            <v>42185</v>
          </cell>
          <cell r="C4549" t="str">
            <v>C50950</v>
          </cell>
          <cell r="D4549" t="str">
            <v>Capital Orthotics &amp; Prosthetics</v>
          </cell>
          <cell r="E4549" t="str">
            <v>NH</v>
          </cell>
          <cell r="F4549" t="str">
            <v>P1</v>
          </cell>
          <cell r="G4549" t="str">
            <v>SMALL</v>
          </cell>
          <cell r="H4549" t="str">
            <v>IV</v>
          </cell>
          <cell r="I4549" t="str">
            <v>0035667 - CGI EMPLOYEE BENEFITS GROUP</v>
          </cell>
        </row>
        <row r="4550">
          <cell r="A4550" t="str">
            <v>C50950JH</v>
          </cell>
          <cell r="B4550">
            <v>42185</v>
          </cell>
          <cell r="C4550" t="str">
            <v>C50950</v>
          </cell>
          <cell r="D4550" t="str">
            <v>Capital Orthotics &amp; Prosthetics</v>
          </cell>
          <cell r="E4550" t="str">
            <v>NH</v>
          </cell>
          <cell r="F4550" t="str">
            <v>P1</v>
          </cell>
          <cell r="G4550" t="str">
            <v>SMALL</v>
          </cell>
          <cell r="H4550" t="str">
            <v>JH</v>
          </cell>
          <cell r="I4550" t="str">
            <v>0035667 - CGI EMPLOYEE BENEFITS GROUP</v>
          </cell>
        </row>
        <row r="4551">
          <cell r="A4551" t="str">
            <v>C50959JM</v>
          </cell>
          <cell r="B4551">
            <v>42185</v>
          </cell>
          <cell r="C4551" t="str">
            <v>C50959</v>
          </cell>
          <cell r="D4551" t="str">
            <v>Northeast Hinge Distributors Inc</v>
          </cell>
          <cell r="E4551" t="str">
            <v>NH</v>
          </cell>
          <cell r="F4551" t="str">
            <v>P1</v>
          </cell>
          <cell r="G4551" t="str">
            <v>SMALL</v>
          </cell>
          <cell r="H4551" t="str">
            <v>JM</v>
          </cell>
          <cell r="I4551" t="str">
            <v>0032945 - GRANITE GROUP BENEFITS LLC</v>
          </cell>
        </row>
        <row r="4552">
          <cell r="A4552" t="str">
            <v>C50972JH</v>
          </cell>
          <cell r="B4552">
            <v>42185</v>
          </cell>
          <cell r="C4552" t="str">
            <v>C50972</v>
          </cell>
          <cell r="D4552" t="str">
            <v>Xuron Corp.</v>
          </cell>
          <cell r="E4552" t="str">
            <v>ME</v>
          </cell>
          <cell r="F4552" t="str">
            <v>P1</v>
          </cell>
          <cell r="G4552" t="str">
            <v>SMALL</v>
          </cell>
          <cell r="H4552" t="str">
            <v>JH</v>
          </cell>
          <cell r="I4552" t="str">
            <v>0034158 - PAQUIN &amp; CARROLL LLC</v>
          </cell>
        </row>
        <row r="4553">
          <cell r="A4553" t="str">
            <v>C50975IH</v>
          </cell>
          <cell r="B4553">
            <v>42185</v>
          </cell>
          <cell r="C4553" t="str">
            <v>C50975</v>
          </cell>
          <cell r="D4553" t="str">
            <v>New Marblehead Landing LLC</v>
          </cell>
          <cell r="E4553" t="str">
            <v>MA</v>
          </cell>
          <cell r="F4553" t="str">
            <v>P1</v>
          </cell>
          <cell r="G4553" t="str">
            <v>SMALL</v>
          </cell>
          <cell r="H4553" t="str">
            <v>IH</v>
          </cell>
          <cell r="I4553" t="str">
            <v>0010875 - JACOBS, LEWIS D</v>
          </cell>
        </row>
        <row r="4554">
          <cell r="A4554" t="str">
            <v>C50977JM</v>
          </cell>
          <cell r="B4554">
            <v>42185</v>
          </cell>
          <cell r="C4554" t="str">
            <v>C50977</v>
          </cell>
          <cell r="D4554" t="str">
            <v>Advanced Refrigeration &amp; Air Conditioning Inc</v>
          </cell>
          <cell r="E4554" t="str">
            <v>NH</v>
          </cell>
          <cell r="F4554" t="str">
            <v>P1</v>
          </cell>
          <cell r="G4554" t="str">
            <v>SMALL</v>
          </cell>
          <cell r="H4554" t="str">
            <v>JM</v>
          </cell>
          <cell r="I4554" t="str">
            <v>0012986 - CORNERSTONE BENEFIT &amp; RET GROUP INC</v>
          </cell>
        </row>
        <row r="4555">
          <cell r="A4555" t="str">
            <v>C50978JH</v>
          </cell>
          <cell r="B4555">
            <v>42185</v>
          </cell>
          <cell r="C4555" t="str">
            <v>C50978</v>
          </cell>
          <cell r="D4555" t="str">
            <v>Goodwin Community Health</v>
          </cell>
          <cell r="E4555" t="str">
            <v>NH</v>
          </cell>
          <cell r="F4555" t="str">
            <v>P1</v>
          </cell>
          <cell r="G4555" t="str">
            <v>CRC</v>
          </cell>
          <cell r="H4555" t="str">
            <v>JH</v>
          </cell>
          <cell r="I4555" t="str">
            <v>0027350 - R W ASSOCIATES INC</v>
          </cell>
        </row>
        <row r="4556">
          <cell r="A4556" t="str">
            <v>C50978JM</v>
          </cell>
          <cell r="B4556">
            <v>42185</v>
          </cell>
          <cell r="C4556" t="str">
            <v>C50978</v>
          </cell>
          <cell r="D4556" t="str">
            <v>Goodwin Community Health</v>
          </cell>
          <cell r="E4556" t="str">
            <v>NH</v>
          </cell>
          <cell r="F4556" t="str">
            <v>P1</v>
          </cell>
          <cell r="G4556" t="str">
            <v>CRC</v>
          </cell>
          <cell r="H4556" t="str">
            <v>JM</v>
          </cell>
          <cell r="I4556" t="str">
            <v>0027350 - R W ASSOCIATES INC</v>
          </cell>
        </row>
        <row r="4557">
          <cell r="A4557" t="str">
            <v>C50979IA</v>
          </cell>
          <cell r="B4557">
            <v>42185</v>
          </cell>
          <cell r="C4557" t="str">
            <v>C50979</v>
          </cell>
          <cell r="D4557" t="str">
            <v>Metallized Products Inc.</v>
          </cell>
          <cell r="E4557" t="str">
            <v>MA</v>
          </cell>
          <cell r="F4557" t="str">
            <v>P1</v>
          </cell>
          <cell r="G4557" t="str">
            <v>CRC</v>
          </cell>
          <cell r="H4557" t="str">
            <v>IA</v>
          </cell>
          <cell r="I4557" t="str">
            <v>0032547 - PROTECTOR GROUP INSURANCE AGENCY, THE</v>
          </cell>
        </row>
        <row r="4558">
          <cell r="A4558" t="str">
            <v>C50979IH</v>
          </cell>
          <cell r="B4558">
            <v>42185</v>
          </cell>
          <cell r="C4558" t="str">
            <v>C50979</v>
          </cell>
          <cell r="D4558" t="str">
            <v>Metallized Products Inc.</v>
          </cell>
          <cell r="E4558" t="str">
            <v>MA</v>
          </cell>
          <cell r="F4558" t="str">
            <v>P1</v>
          </cell>
          <cell r="G4558" t="str">
            <v>CRC</v>
          </cell>
          <cell r="H4558" t="str">
            <v>IH</v>
          </cell>
          <cell r="I4558" t="str">
            <v>0032547 - PROTECTOR GROUP INSURANCE AGENCY, THE</v>
          </cell>
        </row>
        <row r="4559">
          <cell r="A4559" t="str">
            <v>C50979JA</v>
          </cell>
          <cell r="B4559">
            <v>42185</v>
          </cell>
          <cell r="C4559" t="str">
            <v>C50979</v>
          </cell>
          <cell r="D4559" t="str">
            <v>Metallized Products Inc.</v>
          </cell>
          <cell r="E4559" t="str">
            <v>MA</v>
          </cell>
          <cell r="F4559" t="str">
            <v>P1</v>
          </cell>
          <cell r="G4559" t="str">
            <v>CRC</v>
          </cell>
          <cell r="H4559" t="str">
            <v>JA</v>
          </cell>
          <cell r="I4559" t="str">
            <v>0032547 - PROTECTOR GROUP INSURANCE AGENCY, THE</v>
          </cell>
        </row>
        <row r="4560">
          <cell r="A4560" t="str">
            <v>C50980IV</v>
          </cell>
          <cell r="B4560">
            <v>42185</v>
          </cell>
          <cell r="C4560" t="str">
            <v>C50980</v>
          </cell>
          <cell r="D4560" t="str">
            <v>Endodontic Associates of Cape Cod PC</v>
          </cell>
          <cell r="E4560" t="str">
            <v>MA</v>
          </cell>
          <cell r="F4560" t="str">
            <v>P1</v>
          </cell>
          <cell r="G4560" t="str">
            <v>SMALL</v>
          </cell>
          <cell r="H4560" t="str">
            <v>IV</v>
          </cell>
          <cell r="I4560" t="str">
            <v>0035665 - PIKE, FREDERICK</v>
          </cell>
        </row>
        <row r="4561">
          <cell r="A4561" t="str">
            <v>C50991IH</v>
          </cell>
          <cell r="B4561">
            <v>42185</v>
          </cell>
          <cell r="C4561" t="str">
            <v>C50991</v>
          </cell>
          <cell r="D4561" t="str">
            <v>Buzzards Bay House of Pizza</v>
          </cell>
          <cell r="E4561" t="str">
            <v>MA</v>
          </cell>
          <cell r="F4561" t="str">
            <v>P1</v>
          </cell>
          <cell r="G4561" t="str">
            <v>SMALL</v>
          </cell>
          <cell r="H4561" t="str">
            <v>IH</v>
          </cell>
          <cell r="I4561" t="str">
            <v>0017961 - PANARESE, PHILIP S</v>
          </cell>
        </row>
        <row r="4562">
          <cell r="A4562" t="str">
            <v>C50992JM</v>
          </cell>
          <cell r="B4562">
            <v>42185</v>
          </cell>
          <cell r="C4562" t="str">
            <v>C50992</v>
          </cell>
          <cell r="D4562" t="str">
            <v>Ragged Mountain Equipment Inc</v>
          </cell>
          <cell r="E4562" t="str">
            <v>NH</v>
          </cell>
          <cell r="F4562" t="str">
            <v>P1</v>
          </cell>
          <cell r="G4562" t="str">
            <v>SMALL</v>
          </cell>
          <cell r="H4562" t="str">
            <v>JM</v>
          </cell>
          <cell r="I4562" t="str">
            <v>0012300 - MELCHER &amp; PRESCOTT AGENCY INC</v>
          </cell>
        </row>
        <row r="4563">
          <cell r="A4563" t="str">
            <v>C50993JM</v>
          </cell>
          <cell r="B4563">
            <v>42185</v>
          </cell>
          <cell r="C4563" t="str">
            <v>C50993</v>
          </cell>
          <cell r="D4563" t="str">
            <v>Bandtel LLC</v>
          </cell>
          <cell r="E4563" t="str">
            <v>NH</v>
          </cell>
          <cell r="F4563" t="str">
            <v>P1</v>
          </cell>
          <cell r="G4563" t="str">
            <v>SMALL</v>
          </cell>
          <cell r="H4563" t="str">
            <v>JM</v>
          </cell>
          <cell r="I4563" t="str">
            <v>0034159 - MELCHER &amp; PRESCOTT AGENCY INC</v>
          </cell>
        </row>
        <row r="4564">
          <cell r="A4564" t="str">
            <v>C50996JM</v>
          </cell>
          <cell r="B4564">
            <v>42185</v>
          </cell>
          <cell r="C4564" t="str">
            <v>C50996</v>
          </cell>
          <cell r="D4564" t="str">
            <v>Tip Top Tree Service LLC</v>
          </cell>
          <cell r="E4564" t="str">
            <v>NH</v>
          </cell>
          <cell r="F4564" t="str">
            <v>P1</v>
          </cell>
          <cell r="G4564" t="str">
            <v>SMALL</v>
          </cell>
          <cell r="H4564" t="str">
            <v>JM</v>
          </cell>
          <cell r="I4564" t="str">
            <v>0013001 - FOY INSURANCE GROUP</v>
          </cell>
        </row>
        <row r="4565">
          <cell r="A4565" t="str">
            <v>C51006IH</v>
          </cell>
          <cell r="B4565">
            <v>42185</v>
          </cell>
          <cell r="C4565" t="str">
            <v>C51006</v>
          </cell>
          <cell r="D4565" t="str">
            <v>NLCK Inc</v>
          </cell>
          <cell r="E4565" t="str">
            <v>MA</v>
          </cell>
          <cell r="F4565" t="str">
            <v>P1</v>
          </cell>
          <cell r="G4565" t="str">
            <v>SMALL</v>
          </cell>
          <cell r="H4565" t="str">
            <v>IH</v>
          </cell>
          <cell r="I4565" t="str">
            <v>0030482 - DIGITAL INSURANCE AGENCY INC</v>
          </cell>
        </row>
        <row r="4566">
          <cell r="A4566" t="str">
            <v>C51009IH</v>
          </cell>
          <cell r="B4566">
            <v>42185</v>
          </cell>
          <cell r="C4566" t="str">
            <v>C51009</v>
          </cell>
          <cell r="D4566" t="str">
            <v>Northeast Pharmacy Service Corp</v>
          </cell>
          <cell r="E4566" t="str">
            <v>MA</v>
          </cell>
          <cell r="F4566" t="str">
            <v>P1</v>
          </cell>
          <cell r="G4566" t="str">
            <v>SMALL</v>
          </cell>
          <cell r="H4566" t="str">
            <v>IH</v>
          </cell>
          <cell r="I4566" t="str">
            <v>0010999 - WASKIEWICZ, ROBERT J</v>
          </cell>
        </row>
        <row r="4567">
          <cell r="A4567" t="str">
            <v>C51010IA</v>
          </cell>
          <cell r="B4567">
            <v>42185</v>
          </cell>
          <cell r="C4567" t="str">
            <v>C51010</v>
          </cell>
          <cell r="D4567" t="str">
            <v>Drs Athanasoulas &amp; Pappey Associates in Dentistry Inc</v>
          </cell>
          <cell r="E4567" t="str">
            <v>MA</v>
          </cell>
          <cell r="F4567" t="str">
            <v>P1</v>
          </cell>
          <cell r="G4567" t="str">
            <v>GPC</v>
          </cell>
          <cell r="H4567" t="str">
            <v>IA</v>
          </cell>
          <cell r="I4567" t="str">
            <v>0025585 - SPRING INSURANCE GROUP LLC</v>
          </cell>
        </row>
        <row r="4568">
          <cell r="A4568" t="str">
            <v>C51010IH</v>
          </cell>
          <cell r="B4568">
            <v>42185</v>
          </cell>
          <cell r="C4568" t="str">
            <v>C51010</v>
          </cell>
          <cell r="D4568" t="str">
            <v>Drs Athanasoulas &amp; Pappey Associates in Dentistry Inc</v>
          </cell>
          <cell r="E4568" t="str">
            <v>MA</v>
          </cell>
          <cell r="F4568" t="str">
            <v>P1</v>
          </cell>
          <cell r="G4568" t="str">
            <v>GPC</v>
          </cell>
          <cell r="H4568" t="str">
            <v>IH</v>
          </cell>
          <cell r="I4568" t="str">
            <v>0025585 - SPRING INSURANCE GROUP LLC</v>
          </cell>
        </row>
        <row r="4569">
          <cell r="A4569" t="str">
            <v>C51021IH</v>
          </cell>
          <cell r="B4569">
            <v>42185</v>
          </cell>
          <cell r="C4569" t="str">
            <v>C51021</v>
          </cell>
          <cell r="D4569" t="str">
            <v>Broadway Rental Inc</v>
          </cell>
          <cell r="E4569" t="str">
            <v>MA</v>
          </cell>
          <cell r="F4569" t="str">
            <v>P1</v>
          </cell>
          <cell r="G4569" t="str">
            <v>SMALL</v>
          </cell>
          <cell r="H4569" t="str">
            <v>IH</v>
          </cell>
          <cell r="I4569" t="str">
            <v>0011083 - FOY INSURANCE GROUP</v>
          </cell>
        </row>
        <row r="4570">
          <cell r="A4570" t="str">
            <v>C51023JM</v>
          </cell>
          <cell r="B4570">
            <v>42185</v>
          </cell>
          <cell r="C4570" t="str">
            <v>C51023</v>
          </cell>
          <cell r="D4570" t="str">
            <v>MyPhysician PC</v>
          </cell>
          <cell r="E4570" t="str">
            <v>NH</v>
          </cell>
          <cell r="F4570" t="str">
            <v>P1</v>
          </cell>
          <cell r="G4570" t="str">
            <v>SMALL</v>
          </cell>
          <cell r="H4570" t="str">
            <v>JM</v>
          </cell>
          <cell r="I4570" t="str">
            <v>0013015 - DONOHUE JR, STEPHEN J</v>
          </cell>
        </row>
        <row r="4571">
          <cell r="A4571" t="str">
            <v>C51028IV</v>
          </cell>
          <cell r="B4571">
            <v>42185</v>
          </cell>
          <cell r="C4571" t="str">
            <v>C51028</v>
          </cell>
          <cell r="D4571" t="str">
            <v>Plymouth Pathology Associates</v>
          </cell>
          <cell r="E4571" t="str">
            <v>MA</v>
          </cell>
          <cell r="F4571" t="str">
            <v>P1</v>
          </cell>
          <cell r="G4571" t="str">
            <v>SMALL</v>
          </cell>
          <cell r="H4571" t="str">
            <v>IV</v>
          </cell>
          <cell r="I4571" t="str">
            <v>0012110 - KAPLAN, ELLEN A</v>
          </cell>
        </row>
        <row r="4572">
          <cell r="A4572" t="str">
            <v>C51029IA</v>
          </cell>
          <cell r="B4572">
            <v>42185</v>
          </cell>
          <cell r="C4572" t="str">
            <v>C51029</v>
          </cell>
          <cell r="D4572" t="str">
            <v>Cytonome ST LLC</v>
          </cell>
          <cell r="E4572" t="str">
            <v>MA</v>
          </cell>
          <cell r="F4572" t="str">
            <v>P1</v>
          </cell>
          <cell r="G4572" t="str">
            <v>SMALL</v>
          </cell>
          <cell r="H4572" t="str">
            <v>IA</v>
          </cell>
          <cell r="I4572" t="str">
            <v>0011162 - SHERBLOM INSURANCE AGENCY</v>
          </cell>
        </row>
        <row r="4573">
          <cell r="A4573" t="str">
            <v>C51029IH</v>
          </cell>
          <cell r="B4573">
            <v>42185</v>
          </cell>
          <cell r="C4573" t="str">
            <v>C51029</v>
          </cell>
          <cell r="D4573" t="str">
            <v>Cytonome ST LLC</v>
          </cell>
          <cell r="E4573" t="str">
            <v>MA</v>
          </cell>
          <cell r="F4573" t="str">
            <v>P1</v>
          </cell>
          <cell r="G4573" t="str">
            <v>SMALL</v>
          </cell>
          <cell r="H4573" t="str">
            <v>IH</v>
          </cell>
          <cell r="I4573" t="str">
            <v>0011162 - SHERBLOM INSURANCE AGENCY</v>
          </cell>
        </row>
        <row r="4574">
          <cell r="A4574" t="str">
            <v>C51030IH</v>
          </cell>
          <cell r="B4574">
            <v>42185</v>
          </cell>
          <cell r="C4574" t="str">
            <v>C51030</v>
          </cell>
          <cell r="D4574" t="str">
            <v>Span Inc</v>
          </cell>
          <cell r="E4574" t="str">
            <v>MA</v>
          </cell>
          <cell r="F4574" t="str">
            <v>P1</v>
          </cell>
          <cell r="G4574" t="str">
            <v>SMALL</v>
          </cell>
          <cell r="H4574" t="str">
            <v>IH</v>
          </cell>
          <cell r="I4574" t="str">
            <v>0033975 - BUSINESS BENEFITS INS BROKERAGE INC</v>
          </cell>
        </row>
        <row r="4575">
          <cell r="A4575" t="str">
            <v>C51030JA</v>
          </cell>
          <cell r="B4575">
            <v>42185</v>
          </cell>
          <cell r="C4575" t="str">
            <v>C51030</v>
          </cell>
          <cell r="D4575" t="str">
            <v>Span Inc</v>
          </cell>
          <cell r="E4575" t="str">
            <v>MA</v>
          </cell>
          <cell r="F4575" t="str">
            <v>P1</v>
          </cell>
          <cell r="G4575" t="str">
            <v>SMALL</v>
          </cell>
          <cell r="H4575" t="str">
            <v>JA</v>
          </cell>
          <cell r="I4575" t="str">
            <v>0033975 - BUSINESS BENEFITS INS BROKERAGE INC</v>
          </cell>
        </row>
        <row r="4576">
          <cell r="A4576" t="str">
            <v>C51034IH</v>
          </cell>
          <cell r="B4576">
            <v>42185</v>
          </cell>
          <cell r="C4576" t="str">
            <v>C51034</v>
          </cell>
          <cell r="D4576" t="str">
            <v>Urology Consultants of the North Shore</v>
          </cell>
          <cell r="E4576" t="str">
            <v>MA</v>
          </cell>
          <cell r="F4576" t="str">
            <v>P1</v>
          </cell>
          <cell r="G4576" t="str">
            <v>SMALL</v>
          </cell>
          <cell r="H4576" t="str">
            <v>IH</v>
          </cell>
          <cell r="I4576" t="str">
            <v>0028185 - EASTERN BENEFITS GROUP</v>
          </cell>
        </row>
        <row r="4577">
          <cell r="A4577" t="str">
            <v>C51034IV</v>
          </cell>
          <cell r="B4577">
            <v>42185</v>
          </cell>
          <cell r="C4577" t="str">
            <v>C51034</v>
          </cell>
          <cell r="D4577" t="str">
            <v>Urology Consultants of the North Shore</v>
          </cell>
          <cell r="E4577" t="str">
            <v>MA</v>
          </cell>
          <cell r="F4577" t="str">
            <v>P1</v>
          </cell>
          <cell r="G4577" t="str">
            <v>SMALL</v>
          </cell>
          <cell r="H4577" t="str">
            <v>IV</v>
          </cell>
          <cell r="I4577" t="str">
            <v>0028185 - EASTERN BENEFITS GROUP</v>
          </cell>
        </row>
        <row r="4578">
          <cell r="A4578" t="str">
            <v>C51043IV</v>
          </cell>
          <cell r="B4578">
            <v>42185</v>
          </cell>
          <cell r="C4578" t="str">
            <v>C51043</v>
          </cell>
          <cell r="D4578" t="str">
            <v>WORK OPPORTUNITIES UNLIMITED INCORPORATED</v>
          </cell>
          <cell r="E4578" t="str">
            <v>NH</v>
          </cell>
          <cell r="F4578" t="str">
            <v>P1</v>
          </cell>
          <cell r="G4578" t="str">
            <v>CRC</v>
          </cell>
          <cell r="H4578" t="str">
            <v>IV</v>
          </cell>
          <cell r="I4578" t="str">
            <v>0022388 - E &amp; S INSURANCE SERVICES LLC</v>
          </cell>
        </row>
        <row r="4579">
          <cell r="A4579" t="str">
            <v>C51043JM</v>
          </cell>
          <cell r="B4579">
            <v>42185</v>
          </cell>
          <cell r="C4579" t="str">
            <v>C51043</v>
          </cell>
          <cell r="D4579" t="str">
            <v>WORK OPPORTUNITIES UNLIMITED INCORPORATED</v>
          </cell>
          <cell r="E4579" t="str">
            <v>NH</v>
          </cell>
          <cell r="F4579" t="str">
            <v>P1</v>
          </cell>
          <cell r="G4579" t="str">
            <v>CRC</v>
          </cell>
          <cell r="H4579" t="str">
            <v>JM</v>
          </cell>
          <cell r="I4579" t="str">
            <v>0022388 - E &amp; S INSURANCE SERVICES LLC</v>
          </cell>
        </row>
        <row r="4580">
          <cell r="A4580" t="str">
            <v>C51043JN</v>
          </cell>
          <cell r="B4580">
            <v>42185</v>
          </cell>
          <cell r="C4580" t="str">
            <v>C51043</v>
          </cell>
          <cell r="D4580" t="str">
            <v>WORK OPPORTUNITIES UNLIMITED INCORPORATED</v>
          </cell>
          <cell r="E4580" t="str">
            <v>NH</v>
          </cell>
          <cell r="F4580" t="str">
            <v>P1</v>
          </cell>
          <cell r="G4580" t="str">
            <v>CRC</v>
          </cell>
          <cell r="H4580" t="str">
            <v>JN</v>
          </cell>
          <cell r="I4580" t="str">
            <v>0022388 - E &amp; S INSURANCE SERVICES LLC</v>
          </cell>
        </row>
        <row r="4581">
          <cell r="A4581" t="str">
            <v>C51047JH</v>
          </cell>
          <cell r="B4581">
            <v>42185</v>
          </cell>
          <cell r="C4581" t="str">
            <v>C51047</v>
          </cell>
          <cell r="D4581" t="str">
            <v>Richard P. Waltz Plumbing &amp; Heating Co.</v>
          </cell>
          <cell r="E4581" t="str">
            <v>ME</v>
          </cell>
          <cell r="F4581" t="str">
            <v>P1</v>
          </cell>
          <cell r="G4581" t="str">
            <v>SMALL</v>
          </cell>
          <cell r="H4581" t="str">
            <v>JH</v>
          </cell>
          <cell r="I4581" t="str">
            <v>0032318 - ROWLEY AGENCY INC</v>
          </cell>
        </row>
        <row r="4582">
          <cell r="A4582" t="str">
            <v>C51066JH</v>
          </cell>
          <cell r="B4582">
            <v>42185</v>
          </cell>
          <cell r="C4582" t="str">
            <v>C51066</v>
          </cell>
          <cell r="D4582" t="str">
            <v>William A Day Jr &amp; Sons Inc</v>
          </cell>
          <cell r="E4582" t="str">
            <v>ME</v>
          </cell>
          <cell r="F4582" t="str">
            <v>P1</v>
          </cell>
          <cell r="G4582" t="str">
            <v>SMALL</v>
          </cell>
          <cell r="H4582" t="str">
            <v>JH</v>
          </cell>
          <cell r="I4582" t="str">
            <v>0013033 - NELSON, SARAH T</v>
          </cell>
        </row>
        <row r="4583">
          <cell r="A4583" t="str">
            <v>C51067IH</v>
          </cell>
          <cell r="B4583">
            <v>42185</v>
          </cell>
          <cell r="C4583" t="str">
            <v>C51067</v>
          </cell>
          <cell r="D4583" t="str">
            <v>Amy Alward Agency, Inc.</v>
          </cell>
          <cell r="E4583" t="str">
            <v>ME</v>
          </cell>
          <cell r="F4583" t="str">
            <v>P1</v>
          </cell>
          <cell r="G4583" t="str">
            <v>SMALL</v>
          </cell>
          <cell r="H4583" t="str">
            <v>IH</v>
          </cell>
          <cell r="I4583" t="str">
            <v>0013038 - GAGNE, ROGER N</v>
          </cell>
        </row>
        <row r="4584">
          <cell r="A4584" t="str">
            <v>C51067IV</v>
          </cell>
          <cell r="B4584">
            <v>42185</v>
          </cell>
          <cell r="C4584" t="str">
            <v>C51067</v>
          </cell>
          <cell r="D4584" t="str">
            <v>Amy Alward Agency, Inc.</v>
          </cell>
          <cell r="E4584" t="str">
            <v>ME</v>
          </cell>
          <cell r="F4584" t="str">
            <v>P1</v>
          </cell>
          <cell r="G4584" t="str">
            <v>SMALL</v>
          </cell>
          <cell r="H4584" t="str">
            <v>IV</v>
          </cell>
          <cell r="I4584" t="str">
            <v>0013038 - GAGNE, ROGER N</v>
          </cell>
        </row>
        <row r="4585">
          <cell r="A4585" t="str">
            <v>C51072IV</v>
          </cell>
          <cell r="B4585">
            <v>42185</v>
          </cell>
          <cell r="C4585" t="str">
            <v>C51072</v>
          </cell>
          <cell r="D4585" t="str">
            <v>Little Bay Broadcast Services LLC</v>
          </cell>
          <cell r="E4585" t="str">
            <v>NH</v>
          </cell>
          <cell r="F4585" t="str">
            <v>P1</v>
          </cell>
          <cell r="G4585" t="str">
            <v>SMALL</v>
          </cell>
          <cell r="H4585" t="str">
            <v>IV</v>
          </cell>
          <cell r="I4585" t="str">
            <v>0022467 - PAYCHEX AGENCY INC</v>
          </cell>
        </row>
        <row r="4586">
          <cell r="A4586" t="str">
            <v>C51075JM</v>
          </cell>
          <cell r="B4586">
            <v>42185</v>
          </cell>
          <cell r="C4586" t="str">
            <v>C51075</v>
          </cell>
          <cell r="D4586" t="str">
            <v>Humphreys Industrial Products Inc</v>
          </cell>
          <cell r="E4586" t="str">
            <v>NH</v>
          </cell>
          <cell r="F4586" t="str">
            <v>P1</v>
          </cell>
          <cell r="G4586" t="str">
            <v>SMALL</v>
          </cell>
          <cell r="H4586" t="str">
            <v>JM</v>
          </cell>
          <cell r="I4586" t="str">
            <v>0032946 - PAQUIN &amp; CARROLL LLC</v>
          </cell>
        </row>
        <row r="4587">
          <cell r="A4587" t="str">
            <v>C51075JN</v>
          </cell>
          <cell r="B4587">
            <v>42185</v>
          </cell>
          <cell r="C4587" t="str">
            <v>C51075</v>
          </cell>
          <cell r="D4587" t="str">
            <v>Humphreys Industrial Products Inc</v>
          </cell>
          <cell r="E4587" t="str">
            <v>NH</v>
          </cell>
          <cell r="F4587" t="str">
            <v>P1</v>
          </cell>
          <cell r="G4587" t="str">
            <v>SMALL</v>
          </cell>
          <cell r="H4587" t="str">
            <v>JN</v>
          </cell>
          <cell r="I4587" t="str">
            <v>0032946 - PAQUIN &amp; CARROLL LLC</v>
          </cell>
        </row>
        <row r="4588">
          <cell r="A4588" t="str">
            <v>C51077IH</v>
          </cell>
          <cell r="B4588">
            <v>42185</v>
          </cell>
          <cell r="C4588" t="str">
            <v>C51077</v>
          </cell>
          <cell r="D4588" t="str">
            <v>Industrium, LLC.</v>
          </cell>
          <cell r="E4588" t="str">
            <v>ME</v>
          </cell>
          <cell r="F4588" t="str">
            <v>P1</v>
          </cell>
          <cell r="G4588" t="str">
            <v>SMALL</v>
          </cell>
          <cell r="H4588" t="str">
            <v>IH</v>
          </cell>
          <cell r="I4588" t="str">
            <v>0013031 - BUSINESS INSURANCE AGENCY</v>
          </cell>
        </row>
        <row r="4589">
          <cell r="A4589" t="str">
            <v>C51077IV</v>
          </cell>
          <cell r="B4589">
            <v>42185</v>
          </cell>
          <cell r="C4589" t="str">
            <v>C51077</v>
          </cell>
          <cell r="D4589" t="str">
            <v>Industrium, LLC.</v>
          </cell>
          <cell r="E4589" t="str">
            <v>ME</v>
          </cell>
          <cell r="F4589" t="str">
            <v>P1</v>
          </cell>
          <cell r="G4589" t="str">
            <v>SMALL</v>
          </cell>
          <cell r="H4589" t="str">
            <v>IV</v>
          </cell>
          <cell r="I4589" t="str">
            <v>0013031 - BUSINESS INSURANCE AGENCY</v>
          </cell>
        </row>
        <row r="4590">
          <cell r="A4590" t="str">
            <v>C51077PO</v>
          </cell>
          <cell r="B4590">
            <v>42185</v>
          </cell>
          <cell r="C4590" t="str">
            <v>C51077</v>
          </cell>
          <cell r="D4590" t="str">
            <v>Industrium, LLC.</v>
          </cell>
          <cell r="E4590" t="str">
            <v>ME</v>
          </cell>
          <cell r="F4590" t="str">
            <v>P1</v>
          </cell>
          <cell r="G4590" t="str">
            <v>SMALL</v>
          </cell>
          <cell r="H4590" t="str">
            <v>PO</v>
          </cell>
          <cell r="I4590" t="str">
            <v>0013031 - BUSINESS INSURANCE AGENCY</v>
          </cell>
        </row>
        <row r="4591">
          <cell r="A4591" t="str">
            <v>C51080IA</v>
          </cell>
          <cell r="B4591">
            <v>42185</v>
          </cell>
          <cell r="C4591" t="str">
            <v>C51080</v>
          </cell>
          <cell r="D4591" t="str">
            <v>Stockholm Environment Institute Inc</v>
          </cell>
          <cell r="E4591" t="str">
            <v>MA</v>
          </cell>
          <cell r="F4591" t="str">
            <v>P1</v>
          </cell>
          <cell r="G4591" t="str">
            <v>SMALL</v>
          </cell>
          <cell r="H4591" t="str">
            <v>IA</v>
          </cell>
          <cell r="I4591" t="str">
            <v>0012146 - AISLING PARTNERS INS BROKERAGE</v>
          </cell>
        </row>
        <row r="4592">
          <cell r="A4592" t="str">
            <v>C51080IH</v>
          </cell>
          <cell r="B4592">
            <v>42185</v>
          </cell>
          <cell r="C4592" t="str">
            <v>C51080</v>
          </cell>
          <cell r="D4592" t="str">
            <v>Stockholm Environment Institute Inc</v>
          </cell>
          <cell r="E4592" t="str">
            <v>MA</v>
          </cell>
          <cell r="F4592" t="str">
            <v>P1</v>
          </cell>
          <cell r="G4592" t="str">
            <v>SMALL</v>
          </cell>
          <cell r="H4592" t="str">
            <v>IH</v>
          </cell>
          <cell r="I4592" t="str">
            <v>0012146 - AISLING PARTNERS INS BROKERAGE</v>
          </cell>
        </row>
        <row r="4593">
          <cell r="A4593" t="str">
            <v>C51091IH</v>
          </cell>
          <cell r="B4593">
            <v>42185</v>
          </cell>
          <cell r="C4593" t="str">
            <v>C51091</v>
          </cell>
          <cell r="D4593" t="str">
            <v>Alex J. Callejas DmD, LLC dba Kendall Square Dental Associates</v>
          </cell>
          <cell r="E4593" t="str">
            <v>MA</v>
          </cell>
          <cell r="F4593" t="str">
            <v>P1</v>
          </cell>
          <cell r="G4593" t="str">
            <v>SMALL</v>
          </cell>
          <cell r="H4593" t="str">
            <v>IH</v>
          </cell>
        </row>
        <row r="4594">
          <cell r="A4594" t="str">
            <v>C51092IH</v>
          </cell>
          <cell r="B4594">
            <v>42185</v>
          </cell>
          <cell r="C4594" t="str">
            <v>C51092</v>
          </cell>
          <cell r="D4594" t="str">
            <v>Merrimack Valley Internal Medicine Associates PC</v>
          </cell>
          <cell r="E4594" t="str">
            <v>MA</v>
          </cell>
          <cell r="F4594" t="str">
            <v>P1</v>
          </cell>
          <cell r="G4594" t="str">
            <v>SMALL</v>
          </cell>
          <cell r="H4594" t="str">
            <v>IH</v>
          </cell>
        </row>
        <row r="4595">
          <cell r="A4595" t="str">
            <v>C51101IH</v>
          </cell>
          <cell r="B4595">
            <v>42185</v>
          </cell>
          <cell r="C4595" t="str">
            <v>C51101</v>
          </cell>
          <cell r="D4595" t="str">
            <v>Bombolloti Inc</v>
          </cell>
          <cell r="E4595" t="str">
            <v>MA</v>
          </cell>
          <cell r="F4595" t="str">
            <v>P1</v>
          </cell>
          <cell r="G4595" t="str">
            <v>SMALL</v>
          </cell>
          <cell r="H4595" t="str">
            <v>IH</v>
          </cell>
          <cell r="I4595" t="str">
            <v>0027146 - TGA CROSS INSURANCE INC</v>
          </cell>
        </row>
        <row r="4596">
          <cell r="A4596" t="str">
            <v>C51103IH</v>
          </cell>
          <cell r="B4596">
            <v>42185</v>
          </cell>
          <cell r="C4596" t="str">
            <v>C51103</v>
          </cell>
          <cell r="D4596" t="str">
            <v>Oral Design Boston</v>
          </cell>
          <cell r="E4596" t="str">
            <v>MA</v>
          </cell>
          <cell r="F4596" t="str">
            <v>P1</v>
          </cell>
          <cell r="G4596" t="str">
            <v>SMALL</v>
          </cell>
          <cell r="H4596" t="str">
            <v>IH</v>
          </cell>
          <cell r="I4596" t="str">
            <v>0020854 - PAYCHEX AGENCY INC</v>
          </cell>
        </row>
        <row r="4597">
          <cell r="A4597" t="str">
            <v>C51106IH</v>
          </cell>
          <cell r="B4597">
            <v>42185</v>
          </cell>
          <cell r="C4597" t="str">
            <v>C51106</v>
          </cell>
          <cell r="D4597" t="str">
            <v>Ardeo</v>
          </cell>
          <cell r="E4597" t="str">
            <v>MA</v>
          </cell>
          <cell r="F4597" t="str">
            <v>P1</v>
          </cell>
          <cell r="G4597" t="str">
            <v>SMALL</v>
          </cell>
          <cell r="H4597" t="str">
            <v>IH</v>
          </cell>
          <cell r="I4597" t="str">
            <v>0012681 - SOARES, GARY</v>
          </cell>
        </row>
        <row r="4598">
          <cell r="A4598" t="str">
            <v>C51108IH</v>
          </cell>
          <cell r="B4598">
            <v>42185</v>
          </cell>
          <cell r="C4598" t="str">
            <v>C51108</v>
          </cell>
          <cell r="D4598" t="str">
            <v>Weldon Group Inc</v>
          </cell>
          <cell r="E4598" t="str">
            <v>MA</v>
          </cell>
          <cell r="F4598" t="str">
            <v>P1</v>
          </cell>
          <cell r="G4598" t="str">
            <v>SMALL</v>
          </cell>
          <cell r="H4598" t="str">
            <v>IH</v>
          </cell>
          <cell r="I4598" t="str">
            <v>0033571 - BP BENEFITS LLC</v>
          </cell>
        </row>
        <row r="4599">
          <cell r="A4599" t="str">
            <v>C51110IV</v>
          </cell>
          <cell r="B4599">
            <v>42185</v>
          </cell>
          <cell r="C4599" t="str">
            <v>C51110</v>
          </cell>
          <cell r="D4599" t="str">
            <v>Bartlett Management Inc</v>
          </cell>
          <cell r="E4599" t="str">
            <v>NH</v>
          </cell>
          <cell r="F4599" t="str">
            <v>P1</v>
          </cell>
          <cell r="G4599" t="str">
            <v>SMALL</v>
          </cell>
          <cell r="H4599" t="str">
            <v>IV</v>
          </cell>
          <cell r="I4599" t="str">
            <v>0013066 - KAPLAN, ELLEN A</v>
          </cell>
        </row>
        <row r="4600">
          <cell r="A4600" t="str">
            <v>C51110MI</v>
          </cell>
          <cell r="B4600">
            <v>42185</v>
          </cell>
          <cell r="C4600" t="str">
            <v>C51110</v>
          </cell>
          <cell r="D4600" t="str">
            <v>Bartlett Management Inc</v>
          </cell>
          <cell r="E4600" t="str">
            <v>NH</v>
          </cell>
          <cell r="F4600" t="str">
            <v>P1</v>
          </cell>
          <cell r="G4600" t="str">
            <v>MCARE</v>
          </cell>
          <cell r="H4600" t="str">
            <v>MI</v>
          </cell>
          <cell r="I4600" t="str">
            <v>0013066 - KAPLAN, ELLEN A</v>
          </cell>
        </row>
        <row r="4601">
          <cell r="A4601" t="str">
            <v>C51116IH</v>
          </cell>
          <cell r="B4601">
            <v>42185</v>
          </cell>
          <cell r="C4601" t="str">
            <v>C51116</v>
          </cell>
          <cell r="D4601" t="str">
            <v>Vitreo-Retinal Associates of Worcester, PC</v>
          </cell>
          <cell r="E4601" t="str">
            <v>MA</v>
          </cell>
          <cell r="F4601" t="str">
            <v>P1</v>
          </cell>
          <cell r="G4601" t="str">
            <v>SMALL</v>
          </cell>
          <cell r="H4601" t="str">
            <v>IH</v>
          </cell>
          <cell r="I4601" t="str">
            <v>0025806 - NORTHWESTERN BENEFIT ASSOC INSURANCE AGCY INC</v>
          </cell>
        </row>
        <row r="4602">
          <cell r="A4602" t="str">
            <v>C51117JH</v>
          </cell>
          <cell r="B4602">
            <v>42185</v>
          </cell>
          <cell r="C4602" t="str">
            <v>C51117</v>
          </cell>
          <cell r="D4602" t="str">
            <v>Madison Lumber Mill Inc</v>
          </cell>
          <cell r="E4602" t="str">
            <v>NH</v>
          </cell>
          <cell r="F4602" t="str">
            <v>P1</v>
          </cell>
          <cell r="G4602" t="str">
            <v>SMALL</v>
          </cell>
          <cell r="H4602" t="str">
            <v>JH</v>
          </cell>
          <cell r="I4602" t="str">
            <v>0020948 - NEW ENGLAND EMPLOYEE BENEFITS COUNCIL</v>
          </cell>
        </row>
        <row r="4603">
          <cell r="A4603" t="str">
            <v>C51117JM</v>
          </cell>
          <cell r="B4603">
            <v>42185</v>
          </cell>
          <cell r="C4603" t="str">
            <v>C51117</v>
          </cell>
          <cell r="D4603" t="str">
            <v>Madison Lumber Mill Inc</v>
          </cell>
          <cell r="E4603" t="str">
            <v>NH</v>
          </cell>
          <cell r="F4603" t="str">
            <v>P1</v>
          </cell>
          <cell r="G4603" t="str">
            <v>SMALL</v>
          </cell>
          <cell r="H4603" t="str">
            <v>JM</v>
          </cell>
          <cell r="I4603" t="str">
            <v>0020948 - NEW ENGLAND EMPLOYEE BENEFITS COUNCIL</v>
          </cell>
        </row>
        <row r="4604">
          <cell r="A4604" t="str">
            <v>C51123JM</v>
          </cell>
          <cell r="B4604">
            <v>42185</v>
          </cell>
          <cell r="C4604" t="str">
            <v>C51123</v>
          </cell>
          <cell r="D4604" t="str">
            <v>Driscoll &amp; Company PLLC</v>
          </cell>
          <cell r="E4604" t="str">
            <v>NH</v>
          </cell>
          <cell r="F4604" t="str">
            <v>P1</v>
          </cell>
          <cell r="G4604" t="str">
            <v>SMALL</v>
          </cell>
          <cell r="H4604" t="str">
            <v>JM</v>
          </cell>
          <cell r="I4604" t="str">
            <v>0033157 - NEW ENGLAND EMPLOYEE BENEFITS COUNCIL</v>
          </cell>
        </row>
        <row r="4605">
          <cell r="A4605" t="str">
            <v>C51130IH</v>
          </cell>
          <cell r="B4605">
            <v>42185</v>
          </cell>
          <cell r="C4605" t="str">
            <v>C51130</v>
          </cell>
          <cell r="D4605" t="str">
            <v>Vels Inc</v>
          </cell>
          <cell r="E4605" t="str">
            <v>MA</v>
          </cell>
          <cell r="F4605" t="str">
            <v>P1</v>
          </cell>
          <cell r="G4605" t="str">
            <v>SMALL</v>
          </cell>
          <cell r="H4605" t="str">
            <v>IH</v>
          </cell>
          <cell r="I4605" t="str">
            <v>0034382 - BRABO BENEFITS INC</v>
          </cell>
        </row>
        <row r="4606">
          <cell r="A4606" t="str">
            <v>C51132JM</v>
          </cell>
          <cell r="B4606">
            <v>42185</v>
          </cell>
          <cell r="C4606" t="str">
            <v>C51132</v>
          </cell>
          <cell r="D4606" t="str">
            <v>Barry &amp; Honorow PLLC</v>
          </cell>
          <cell r="E4606" t="str">
            <v>NH</v>
          </cell>
          <cell r="F4606" t="str">
            <v>P1</v>
          </cell>
          <cell r="G4606" t="str">
            <v>SMALL</v>
          </cell>
          <cell r="H4606" t="str">
            <v>JM</v>
          </cell>
          <cell r="I4606" t="str">
            <v>0029742 - GRANITE GROUP BENEFITS LLC</v>
          </cell>
        </row>
        <row r="4607">
          <cell r="A4607" t="str">
            <v>C51135IH</v>
          </cell>
          <cell r="B4607">
            <v>42185</v>
          </cell>
          <cell r="C4607" t="str">
            <v>C51135</v>
          </cell>
          <cell r="D4607" t="str">
            <v>Cottage Hospital</v>
          </cell>
          <cell r="E4607" t="str">
            <v>NH</v>
          </cell>
          <cell r="F4607" t="str">
            <v>P1</v>
          </cell>
          <cell r="G4607" t="str">
            <v>ERF</v>
          </cell>
          <cell r="H4607" t="str">
            <v>IH</v>
          </cell>
          <cell r="I4607" t="str">
            <v>0031269 - HAYS INSURANCE BROKERAGE GRP OF NE LLC</v>
          </cell>
        </row>
        <row r="4608">
          <cell r="A4608" t="str">
            <v>C51135JR</v>
          </cell>
          <cell r="B4608">
            <v>42185</v>
          </cell>
          <cell r="C4608" t="str">
            <v>C51135</v>
          </cell>
          <cell r="D4608" t="str">
            <v>Cottage Hospital</v>
          </cell>
          <cell r="E4608" t="str">
            <v>NH</v>
          </cell>
          <cell r="F4608" t="str">
            <v>P1</v>
          </cell>
          <cell r="G4608" t="str">
            <v>ERF</v>
          </cell>
          <cell r="H4608" t="str">
            <v>JR</v>
          </cell>
          <cell r="I4608" t="str">
            <v>0031269 - HAYS INSURANCE BROKERAGE GRP OF NE LLC</v>
          </cell>
        </row>
        <row r="4609">
          <cell r="A4609" t="str">
            <v>C51136IV</v>
          </cell>
          <cell r="B4609">
            <v>42185</v>
          </cell>
          <cell r="C4609" t="str">
            <v>C51136</v>
          </cell>
          <cell r="D4609" t="str">
            <v>Benjamin Garber PhD</v>
          </cell>
          <cell r="E4609" t="str">
            <v>NH</v>
          </cell>
          <cell r="F4609" t="str">
            <v>P1</v>
          </cell>
          <cell r="G4609" t="str">
            <v>SMALL</v>
          </cell>
          <cell r="H4609" t="str">
            <v>IV</v>
          </cell>
          <cell r="I4609" t="str">
            <v>0013077 - ESP EMPLOYEE BENEFITS STATEGIES LLC</v>
          </cell>
        </row>
        <row r="4610">
          <cell r="A4610" t="str">
            <v>C51141JM</v>
          </cell>
          <cell r="B4610">
            <v>42185</v>
          </cell>
          <cell r="C4610" t="str">
            <v>C51141</v>
          </cell>
          <cell r="D4610" t="str">
            <v>Thistle Communications LLC</v>
          </cell>
          <cell r="E4610" t="str">
            <v>NH</v>
          </cell>
          <cell r="F4610" t="str">
            <v>P1</v>
          </cell>
          <cell r="G4610" t="str">
            <v>SMALL</v>
          </cell>
          <cell r="H4610" t="str">
            <v>JM</v>
          </cell>
          <cell r="I4610" t="str">
            <v>0013073 - ROCCO, JOHN</v>
          </cell>
        </row>
        <row r="4611">
          <cell r="A4611" t="str">
            <v>C51147IV</v>
          </cell>
          <cell r="B4611">
            <v>42185</v>
          </cell>
          <cell r="C4611" t="str">
            <v>C51147</v>
          </cell>
          <cell r="D4611" t="str">
            <v>Pittsburgh Networks LLC</v>
          </cell>
          <cell r="E4611" t="str">
            <v>NH</v>
          </cell>
          <cell r="F4611" t="str">
            <v>P1</v>
          </cell>
          <cell r="G4611" t="str">
            <v>SMALL</v>
          </cell>
          <cell r="H4611" t="str">
            <v>IV</v>
          </cell>
          <cell r="I4611" t="str">
            <v>0013084 - CORNERSTONE BENEFIT &amp; RET GROUP INC</v>
          </cell>
        </row>
        <row r="4612">
          <cell r="A4612" t="str">
            <v>C51156JH</v>
          </cell>
          <cell r="B4612">
            <v>42185</v>
          </cell>
          <cell r="C4612" t="str">
            <v>C51156</v>
          </cell>
          <cell r="D4612" t="str">
            <v>HL Turner Group</v>
          </cell>
          <cell r="E4612" t="str">
            <v>NH</v>
          </cell>
          <cell r="F4612" t="str">
            <v>P1</v>
          </cell>
          <cell r="G4612" t="str">
            <v>SMALL</v>
          </cell>
          <cell r="H4612" t="str">
            <v>JH</v>
          </cell>
          <cell r="I4612" t="str">
            <v>0017484 - INSURANCE PLANNING GROUP INC</v>
          </cell>
        </row>
        <row r="4613">
          <cell r="A4613" t="str">
            <v>C51156JM</v>
          </cell>
          <cell r="B4613">
            <v>42185</v>
          </cell>
          <cell r="C4613" t="str">
            <v>C51156</v>
          </cell>
          <cell r="D4613" t="str">
            <v>HL Turner Group</v>
          </cell>
          <cell r="E4613" t="str">
            <v>NH</v>
          </cell>
          <cell r="F4613" t="str">
            <v>P1</v>
          </cell>
          <cell r="G4613" t="str">
            <v>SMALL</v>
          </cell>
          <cell r="H4613" t="str">
            <v>JM</v>
          </cell>
          <cell r="I4613" t="str">
            <v>0017484 - INSURANCE PLANNING GROUP INC</v>
          </cell>
        </row>
        <row r="4614">
          <cell r="A4614" t="str">
            <v>C51156JR</v>
          </cell>
          <cell r="B4614">
            <v>42185</v>
          </cell>
          <cell r="C4614" t="str">
            <v>C51156</v>
          </cell>
          <cell r="D4614" t="str">
            <v>HL Turner Group</v>
          </cell>
          <cell r="E4614" t="str">
            <v>NH</v>
          </cell>
          <cell r="F4614" t="str">
            <v>P1</v>
          </cell>
          <cell r="G4614" t="str">
            <v>SMALL</v>
          </cell>
          <cell r="H4614" t="str">
            <v>JR</v>
          </cell>
          <cell r="I4614" t="str">
            <v>0017484 - INSURANCE PLANNING GROUP INC</v>
          </cell>
        </row>
        <row r="4615">
          <cell r="A4615" t="str">
            <v>C51160IA</v>
          </cell>
          <cell r="B4615">
            <v>42185</v>
          </cell>
          <cell r="C4615" t="str">
            <v>C51160</v>
          </cell>
          <cell r="D4615" t="str">
            <v>Radius Health Inc</v>
          </cell>
          <cell r="E4615" t="str">
            <v>MA</v>
          </cell>
          <cell r="F4615" t="str">
            <v>P1</v>
          </cell>
          <cell r="G4615" t="str">
            <v>SMALL</v>
          </cell>
          <cell r="H4615" t="str">
            <v>IA</v>
          </cell>
          <cell r="I4615" t="str">
            <v>0026736 - AISLING PARTNERS INS BROKERAGE</v>
          </cell>
        </row>
        <row r="4616">
          <cell r="A4616" t="str">
            <v>C51165JM</v>
          </cell>
          <cell r="B4616">
            <v>42185</v>
          </cell>
          <cell r="C4616" t="str">
            <v>C51165</v>
          </cell>
          <cell r="D4616" t="str">
            <v>A &amp; L Machine LLC</v>
          </cell>
          <cell r="E4616" t="str">
            <v>NH</v>
          </cell>
          <cell r="F4616" t="str">
            <v>P1</v>
          </cell>
          <cell r="G4616" t="str">
            <v>SMALL</v>
          </cell>
          <cell r="H4616" t="str">
            <v>JM</v>
          </cell>
          <cell r="I4616" t="str">
            <v>0013096 - INSURANCE SOLUTIONS CORPORATION</v>
          </cell>
        </row>
        <row r="4617">
          <cell r="A4617" t="str">
            <v>C51169IA</v>
          </cell>
          <cell r="B4617">
            <v>42185</v>
          </cell>
          <cell r="C4617" t="str">
            <v>C51169</v>
          </cell>
          <cell r="D4617" t="str">
            <v>Smartshift Technologies, Inc.</v>
          </cell>
          <cell r="E4617" t="str">
            <v>MA</v>
          </cell>
          <cell r="F4617" t="str">
            <v>P1</v>
          </cell>
          <cell r="G4617" t="str">
            <v>CRC</v>
          </cell>
          <cell r="H4617" t="str">
            <v>IA</v>
          </cell>
          <cell r="I4617" t="str">
            <v>0029582 - BRUCE CROHN LLC</v>
          </cell>
        </row>
        <row r="4618">
          <cell r="A4618" t="str">
            <v>C51177IH</v>
          </cell>
          <cell r="B4618">
            <v>42185</v>
          </cell>
          <cell r="C4618" t="str">
            <v>C51177</v>
          </cell>
          <cell r="D4618" t="str">
            <v>Douglas Company Inc</v>
          </cell>
          <cell r="E4618" t="str">
            <v>NH</v>
          </cell>
          <cell r="F4618" t="str">
            <v>P1</v>
          </cell>
          <cell r="G4618" t="str">
            <v>SMALL</v>
          </cell>
          <cell r="H4618" t="str">
            <v>IH</v>
          </cell>
          <cell r="I4618" t="str">
            <v>0033032 - NEWCOMBE, JAMES E</v>
          </cell>
        </row>
        <row r="4619">
          <cell r="A4619" t="str">
            <v>C51177JM</v>
          </cell>
          <cell r="B4619">
            <v>42185</v>
          </cell>
          <cell r="C4619" t="str">
            <v>C51177</v>
          </cell>
          <cell r="D4619" t="str">
            <v>Douglas Company Inc</v>
          </cell>
          <cell r="E4619" t="str">
            <v>NH</v>
          </cell>
          <cell r="F4619" t="str">
            <v>P1</v>
          </cell>
          <cell r="G4619" t="str">
            <v>SMALL</v>
          </cell>
          <cell r="H4619" t="str">
            <v>JM</v>
          </cell>
          <cell r="I4619" t="str">
            <v>0033032 - NEWCOMBE, JAMES E</v>
          </cell>
        </row>
        <row r="4620">
          <cell r="A4620" t="str">
            <v>C51183IH</v>
          </cell>
          <cell r="B4620">
            <v>42185</v>
          </cell>
          <cell r="C4620" t="str">
            <v>C51183</v>
          </cell>
          <cell r="D4620" t="str">
            <v>Massachusetts Restaurant Association</v>
          </cell>
          <cell r="E4620" t="str">
            <v>MA</v>
          </cell>
          <cell r="F4620" t="str">
            <v>P1</v>
          </cell>
          <cell r="G4620" t="str">
            <v>SMALL</v>
          </cell>
          <cell r="H4620" t="str">
            <v>IH</v>
          </cell>
          <cell r="I4620" t="str">
            <v>0021643 - DIGITAL INSURANCE AGENCY INC</v>
          </cell>
        </row>
        <row r="4621">
          <cell r="A4621" t="str">
            <v>C51183MI</v>
          </cell>
          <cell r="B4621">
            <v>42185</v>
          </cell>
          <cell r="C4621" t="str">
            <v>C51183</v>
          </cell>
          <cell r="D4621" t="str">
            <v>Massachusetts Restaurant Association</v>
          </cell>
          <cell r="E4621" t="str">
            <v>MA</v>
          </cell>
          <cell r="F4621" t="str">
            <v>P1</v>
          </cell>
          <cell r="G4621" t="str">
            <v>MCARE</v>
          </cell>
          <cell r="H4621" t="str">
            <v>MI</v>
          </cell>
          <cell r="I4621" t="str">
            <v>0021643 - DIGITAL INSURANCE AGENCY INC</v>
          </cell>
        </row>
        <row r="4622">
          <cell r="A4622" t="str">
            <v>C51202IA</v>
          </cell>
          <cell r="B4622">
            <v>42185</v>
          </cell>
          <cell r="C4622" t="str">
            <v>C51202</v>
          </cell>
          <cell r="D4622" t="str">
            <v>Black Duck Software Inc</v>
          </cell>
          <cell r="E4622" t="str">
            <v>MA</v>
          </cell>
          <cell r="F4622" t="str">
            <v>P1</v>
          </cell>
          <cell r="G4622" t="str">
            <v>ERF</v>
          </cell>
          <cell r="H4622" t="str">
            <v>IA</v>
          </cell>
          <cell r="I4622" t="str">
            <v>0035258 - EASTERN BENEFITS GROUP</v>
          </cell>
        </row>
        <row r="4623">
          <cell r="A4623" t="str">
            <v>C51202IH</v>
          </cell>
          <cell r="B4623">
            <v>42185</v>
          </cell>
          <cell r="C4623" t="str">
            <v>C51202</v>
          </cell>
          <cell r="D4623" t="str">
            <v>Black Duck Software Inc</v>
          </cell>
          <cell r="E4623" t="str">
            <v>MA</v>
          </cell>
          <cell r="F4623" t="str">
            <v>P1</v>
          </cell>
          <cell r="G4623" t="str">
            <v>ERF</v>
          </cell>
          <cell r="H4623" t="str">
            <v>IH</v>
          </cell>
          <cell r="I4623" t="str">
            <v>0035258 - EASTERN BENEFITS GROUP</v>
          </cell>
        </row>
        <row r="4624">
          <cell r="A4624" t="str">
            <v>C51205JM</v>
          </cell>
          <cell r="B4624">
            <v>42185</v>
          </cell>
          <cell r="C4624" t="str">
            <v>C51205</v>
          </cell>
          <cell r="D4624" t="str">
            <v>Valley Welding &amp; Fabricating Inc</v>
          </cell>
          <cell r="E4624" t="str">
            <v>NH</v>
          </cell>
          <cell r="F4624" t="str">
            <v>P1</v>
          </cell>
          <cell r="G4624" t="str">
            <v>SMALL</v>
          </cell>
          <cell r="H4624" t="str">
            <v>JM</v>
          </cell>
          <cell r="I4624" t="str">
            <v>0034585 - JARVIS III, HAROLD F</v>
          </cell>
        </row>
        <row r="4625">
          <cell r="A4625" t="str">
            <v>C51205MI</v>
          </cell>
          <cell r="B4625">
            <v>42185</v>
          </cell>
          <cell r="C4625" t="str">
            <v>C51205</v>
          </cell>
          <cell r="D4625" t="str">
            <v>Valley Welding &amp; Fabricating Inc</v>
          </cell>
          <cell r="E4625" t="str">
            <v>NH</v>
          </cell>
          <cell r="F4625" t="str">
            <v>P1</v>
          </cell>
          <cell r="G4625" t="str">
            <v>MCARE</v>
          </cell>
          <cell r="H4625" t="str">
            <v>MI</v>
          </cell>
          <cell r="I4625" t="str">
            <v>0034585 - JARVIS III, HAROLD F</v>
          </cell>
        </row>
        <row r="4626">
          <cell r="A4626" t="str">
            <v>C51206IH</v>
          </cell>
          <cell r="B4626">
            <v>42185</v>
          </cell>
          <cell r="C4626" t="str">
            <v>C51206</v>
          </cell>
          <cell r="D4626" t="str">
            <v>Acella Construction Corporation</v>
          </cell>
          <cell r="E4626" t="str">
            <v>MA</v>
          </cell>
          <cell r="F4626" t="str">
            <v>P1</v>
          </cell>
          <cell r="G4626" t="str">
            <v>SMALL</v>
          </cell>
          <cell r="H4626" t="str">
            <v>IH</v>
          </cell>
          <cell r="I4626" t="str">
            <v>0028184 - EASTERN BENEFITS GROUP</v>
          </cell>
        </row>
        <row r="4627">
          <cell r="A4627" t="str">
            <v>C51217JM</v>
          </cell>
          <cell r="B4627">
            <v>42185</v>
          </cell>
          <cell r="C4627" t="str">
            <v>C51217</v>
          </cell>
          <cell r="D4627" t="str">
            <v>Vitali Bondar DDS PLLC/Smile Design Center</v>
          </cell>
          <cell r="E4627" t="str">
            <v>NH</v>
          </cell>
          <cell r="F4627" t="str">
            <v>P1</v>
          </cell>
          <cell r="G4627" t="str">
            <v>SMALL</v>
          </cell>
          <cell r="H4627" t="str">
            <v>JM</v>
          </cell>
          <cell r="I4627" t="str">
            <v>0025243 - MELCHER &amp; PRESCOTT AGENCY INC</v>
          </cell>
        </row>
        <row r="4628">
          <cell r="A4628" t="str">
            <v>C51233JM</v>
          </cell>
          <cell r="B4628">
            <v>42185</v>
          </cell>
          <cell r="C4628" t="str">
            <v>C51233</v>
          </cell>
          <cell r="D4628" t="str">
            <v>The BaySon Company</v>
          </cell>
          <cell r="E4628" t="str">
            <v>NH</v>
          </cell>
          <cell r="F4628" t="str">
            <v>P1</v>
          </cell>
          <cell r="G4628" t="str">
            <v>SMALL</v>
          </cell>
          <cell r="H4628" t="str">
            <v>JM</v>
          </cell>
          <cell r="I4628" t="str">
            <v>0013131 - CENTURION CORPORATION</v>
          </cell>
        </row>
        <row r="4629">
          <cell r="A4629" t="str">
            <v>C51233JN</v>
          </cell>
          <cell r="B4629">
            <v>42185</v>
          </cell>
          <cell r="C4629" t="str">
            <v>C51233</v>
          </cell>
          <cell r="D4629" t="str">
            <v>The BaySon Company</v>
          </cell>
          <cell r="E4629" t="str">
            <v>NH</v>
          </cell>
          <cell r="F4629" t="str">
            <v>P1</v>
          </cell>
          <cell r="G4629" t="str">
            <v>SMALL</v>
          </cell>
          <cell r="H4629" t="str">
            <v>JN</v>
          </cell>
          <cell r="I4629" t="str">
            <v>0013131 - CENTURION CORPORATION</v>
          </cell>
        </row>
        <row r="4630">
          <cell r="A4630" t="str">
            <v>C51237JM</v>
          </cell>
          <cell r="B4630">
            <v>42185</v>
          </cell>
          <cell r="C4630" t="str">
            <v>C51237</v>
          </cell>
          <cell r="D4630" t="str">
            <v>Madeira USA LTD</v>
          </cell>
          <cell r="E4630" t="str">
            <v>NH</v>
          </cell>
          <cell r="F4630" t="str">
            <v>P1</v>
          </cell>
          <cell r="G4630" t="str">
            <v>SMALL</v>
          </cell>
          <cell r="H4630" t="str">
            <v>JM</v>
          </cell>
          <cell r="I4630" t="str">
            <v>0033810 - CGI EMPLOYEE BENEFITS GROUP</v>
          </cell>
        </row>
        <row r="4631">
          <cell r="A4631" t="str">
            <v>C51237JN</v>
          </cell>
          <cell r="B4631">
            <v>42185</v>
          </cell>
          <cell r="C4631" t="str">
            <v>C51237</v>
          </cell>
          <cell r="D4631" t="str">
            <v>Madeira USA LTD</v>
          </cell>
          <cell r="E4631" t="str">
            <v>NH</v>
          </cell>
          <cell r="F4631" t="str">
            <v>P1</v>
          </cell>
          <cell r="G4631" t="str">
            <v>SMALL</v>
          </cell>
          <cell r="H4631" t="str">
            <v>JN</v>
          </cell>
          <cell r="I4631" t="str">
            <v>0033810 - CGI EMPLOYEE BENEFITS GROUP</v>
          </cell>
        </row>
        <row r="4632">
          <cell r="A4632" t="str">
            <v>C51238IH</v>
          </cell>
          <cell r="B4632">
            <v>42185</v>
          </cell>
          <cell r="C4632" t="str">
            <v>C51238</v>
          </cell>
          <cell r="D4632" t="str">
            <v>Braintree Pediatric Dental Assoc LLC</v>
          </cell>
          <cell r="E4632" t="str">
            <v>MA</v>
          </cell>
          <cell r="F4632" t="str">
            <v>P1</v>
          </cell>
          <cell r="G4632" t="str">
            <v>SMALL</v>
          </cell>
          <cell r="H4632" t="str">
            <v>IH</v>
          </cell>
          <cell r="I4632" t="str">
            <v>0020346 - SPRING INSURANCE GROUP LLC</v>
          </cell>
        </row>
        <row r="4633">
          <cell r="A4633" t="str">
            <v>C51245IH</v>
          </cell>
          <cell r="B4633">
            <v>42185</v>
          </cell>
          <cell r="C4633" t="str">
            <v>C51245</v>
          </cell>
          <cell r="D4633" t="str">
            <v>Drs Giordano &amp; Lem PC</v>
          </cell>
          <cell r="E4633" t="str">
            <v>MA</v>
          </cell>
          <cell r="F4633" t="str">
            <v>P1</v>
          </cell>
          <cell r="G4633" t="str">
            <v>SMALL</v>
          </cell>
          <cell r="H4633" t="str">
            <v>IH</v>
          </cell>
          <cell r="I4633" t="str">
            <v>0010762 - BUSINESS BENEFITS INS BROKERAGE INC</v>
          </cell>
        </row>
        <row r="4634">
          <cell r="A4634" t="str">
            <v>C51248IH</v>
          </cell>
          <cell r="B4634">
            <v>42185</v>
          </cell>
          <cell r="C4634" t="str">
            <v>C51248</v>
          </cell>
          <cell r="D4634" t="str">
            <v>PMI, Inc.</v>
          </cell>
          <cell r="E4634" t="str">
            <v>ME</v>
          </cell>
          <cell r="F4634" t="str">
            <v>P1</v>
          </cell>
          <cell r="G4634" t="str">
            <v>SMALL</v>
          </cell>
          <cell r="H4634" t="str">
            <v>IH</v>
          </cell>
          <cell r="I4634" t="str">
            <v>0025244 - BUSINESS INSURANCE AGENCY</v>
          </cell>
        </row>
        <row r="4635">
          <cell r="A4635" t="str">
            <v>C51250IH</v>
          </cell>
          <cell r="B4635">
            <v>42185</v>
          </cell>
          <cell r="C4635" t="str">
            <v>C51250</v>
          </cell>
          <cell r="D4635" t="str">
            <v>Northeast Urologic Surgery PC</v>
          </cell>
          <cell r="E4635" t="str">
            <v>MA</v>
          </cell>
          <cell r="F4635" t="str">
            <v>P1</v>
          </cell>
          <cell r="G4635" t="str">
            <v>SMALL</v>
          </cell>
          <cell r="H4635" t="str">
            <v>IH</v>
          </cell>
          <cell r="I4635" t="str">
            <v>0010767 - KAPLAN, ELLEN A</v>
          </cell>
        </row>
        <row r="4636">
          <cell r="A4636" t="str">
            <v>C51250IV</v>
          </cell>
          <cell r="B4636">
            <v>42185</v>
          </cell>
          <cell r="C4636" t="str">
            <v>C51250</v>
          </cell>
          <cell r="D4636" t="str">
            <v>Northeast Urologic Surgery PC</v>
          </cell>
          <cell r="E4636" t="str">
            <v>MA</v>
          </cell>
          <cell r="F4636" t="str">
            <v>P1</v>
          </cell>
          <cell r="G4636" t="str">
            <v>SMALL</v>
          </cell>
          <cell r="H4636" t="str">
            <v>IV</v>
          </cell>
          <cell r="I4636" t="str">
            <v>0010767 - KAPLAN, ELLEN A</v>
          </cell>
        </row>
        <row r="4637">
          <cell r="A4637" t="str">
            <v>C51255JM</v>
          </cell>
          <cell r="B4637">
            <v>42185</v>
          </cell>
          <cell r="C4637" t="str">
            <v>C51255</v>
          </cell>
          <cell r="D4637" t="str">
            <v>Chappell Tractor Sales, Inc.</v>
          </cell>
          <cell r="E4637" t="str">
            <v>NH</v>
          </cell>
          <cell r="F4637" t="str">
            <v>P1</v>
          </cell>
          <cell r="G4637" t="str">
            <v>CRC</v>
          </cell>
          <cell r="H4637" t="str">
            <v>JM</v>
          </cell>
          <cell r="I4637" t="str">
            <v>0025642 - ROWLEY AGENCY INC</v>
          </cell>
        </row>
        <row r="4638">
          <cell r="A4638" t="str">
            <v>C51257IH</v>
          </cell>
          <cell r="B4638">
            <v>42185</v>
          </cell>
          <cell r="C4638" t="str">
            <v>C51257</v>
          </cell>
          <cell r="D4638" t="str">
            <v>Bill Vagenas DMD LLC</v>
          </cell>
          <cell r="E4638" t="str">
            <v>MA</v>
          </cell>
          <cell r="F4638" t="str">
            <v>P1</v>
          </cell>
          <cell r="G4638" t="str">
            <v>SMALL</v>
          </cell>
          <cell r="H4638" t="str">
            <v>IH</v>
          </cell>
          <cell r="I4638" t="str">
            <v>0020347 - SPRING INSURANCE GROUP LLC</v>
          </cell>
        </row>
        <row r="4639">
          <cell r="A4639" t="str">
            <v>C51259IH</v>
          </cell>
          <cell r="B4639">
            <v>42185</v>
          </cell>
          <cell r="C4639" t="str">
            <v>C51259</v>
          </cell>
          <cell r="D4639" t="str">
            <v>Navy Yard Bistro Inc</v>
          </cell>
          <cell r="E4639" t="str">
            <v>MA</v>
          </cell>
          <cell r="F4639" t="str">
            <v>P1</v>
          </cell>
          <cell r="G4639" t="str">
            <v>SMALL</v>
          </cell>
          <cell r="H4639" t="str">
            <v>IH</v>
          </cell>
          <cell r="I4639" t="str">
            <v>0013145 - FINOCCHIO, ANTHONY M</v>
          </cell>
        </row>
        <row r="4640">
          <cell r="A4640" t="str">
            <v>C51263JH</v>
          </cell>
          <cell r="B4640">
            <v>42185</v>
          </cell>
          <cell r="C4640" t="str">
            <v>C51263</v>
          </cell>
          <cell r="D4640" t="str">
            <v>Sport Thoma</v>
          </cell>
          <cell r="E4640" t="str">
            <v>NH</v>
          </cell>
          <cell r="F4640" t="str">
            <v>P1</v>
          </cell>
          <cell r="G4640" t="str">
            <v>SMALL</v>
          </cell>
          <cell r="H4640" t="str">
            <v>JH</v>
          </cell>
          <cell r="I4640" t="str">
            <v>0026654 - NEW ENGLAND EMPLOYEE BENEFITS COUNCIL</v>
          </cell>
        </row>
        <row r="4641">
          <cell r="A4641" t="str">
            <v>C51264IH</v>
          </cell>
          <cell r="B4641">
            <v>42185</v>
          </cell>
          <cell r="C4641" t="str">
            <v>C51264</v>
          </cell>
          <cell r="D4641" t="str">
            <v>Planet Ventures dba Planet Dog, LLC</v>
          </cell>
          <cell r="E4641" t="str">
            <v>ME</v>
          </cell>
          <cell r="F4641" t="str">
            <v>P1</v>
          </cell>
          <cell r="G4641" t="str">
            <v>SMALL</v>
          </cell>
          <cell r="H4641" t="str">
            <v>IH</v>
          </cell>
          <cell r="I4641" t="str">
            <v>0028880 - NFP CORPORATE SERVICES (NY) LLC</v>
          </cell>
        </row>
        <row r="4642">
          <cell r="A4642" t="str">
            <v>C51264IV</v>
          </cell>
          <cell r="B4642">
            <v>42185</v>
          </cell>
          <cell r="C4642" t="str">
            <v>C51264</v>
          </cell>
          <cell r="D4642" t="str">
            <v>Planet Ventures dba Planet Dog, LLC</v>
          </cell>
          <cell r="E4642" t="str">
            <v>ME</v>
          </cell>
          <cell r="F4642" t="str">
            <v>P1</v>
          </cell>
          <cell r="G4642" t="str">
            <v>SMALL</v>
          </cell>
          <cell r="H4642" t="str">
            <v>IV</v>
          </cell>
          <cell r="I4642" t="str">
            <v>0028880 - NFP CORPORATE SERVICES (NY) LLC</v>
          </cell>
        </row>
        <row r="4643">
          <cell r="A4643" t="str">
            <v>C51264PO</v>
          </cell>
          <cell r="B4643">
            <v>42185</v>
          </cell>
          <cell r="C4643" t="str">
            <v>C51264</v>
          </cell>
          <cell r="D4643" t="str">
            <v>Planet Ventures dba Planet Dog, LLC</v>
          </cell>
          <cell r="E4643" t="str">
            <v>ME</v>
          </cell>
          <cell r="F4643" t="str">
            <v>P1</v>
          </cell>
          <cell r="G4643" t="str">
            <v>SMALL</v>
          </cell>
          <cell r="H4643" t="str">
            <v>PO</v>
          </cell>
          <cell r="I4643" t="str">
            <v>0028880 - NFP CORPORATE SERVICES (NY) LLC</v>
          </cell>
        </row>
        <row r="4644">
          <cell r="A4644" t="str">
            <v>C51265PO</v>
          </cell>
          <cell r="B4644">
            <v>42185</v>
          </cell>
          <cell r="C4644" t="str">
            <v>C51265</v>
          </cell>
          <cell r="D4644" t="str">
            <v>Research on Innovation</v>
          </cell>
          <cell r="E4644" t="str">
            <v>ME</v>
          </cell>
          <cell r="F4644" t="str">
            <v>P1</v>
          </cell>
          <cell r="G4644" t="str">
            <v>SMALL</v>
          </cell>
          <cell r="H4644" t="str">
            <v>PO</v>
          </cell>
          <cell r="I4644" t="str">
            <v>0013144 - KYES AGENCY</v>
          </cell>
        </row>
        <row r="4645">
          <cell r="A4645" t="str">
            <v>C51268JR</v>
          </cell>
          <cell r="B4645">
            <v>42185</v>
          </cell>
          <cell r="C4645" t="str">
            <v>C51268</v>
          </cell>
          <cell r="D4645" t="str">
            <v>Monadnock Economic Development Corp</v>
          </cell>
          <cell r="E4645" t="str">
            <v>NH</v>
          </cell>
          <cell r="F4645" t="str">
            <v>P1</v>
          </cell>
          <cell r="G4645" t="str">
            <v>SMALL</v>
          </cell>
          <cell r="H4645" t="str">
            <v>JR</v>
          </cell>
          <cell r="I4645" t="str">
            <v>0013149 - BERGERON, JULIANA T</v>
          </cell>
        </row>
        <row r="4646">
          <cell r="A4646" t="str">
            <v>C51286IH</v>
          </cell>
          <cell r="B4646">
            <v>42185</v>
          </cell>
          <cell r="C4646" t="str">
            <v>C51286</v>
          </cell>
          <cell r="D4646" t="str">
            <v>University System Of New Hampshire</v>
          </cell>
          <cell r="E4646" t="str">
            <v>NH</v>
          </cell>
          <cell r="F4646" t="str">
            <v>ASO</v>
          </cell>
          <cell r="G4646" t="str">
            <v>ERF</v>
          </cell>
          <cell r="H4646" t="str">
            <v>IH</v>
          </cell>
        </row>
        <row r="4647">
          <cell r="A4647" t="str">
            <v>C51286IP</v>
          </cell>
          <cell r="B4647">
            <v>42185</v>
          </cell>
          <cell r="C4647" t="str">
            <v>C51286</v>
          </cell>
          <cell r="D4647" t="str">
            <v>University System Of New Hampshire</v>
          </cell>
          <cell r="E4647" t="str">
            <v>NH</v>
          </cell>
          <cell r="F4647" t="str">
            <v>ASO</v>
          </cell>
          <cell r="G4647" t="str">
            <v>ERF</v>
          </cell>
          <cell r="H4647" t="str">
            <v>IP</v>
          </cell>
        </row>
        <row r="4648">
          <cell r="A4648" t="str">
            <v>C51286IV</v>
          </cell>
          <cell r="B4648">
            <v>42185</v>
          </cell>
          <cell r="C4648" t="str">
            <v>C51286</v>
          </cell>
          <cell r="D4648" t="str">
            <v>University System Of New Hampshire</v>
          </cell>
          <cell r="E4648" t="str">
            <v>NH</v>
          </cell>
          <cell r="F4648" t="str">
            <v>ASO</v>
          </cell>
          <cell r="G4648" t="str">
            <v>ERF</v>
          </cell>
          <cell r="H4648" t="str">
            <v>IV</v>
          </cell>
        </row>
        <row r="4649">
          <cell r="A4649" t="str">
            <v>C51286PO</v>
          </cell>
          <cell r="B4649">
            <v>42185</v>
          </cell>
          <cell r="C4649" t="str">
            <v>C51286</v>
          </cell>
          <cell r="D4649" t="str">
            <v>University System Of New Hampshire</v>
          </cell>
          <cell r="E4649" t="str">
            <v>NH</v>
          </cell>
          <cell r="F4649" t="str">
            <v>ASO</v>
          </cell>
          <cell r="G4649" t="str">
            <v>ERF</v>
          </cell>
          <cell r="H4649" t="str">
            <v>PO</v>
          </cell>
        </row>
        <row r="4650">
          <cell r="A4650" t="str">
            <v>C51289JM</v>
          </cell>
          <cell r="B4650">
            <v>42185</v>
          </cell>
          <cell r="C4650" t="str">
            <v>C51289</v>
          </cell>
          <cell r="D4650" t="str">
            <v>Claremont Glassworks Inc</v>
          </cell>
          <cell r="E4650" t="str">
            <v>NH</v>
          </cell>
          <cell r="F4650" t="str">
            <v>P1</v>
          </cell>
          <cell r="G4650" t="str">
            <v>SMALL</v>
          </cell>
          <cell r="H4650" t="str">
            <v>JM</v>
          </cell>
          <cell r="I4650" t="str">
            <v>0013161 - CBS INSURANCE INC</v>
          </cell>
        </row>
        <row r="4651">
          <cell r="A4651" t="str">
            <v>C51291PO</v>
          </cell>
          <cell r="B4651">
            <v>42185</v>
          </cell>
          <cell r="C4651" t="str">
            <v>C51291</v>
          </cell>
          <cell r="D4651" t="str">
            <v>The Smart Shopper, Inc.</v>
          </cell>
          <cell r="E4651" t="str">
            <v>ME</v>
          </cell>
          <cell r="F4651" t="str">
            <v>P1</v>
          </cell>
          <cell r="G4651" t="str">
            <v>SMALL</v>
          </cell>
          <cell r="H4651" t="str">
            <v>PO</v>
          </cell>
          <cell r="I4651" t="str">
            <v>0013159 - NELSON, SARAH T</v>
          </cell>
        </row>
        <row r="4652">
          <cell r="A4652" t="str">
            <v>C51292IA</v>
          </cell>
          <cell r="B4652">
            <v>42185</v>
          </cell>
          <cell r="C4652" t="str">
            <v>C51292</v>
          </cell>
          <cell r="D4652" t="str">
            <v>Central Massachusetts Independent Physician Association</v>
          </cell>
          <cell r="E4652" t="str">
            <v>MA</v>
          </cell>
          <cell r="F4652" t="str">
            <v>P1</v>
          </cell>
          <cell r="G4652" t="str">
            <v>ERF</v>
          </cell>
          <cell r="H4652" t="str">
            <v>IA</v>
          </cell>
          <cell r="I4652" t="str">
            <v>0030923 - SMALL BUSINESS INSURANCE AGENCY INC</v>
          </cell>
        </row>
        <row r="4653">
          <cell r="A4653" t="str">
            <v>C51292IH</v>
          </cell>
          <cell r="B4653">
            <v>42185</v>
          </cell>
          <cell r="C4653" t="str">
            <v>C51292</v>
          </cell>
          <cell r="D4653" t="str">
            <v>Central Massachusetts Independent Physician Association</v>
          </cell>
          <cell r="E4653" t="str">
            <v>MA</v>
          </cell>
          <cell r="F4653" t="str">
            <v>P1</v>
          </cell>
          <cell r="G4653" t="str">
            <v>ERF</v>
          </cell>
          <cell r="H4653" t="str">
            <v>IH</v>
          </cell>
          <cell r="I4653" t="str">
            <v>0030923 - SMALL BUSINESS INSURANCE AGENCY INC</v>
          </cell>
        </row>
        <row r="4654">
          <cell r="A4654" t="str">
            <v>C51296JM</v>
          </cell>
          <cell r="B4654">
            <v>42185</v>
          </cell>
          <cell r="C4654" t="str">
            <v>C51296</v>
          </cell>
          <cell r="D4654" t="str">
            <v>Pivital Solutions</v>
          </cell>
          <cell r="E4654" t="str">
            <v>NH</v>
          </cell>
          <cell r="F4654" t="str">
            <v>P1</v>
          </cell>
          <cell r="G4654" t="str">
            <v>SMALL</v>
          </cell>
          <cell r="H4654" t="str">
            <v>JM</v>
          </cell>
          <cell r="I4654" t="str">
            <v>0013166 - NIBRI BENEFIT SERVICES INC</v>
          </cell>
        </row>
        <row r="4655">
          <cell r="A4655" t="str">
            <v>C51298JM</v>
          </cell>
          <cell r="B4655">
            <v>42185</v>
          </cell>
          <cell r="C4655" t="str">
            <v>C51298</v>
          </cell>
          <cell r="D4655" t="str">
            <v>Lake Sunapee Protective Association</v>
          </cell>
          <cell r="E4655" t="str">
            <v>NH</v>
          </cell>
          <cell r="F4655" t="str">
            <v>P1</v>
          </cell>
          <cell r="G4655" t="str">
            <v>SMALL</v>
          </cell>
          <cell r="H4655" t="str">
            <v>JM</v>
          </cell>
          <cell r="I4655" t="str">
            <v>0013168 - E &amp; S INSURANCE SERVICES LLC</v>
          </cell>
        </row>
        <row r="4656">
          <cell r="A4656" t="str">
            <v>C51299JR</v>
          </cell>
          <cell r="B4656">
            <v>42185</v>
          </cell>
          <cell r="C4656" t="str">
            <v>C51299</v>
          </cell>
          <cell r="D4656" t="str">
            <v>Keach-Nordstrom Associates Inc</v>
          </cell>
          <cell r="E4656" t="str">
            <v>NH</v>
          </cell>
          <cell r="F4656" t="str">
            <v>P1</v>
          </cell>
          <cell r="G4656" t="str">
            <v>SMALL</v>
          </cell>
          <cell r="H4656" t="str">
            <v>JR</v>
          </cell>
          <cell r="I4656" t="str">
            <v>0013169 - CORNERSTONE BENEFIT &amp; RET GROUP INC</v>
          </cell>
        </row>
        <row r="4657">
          <cell r="A4657" t="str">
            <v>C51312IH</v>
          </cell>
          <cell r="B4657">
            <v>42185</v>
          </cell>
          <cell r="C4657" t="str">
            <v>C51312</v>
          </cell>
          <cell r="D4657" t="str">
            <v>Bolton General &amp; Cosmetic Dentistry</v>
          </cell>
          <cell r="E4657" t="str">
            <v>MA</v>
          </cell>
          <cell r="F4657" t="str">
            <v>P1</v>
          </cell>
          <cell r="G4657" t="str">
            <v>SMALL</v>
          </cell>
          <cell r="H4657" t="str">
            <v>IH</v>
          </cell>
          <cell r="I4657" t="str">
            <v>0013251 - HOLLISTER INSURANCE BROKERAGE INC</v>
          </cell>
        </row>
        <row r="4658">
          <cell r="A4658" t="str">
            <v>C51313JH</v>
          </cell>
          <cell r="B4658">
            <v>42185</v>
          </cell>
          <cell r="C4658" t="str">
            <v>C51313</v>
          </cell>
          <cell r="D4658" t="str">
            <v>Cornerstone Visiting Nurse Association</v>
          </cell>
          <cell r="E4658" t="str">
            <v>NH</v>
          </cell>
          <cell r="F4658" t="str">
            <v>P1</v>
          </cell>
          <cell r="G4658" t="str">
            <v>CRC</v>
          </cell>
          <cell r="H4658" t="str">
            <v>JH</v>
          </cell>
          <cell r="I4658" t="str">
            <v>0035296 - INSIGHT INSURANCE AGENCY LLC</v>
          </cell>
        </row>
        <row r="4659">
          <cell r="A4659" t="str">
            <v>C51313JM</v>
          </cell>
          <cell r="B4659">
            <v>42185</v>
          </cell>
          <cell r="C4659" t="str">
            <v>C51313</v>
          </cell>
          <cell r="D4659" t="str">
            <v>Cornerstone Visiting Nurse Association</v>
          </cell>
          <cell r="E4659" t="str">
            <v>NH</v>
          </cell>
          <cell r="F4659" t="str">
            <v>P1</v>
          </cell>
          <cell r="G4659" t="str">
            <v>CRC</v>
          </cell>
          <cell r="H4659" t="str">
            <v>JM</v>
          </cell>
          <cell r="I4659" t="str">
            <v>0035296 - INSIGHT INSURANCE AGENCY LLC</v>
          </cell>
        </row>
        <row r="4660">
          <cell r="A4660" t="str">
            <v>C51315JH</v>
          </cell>
          <cell r="B4660">
            <v>42185</v>
          </cell>
          <cell r="C4660" t="str">
            <v>C51315</v>
          </cell>
          <cell r="D4660" t="str">
            <v>Sail Energy Management</v>
          </cell>
          <cell r="E4660" t="str">
            <v>ME</v>
          </cell>
          <cell r="F4660" t="str">
            <v>P1</v>
          </cell>
          <cell r="G4660" t="str">
            <v>SMALL</v>
          </cell>
          <cell r="H4660" t="str">
            <v>JH</v>
          </cell>
          <cell r="I4660" t="str">
            <v>0035299 - BUSINESS INSURANCE AGENCY</v>
          </cell>
        </row>
        <row r="4661">
          <cell r="A4661" t="str">
            <v>C51315PO</v>
          </cell>
          <cell r="B4661">
            <v>42185</v>
          </cell>
          <cell r="C4661" t="str">
            <v>C51315</v>
          </cell>
          <cell r="D4661" t="str">
            <v>Sail Energy Management</v>
          </cell>
          <cell r="E4661" t="str">
            <v>ME</v>
          </cell>
          <cell r="F4661" t="str">
            <v>P1</v>
          </cell>
          <cell r="G4661" t="str">
            <v>SMALL</v>
          </cell>
          <cell r="H4661" t="str">
            <v>PO</v>
          </cell>
          <cell r="I4661" t="str">
            <v>0035299 - BUSINESS INSURANCE AGENCY</v>
          </cell>
        </row>
        <row r="4662">
          <cell r="A4662" t="str">
            <v>C51323IH</v>
          </cell>
          <cell r="B4662">
            <v>42185</v>
          </cell>
          <cell r="C4662" t="str">
            <v>C51323</v>
          </cell>
          <cell r="D4662" t="str">
            <v>Industrial Heat Treating Inc</v>
          </cell>
          <cell r="E4662" t="str">
            <v>MA</v>
          </cell>
          <cell r="F4662" t="str">
            <v>P1</v>
          </cell>
          <cell r="G4662" t="str">
            <v>SMALL</v>
          </cell>
          <cell r="H4662" t="str">
            <v>IH</v>
          </cell>
          <cell r="I4662" t="str">
            <v>0011213 - EAST COAST BENEFIT PLANS INC</v>
          </cell>
        </row>
        <row r="4663">
          <cell r="A4663" t="str">
            <v>C51328JM</v>
          </cell>
          <cell r="B4663">
            <v>42185</v>
          </cell>
          <cell r="C4663" t="str">
            <v>C51328</v>
          </cell>
          <cell r="D4663" t="str">
            <v>Life Visions LLC</v>
          </cell>
          <cell r="E4663" t="str">
            <v>NH</v>
          </cell>
          <cell r="F4663" t="str">
            <v>P1</v>
          </cell>
          <cell r="G4663" t="str">
            <v>SMALL</v>
          </cell>
          <cell r="H4663" t="str">
            <v>JM</v>
          </cell>
          <cell r="I4663" t="str">
            <v>0035927 - YOURPEOPLE INC</v>
          </cell>
        </row>
        <row r="4664">
          <cell r="A4664" t="str">
            <v>C51331JH</v>
          </cell>
          <cell r="B4664">
            <v>42185</v>
          </cell>
          <cell r="C4664" t="str">
            <v>C51331</v>
          </cell>
          <cell r="D4664" t="str">
            <v>Colby Lumber Company</v>
          </cell>
          <cell r="E4664" t="str">
            <v>NH</v>
          </cell>
          <cell r="F4664" t="str">
            <v>P1</v>
          </cell>
          <cell r="G4664" t="str">
            <v>SMALL</v>
          </cell>
          <cell r="H4664" t="str">
            <v>JH</v>
          </cell>
          <cell r="I4664" t="str">
            <v>0017466 - NEW ENGLAND EMPLOYEE BENEFITS COUNCIL</v>
          </cell>
        </row>
        <row r="4665">
          <cell r="A4665" t="str">
            <v>C51332JM</v>
          </cell>
          <cell r="B4665">
            <v>42185</v>
          </cell>
          <cell r="C4665" t="str">
            <v>C51332</v>
          </cell>
          <cell r="D4665" t="str">
            <v>Berlin Foundry &amp; Machine Company</v>
          </cell>
          <cell r="E4665" t="str">
            <v>NH</v>
          </cell>
          <cell r="F4665" t="str">
            <v>P1</v>
          </cell>
          <cell r="G4665" t="str">
            <v>SMALL</v>
          </cell>
          <cell r="H4665" t="str">
            <v>JM</v>
          </cell>
          <cell r="I4665" t="str">
            <v>0030351 - BROWN &amp; BROWN OF NEW HAMPSHIRE. INC</v>
          </cell>
        </row>
        <row r="4666">
          <cell r="A4666" t="str">
            <v>C51341IV</v>
          </cell>
          <cell r="B4666">
            <v>42185</v>
          </cell>
          <cell r="C4666" t="str">
            <v>C51341</v>
          </cell>
          <cell r="D4666" t="str">
            <v>Colonial Adjustment, Inc.</v>
          </cell>
          <cell r="E4666" t="str">
            <v>ME</v>
          </cell>
          <cell r="F4666" t="str">
            <v>P1</v>
          </cell>
          <cell r="G4666" t="str">
            <v>SMALL</v>
          </cell>
          <cell r="H4666" t="str">
            <v>IV</v>
          </cell>
          <cell r="I4666" t="str">
            <v>0030280 - DILWORTH, MICHAEL R</v>
          </cell>
        </row>
        <row r="4667">
          <cell r="A4667" t="str">
            <v>C51343JM</v>
          </cell>
          <cell r="B4667">
            <v>42185</v>
          </cell>
          <cell r="C4667" t="str">
            <v>C51343</v>
          </cell>
          <cell r="D4667" t="str">
            <v>The Housing Partnership</v>
          </cell>
          <cell r="E4667" t="str">
            <v>NH</v>
          </cell>
          <cell r="F4667" t="str">
            <v>P1</v>
          </cell>
          <cell r="G4667" t="str">
            <v>SMALL</v>
          </cell>
          <cell r="H4667" t="str">
            <v>JM</v>
          </cell>
          <cell r="I4667" t="str">
            <v>0013198 - SPURLING INSURANCE &amp; FINANCIAL SERVICES</v>
          </cell>
        </row>
        <row r="4668">
          <cell r="A4668" t="str">
            <v>C51357IV</v>
          </cell>
          <cell r="B4668">
            <v>42185</v>
          </cell>
          <cell r="C4668" t="str">
            <v>C51357</v>
          </cell>
          <cell r="D4668" t="str">
            <v>Electronic Imaging Materials</v>
          </cell>
          <cell r="E4668" t="str">
            <v>NH</v>
          </cell>
          <cell r="F4668" t="str">
            <v>P1</v>
          </cell>
          <cell r="G4668" t="str">
            <v>SMALL</v>
          </cell>
          <cell r="H4668" t="str">
            <v>IV</v>
          </cell>
          <cell r="I4668" t="str">
            <v>0010851 - BERGERON, JULIANA T</v>
          </cell>
        </row>
        <row r="4669">
          <cell r="A4669" t="str">
            <v>C51357JM</v>
          </cell>
          <cell r="B4669">
            <v>42185</v>
          </cell>
          <cell r="C4669" t="str">
            <v>C51357</v>
          </cell>
          <cell r="D4669" t="str">
            <v>Electronic Imaging Materials</v>
          </cell>
          <cell r="E4669" t="str">
            <v>NH</v>
          </cell>
          <cell r="F4669" t="str">
            <v>P1</v>
          </cell>
          <cell r="G4669" t="str">
            <v>SMALL</v>
          </cell>
          <cell r="H4669" t="str">
            <v>JM</v>
          </cell>
          <cell r="I4669" t="str">
            <v>0010851 - BERGERON, JULIANA T</v>
          </cell>
        </row>
        <row r="4670">
          <cell r="A4670" t="str">
            <v>C51358IV</v>
          </cell>
          <cell r="B4670">
            <v>42185</v>
          </cell>
          <cell r="C4670" t="str">
            <v>C51358</v>
          </cell>
          <cell r="D4670" t="str">
            <v>isee systems inc</v>
          </cell>
          <cell r="E4670" t="str">
            <v>NH</v>
          </cell>
          <cell r="F4670" t="str">
            <v>P1</v>
          </cell>
          <cell r="G4670" t="str">
            <v>SMALL</v>
          </cell>
          <cell r="H4670" t="str">
            <v>IV</v>
          </cell>
          <cell r="I4670" t="str">
            <v>0018167 - RICHARDS GROUP</v>
          </cell>
        </row>
        <row r="4671">
          <cell r="A4671" t="str">
            <v>C51363IA</v>
          </cell>
          <cell r="B4671">
            <v>42185</v>
          </cell>
          <cell r="C4671" t="str">
            <v>C51363</v>
          </cell>
          <cell r="D4671" t="str">
            <v>Folderwave Inc</v>
          </cell>
          <cell r="E4671" t="str">
            <v>MA</v>
          </cell>
          <cell r="F4671" t="str">
            <v>P1</v>
          </cell>
          <cell r="G4671" t="str">
            <v>SMALL</v>
          </cell>
          <cell r="H4671" t="str">
            <v>IA</v>
          </cell>
          <cell r="I4671" t="str">
            <v>0013196 - BORISLOW INSURANCE AGENCY</v>
          </cell>
        </row>
        <row r="4672">
          <cell r="A4672" t="str">
            <v>C51367IH</v>
          </cell>
          <cell r="B4672">
            <v>42185</v>
          </cell>
          <cell r="C4672" t="str">
            <v>C51367</v>
          </cell>
          <cell r="D4672" t="str">
            <v>Adams &amp; Fogg Oil Equipment Co.</v>
          </cell>
          <cell r="E4672" t="str">
            <v>ME</v>
          </cell>
          <cell r="F4672" t="str">
            <v>P1</v>
          </cell>
          <cell r="G4672" t="str">
            <v>SMALL</v>
          </cell>
          <cell r="H4672" t="str">
            <v>IH</v>
          </cell>
          <cell r="I4672" t="str">
            <v>0013195 - NORTON FINANCIAL SERVICES INC</v>
          </cell>
        </row>
        <row r="4673">
          <cell r="A4673" t="str">
            <v>C51367PO</v>
          </cell>
          <cell r="B4673">
            <v>42185</v>
          </cell>
          <cell r="C4673" t="str">
            <v>C51367</v>
          </cell>
          <cell r="D4673" t="str">
            <v>Adams &amp; Fogg Oil Equipment Co.</v>
          </cell>
          <cell r="E4673" t="str">
            <v>ME</v>
          </cell>
          <cell r="F4673" t="str">
            <v>P1</v>
          </cell>
          <cell r="G4673" t="str">
            <v>SMALL</v>
          </cell>
          <cell r="H4673" t="str">
            <v>PO</v>
          </cell>
          <cell r="I4673" t="str">
            <v>0013195 - NORTON FINANCIAL SERVICES INC</v>
          </cell>
        </row>
        <row r="4674">
          <cell r="A4674" t="str">
            <v>C51387IA</v>
          </cell>
          <cell r="B4674">
            <v>42185</v>
          </cell>
          <cell r="C4674" t="str">
            <v>C51387</v>
          </cell>
          <cell r="D4674" t="str">
            <v>Cambridge Biomedical Inc.</v>
          </cell>
          <cell r="E4674" t="str">
            <v>MA</v>
          </cell>
          <cell r="F4674" t="str">
            <v>P1</v>
          </cell>
          <cell r="G4674" t="str">
            <v>SMALL</v>
          </cell>
          <cell r="H4674" t="str">
            <v>IA</v>
          </cell>
          <cell r="I4674" t="str">
            <v>0018894 - EASTERN BENEFITS GROUP</v>
          </cell>
        </row>
        <row r="4675">
          <cell r="A4675" t="str">
            <v>C51387IH</v>
          </cell>
          <cell r="B4675">
            <v>42185</v>
          </cell>
          <cell r="C4675" t="str">
            <v>C51387</v>
          </cell>
          <cell r="D4675" t="str">
            <v>Cambridge Biomedical Inc.</v>
          </cell>
          <cell r="E4675" t="str">
            <v>MA</v>
          </cell>
          <cell r="F4675" t="str">
            <v>P1</v>
          </cell>
          <cell r="G4675" t="str">
            <v>SMALL</v>
          </cell>
          <cell r="H4675" t="str">
            <v>IH</v>
          </cell>
          <cell r="I4675" t="str">
            <v>0018894 - EASTERN BENEFITS GROUP</v>
          </cell>
        </row>
        <row r="4676">
          <cell r="A4676" t="str">
            <v>C51392JM</v>
          </cell>
          <cell r="B4676">
            <v>42185</v>
          </cell>
          <cell r="C4676" t="str">
            <v>C51392</v>
          </cell>
          <cell r="D4676" t="str">
            <v>RMON Networks Inc</v>
          </cell>
          <cell r="E4676" t="str">
            <v>NH</v>
          </cell>
          <cell r="F4676" t="str">
            <v>P1</v>
          </cell>
          <cell r="G4676" t="str">
            <v>SMALL</v>
          </cell>
          <cell r="H4676" t="str">
            <v>JM</v>
          </cell>
          <cell r="I4676" t="str">
            <v>0013224 - ANTKOWIAK, ERIC D</v>
          </cell>
        </row>
        <row r="4677">
          <cell r="A4677" t="str">
            <v>C51396IA</v>
          </cell>
          <cell r="B4677">
            <v>42185</v>
          </cell>
          <cell r="C4677" t="str">
            <v>C51396</v>
          </cell>
          <cell r="D4677" t="str">
            <v>Jenike &amp; Johanson Inc</v>
          </cell>
          <cell r="E4677" t="str">
            <v>MA</v>
          </cell>
          <cell r="F4677" t="str">
            <v>P1</v>
          </cell>
          <cell r="G4677" t="str">
            <v>CRC</v>
          </cell>
          <cell r="H4677" t="str">
            <v>IA</v>
          </cell>
          <cell r="I4677" t="str">
            <v>0025389 - GALLAGHER BENEFIT SERVICES INC</v>
          </cell>
        </row>
        <row r="4678">
          <cell r="A4678" t="str">
            <v>C51396IH</v>
          </cell>
          <cell r="B4678">
            <v>42185</v>
          </cell>
          <cell r="C4678" t="str">
            <v>C51396</v>
          </cell>
          <cell r="D4678" t="str">
            <v>Jenike &amp; Johanson Inc</v>
          </cell>
          <cell r="E4678" t="str">
            <v>MA</v>
          </cell>
          <cell r="F4678" t="str">
            <v>P1</v>
          </cell>
          <cell r="G4678" t="str">
            <v>CRC</v>
          </cell>
          <cell r="H4678" t="str">
            <v>IH</v>
          </cell>
          <cell r="I4678" t="str">
            <v>0025389 - GALLAGHER BENEFIT SERVICES INC</v>
          </cell>
        </row>
        <row r="4679">
          <cell r="A4679" t="str">
            <v>C51405IH</v>
          </cell>
          <cell r="B4679">
            <v>42185</v>
          </cell>
          <cell r="C4679" t="str">
            <v>C51405</v>
          </cell>
          <cell r="D4679" t="str">
            <v>New Hope for Women</v>
          </cell>
          <cell r="E4679" t="str">
            <v>ME</v>
          </cell>
          <cell r="F4679" t="str">
            <v>P1</v>
          </cell>
          <cell r="G4679" t="str">
            <v>SMALL</v>
          </cell>
          <cell r="H4679" t="str">
            <v>IH</v>
          </cell>
          <cell r="I4679" t="str">
            <v>0028882 - USI INSURANCE SERVICES LLC - BRIARCLIFF</v>
          </cell>
        </row>
        <row r="4680">
          <cell r="A4680" t="str">
            <v>C51405PO</v>
          </cell>
          <cell r="B4680">
            <v>42185</v>
          </cell>
          <cell r="C4680" t="str">
            <v>C51405</v>
          </cell>
          <cell r="D4680" t="str">
            <v>New Hope for Women</v>
          </cell>
          <cell r="E4680" t="str">
            <v>ME</v>
          </cell>
          <cell r="F4680" t="str">
            <v>P1</v>
          </cell>
          <cell r="G4680" t="str">
            <v>SMALL</v>
          </cell>
          <cell r="H4680" t="str">
            <v>PO</v>
          </cell>
          <cell r="I4680" t="str">
            <v>0028882 - USI INSURANCE SERVICES LLC - BRIARCLIFF</v>
          </cell>
        </row>
        <row r="4681">
          <cell r="A4681" t="str">
            <v>C51411IH</v>
          </cell>
          <cell r="B4681">
            <v>42185</v>
          </cell>
          <cell r="C4681" t="str">
            <v>C51411</v>
          </cell>
          <cell r="D4681" t="str">
            <v>Plan It Marketing Intelligence Inc.</v>
          </cell>
          <cell r="E4681" t="str">
            <v>MA</v>
          </cell>
          <cell r="F4681" t="str">
            <v>P1</v>
          </cell>
          <cell r="G4681" t="str">
            <v>SMALL</v>
          </cell>
          <cell r="H4681" t="str">
            <v>IH</v>
          </cell>
          <cell r="I4681" t="str">
            <v>0010883 - SMALL BUSINESS INSURANCE AGENCY INC</v>
          </cell>
        </row>
        <row r="4682">
          <cell r="A4682" t="str">
            <v>C51420IH</v>
          </cell>
          <cell r="B4682">
            <v>42185</v>
          </cell>
          <cell r="C4682" t="str">
            <v>C51420</v>
          </cell>
          <cell r="D4682" t="str">
            <v>Patco Construction</v>
          </cell>
          <cell r="E4682" t="str">
            <v>ME</v>
          </cell>
          <cell r="F4682" t="str">
            <v>P1</v>
          </cell>
          <cell r="G4682" t="str">
            <v>SMALL</v>
          </cell>
          <cell r="H4682" t="str">
            <v>IH</v>
          </cell>
          <cell r="I4682" t="str">
            <v>0013232 - ROWLEY AGENCY INC</v>
          </cell>
        </row>
        <row r="4683">
          <cell r="A4683" t="str">
            <v>C51420IV</v>
          </cell>
          <cell r="B4683">
            <v>42185</v>
          </cell>
          <cell r="C4683" t="str">
            <v>C51420</v>
          </cell>
          <cell r="D4683" t="str">
            <v>Patco Construction</v>
          </cell>
          <cell r="E4683" t="str">
            <v>ME</v>
          </cell>
          <cell r="F4683" t="str">
            <v>P1</v>
          </cell>
          <cell r="G4683" t="str">
            <v>SMALL</v>
          </cell>
          <cell r="H4683" t="str">
            <v>IV</v>
          </cell>
          <cell r="I4683" t="str">
            <v>0013232 - ROWLEY AGENCY INC</v>
          </cell>
        </row>
        <row r="4684">
          <cell r="A4684" t="str">
            <v>C51421IV</v>
          </cell>
          <cell r="B4684">
            <v>42185</v>
          </cell>
          <cell r="C4684" t="str">
            <v>C51421</v>
          </cell>
          <cell r="D4684" t="str">
            <v>Town of Naples</v>
          </cell>
          <cell r="E4684" t="str">
            <v>ME</v>
          </cell>
          <cell r="F4684" t="str">
            <v>P1</v>
          </cell>
          <cell r="G4684" t="str">
            <v>SMALL</v>
          </cell>
          <cell r="H4684" t="str">
            <v>IV</v>
          </cell>
          <cell r="I4684" t="str">
            <v>0028966 - USI INSURANCE SERVICES LLC - BRIARCLIFF</v>
          </cell>
        </row>
        <row r="4685">
          <cell r="A4685" t="str">
            <v>C51436IH</v>
          </cell>
          <cell r="B4685">
            <v>42185</v>
          </cell>
          <cell r="C4685" t="str">
            <v>C51436</v>
          </cell>
          <cell r="D4685" t="str">
            <v>Michael Penney Photography</v>
          </cell>
          <cell r="E4685" t="str">
            <v>NH</v>
          </cell>
          <cell r="F4685" t="str">
            <v>P1</v>
          </cell>
          <cell r="G4685" t="str">
            <v>SMALL</v>
          </cell>
          <cell r="H4685" t="str">
            <v>IH</v>
          </cell>
          <cell r="I4685" t="str">
            <v>0013296 - NIBRI BENEFIT SERVICES INC</v>
          </cell>
        </row>
        <row r="4686">
          <cell r="A4686" t="str">
            <v>C51442JM</v>
          </cell>
          <cell r="B4686">
            <v>42185</v>
          </cell>
          <cell r="C4686" t="str">
            <v>C51442</v>
          </cell>
          <cell r="D4686" t="str">
            <v>Connors Fong and Mancuso Inc</v>
          </cell>
          <cell r="E4686" t="str">
            <v>NH</v>
          </cell>
          <cell r="F4686" t="str">
            <v>P1</v>
          </cell>
          <cell r="G4686" t="str">
            <v>CRC</v>
          </cell>
          <cell r="H4686" t="str">
            <v>JM</v>
          </cell>
          <cell r="I4686" t="str">
            <v>0031521 - NEW ENGLAND EMPLOYEE BENEFITS COUNCIL</v>
          </cell>
        </row>
        <row r="4687">
          <cell r="A4687" t="str">
            <v>C51442JN</v>
          </cell>
          <cell r="B4687">
            <v>42185</v>
          </cell>
          <cell r="C4687" t="str">
            <v>C51442</v>
          </cell>
          <cell r="D4687" t="str">
            <v>Connors Fong and Mancuso Inc</v>
          </cell>
          <cell r="E4687" t="str">
            <v>NH</v>
          </cell>
          <cell r="F4687" t="str">
            <v>P1</v>
          </cell>
          <cell r="G4687" t="str">
            <v>CRC</v>
          </cell>
          <cell r="H4687" t="str">
            <v>JN</v>
          </cell>
          <cell r="I4687" t="str">
            <v>0031521 - NEW ENGLAND EMPLOYEE BENEFITS COUNCIL</v>
          </cell>
        </row>
        <row r="4688">
          <cell r="A4688" t="str">
            <v>C51448JM</v>
          </cell>
          <cell r="B4688">
            <v>42185</v>
          </cell>
          <cell r="C4688" t="str">
            <v>C51448</v>
          </cell>
          <cell r="D4688" t="str">
            <v>Pelletier Financial Group LLC</v>
          </cell>
          <cell r="E4688" t="str">
            <v>NH</v>
          </cell>
          <cell r="F4688" t="str">
            <v>P1</v>
          </cell>
          <cell r="G4688" t="str">
            <v>SMALL</v>
          </cell>
          <cell r="H4688" t="str">
            <v>JM</v>
          </cell>
          <cell r="I4688" t="str">
            <v>0013301 - NORTHEAST PLANNING ASSOCIATES</v>
          </cell>
        </row>
        <row r="4689">
          <cell r="A4689" t="str">
            <v>C51448JN</v>
          </cell>
          <cell r="B4689">
            <v>42185</v>
          </cell>
          <cell r="C4689" t="str">
            <v>C51448</v>
          </cell>
          <cell r="D4689" t="str">
            <v>Pelletier Financial Group LLC</v>
          </cell>
          <cell r="E4689" t="str">
            <v>NH</v>
          </cell>
          <cell r="F4689" t="str">
            <v>P1</v>
          </cell>
          <cell r="G4689" t="str">
            <v>SMALL</v>
          </cell>
          <cell r="H4689" t="str">
            <v>JN</v>
          </cell>
          <cell r="I4689" t="str">
            <v>0013301 - NORTHEAST PLANNING ASSOCIATES</v>
          </cell>
        </row>
        <row r="4690">
          <cell r="A4690" t="str">
            <v>C51460IH</v>
          </cell>
          <cell r="B4690">
            <v>42185</v>
          </cell>
          <cell r="C4690" t="str">
            <v>C51460</v>
          </cell>
          <cell r="D4690" t="str">
            <v>Cancer Community Center</v>
          </cell>
          <cell r="E4690" t="str">
            <v>ME</v>
          </cell>
          <cell r="F4690" t="str">
            <v>P1</v>
          </cell>
          <cell r="G4690" t="str">
            <v>SMALL</v>
          </cell>
          <cell r="H4690" t="str">
            <v>IH</v>
          </cell>
          <cell r="I4690" t="str">
            <v>0013298 - HOLDEN INSURANCE AGENCY</v>
          </cell>
        </row>
        <row r="4691">
          <cell r="A4691" t="str">
            <v>C51464IA</v>
          </cell>
          <cell r="B4691">
            <v>42185</v>
          </cell>
          <cell r="C4691" t="str">
            <v>C51464</v>
          </cell>
          <cell r="D4691" t="str">
            <v>Millennium Anesthesia PC</v>
          </cell>
          <cell r="E4691" t="str">
            <v>MA</v>
          </cell>
          <cell r="F4691" t="str">
            <v>P1</v>
          </cell>
          <cell r="G4691" t="str">
            <v>SMALL</v>
          </cell>
          <cell r="H4691" t="str">
            <v>IA</v>
          </cell>
          <cell r="I4691" t="str">
            <v>0010923 - KAPLAN, ELLEN A</v>
          </cell>
        </row>
        <row r="4692">
          <cell r="A4692" t="str">
            <v>C51465IA</v>
          </cell>
          <cell r="B4692">
            <v>42185</v>
          </cell>
          <cell r="C4692" t="str">
            <v>C51465</v>
          </cell>
          <cell r="D4692" t="str">
            <v>Bergman &amp; Song LLP</v>
          </cell>
          <cell r="E4692" t="str">
            <v>MA</v>
          </cell>
          <cell r="F4692" t="str">
            <v>P1</v>
          </cell>
          <cell r="G4692" t="str">
            <v>SMALL</v>
          </cell>
          <cell r="H4692" t="str">
            <v>IA</v>
          </cell>
        </row>
        <row r="4693">
          <cell r="A4693" t="str">
            <v>C51465IH</v>
          </cell>
          <cell r="B4693">
            <v>42185</v>
          </cell>
          <cell r="C4693" t="str">
            <v>C51465</v>
          </cell>
          <cell r="D4693" t="str">
            <v>Bergman &amp; Song LLP</v>
          </cell>
          <cell r="E4693" t="str">
            <v>MA</v>
          </cell>
          <cell r="F4693" t="str">
            <v>P1</v>
          </cell>
          <cell r="G4693" t="str">
            <v>SMALL</v>
          </cell>
          <cell r="H4693" t="str">
            <v>IH</v>
          </cell>
        </row>
        <row r="4694">
          <cell r="A4694" t="str">
            <v>C51468JM</v>
          </cell>
          <cell r="B4694">
            <v>42185</v>
          </cell>
          <cell r="C4694" t="str">
            <v>C51468</v>
          </cell>
          <cell r="D4694" t="str">
            <v>Market Square Jewelers</v>
          </cell>
          <cell r="E4694" t="str">
            <v>NH</v>
          </cell>
          <cell r="F4694" t="str">
            <v>P1</v>
          </cell>
          <cell r="G4694" t="str">
            <v>SMALL</v>
          </cell>
          <cell r="H4694" t="str">
            <v>JM</v>
          </cell>
          <cell r="I4694" t="str">
            <v>0034596 - JARVIS III, HAROLD F</v>
          </cell>
        </row>
        <row r="4695">
          <cell r="A4695" t="str">
            <v>C51470IV</v>
          </cell>
          <cell r="B4695">
            <v>42185</v>
          </cell>
          <cell r="C4695" t="str">
            <v>C51470</v>
          </cell>
          <cell r="D4695" t="str">
            <v>Bigelow LLC</v>
          </cell>
          <cell r="E4695" t="str">
            <v>NH</v>
          </cell>
          <cell r="F4695" t="str">
            <v>P1</v>
          </cell>
          <cell r="G4695" t="str">
            <v>SMALL</v>
          </cell>
          <cell r="H4695" t="str">
            <v>IV</v>
          </cell>
          <cell r="I4695" t="str">
            <v>0023058 - INSURANCE PLANNING GROUP INC</v>
          </cell>
        </row>
        <row r="4696">
          <cell r="A4696" t="str">
            <v>C51488IV</v>
          </cell>
          <cell r="B4696">
            <v>42185</v>
          </cell>
          <cell r="C4696" t="str">
            <v>C51488</v>
          </cell>
          <cell r="D4696" t="str">
            <v>Retail Control Systems, Inc.</v>
          </cell>
          <cell r="E4696" t="str">
            <v>NH</v>
          </cell>
          <cell r="F4696" t="str">
            <v>P1</v>
          </cell>
          <cell r="G4696" t="str">
            <v>SMALL</v>
          </cell>
          <cell r="H4696" t="str">
            <v>IV</v>
          </cell>
          <cell r="I4696" t="str">
            <v>0029844 - NEW ENGLAND EMPLOYEE BENEFITS COUNCIL</v>
          </cell>
        </row>
        <row r="4697">
          <cell r="A4697" t="str">
            <v>C51488JS</v>
          </cell>
          <cell r="B4697">
            <v>42185</v>
          </cell>
          <cell r="C4697" t="str">
            <v>C51488</v>
          </cell>
          <cell r="D4697" t="str">
            <v>Retail Control Systems, Inc.</v>
          </cell>
          <cell r="E4697" t="str">
            <v>NH</v>
          </cell>
          <cell r="F4697" t="str">
            <v>P1</v>
          </cell>
          <cell r="G4697" t="str">
            <v>SMALL</v>
          </cell>
          <cell r="H4697" t="str">
            <v>JS</v>
          </cell>
          <cell r="I4697" t="str">
            <v>0029844 - NEW ENGLAND EMPLOYEE BENEFITS COUNCIL</v>
          </cell>
        </row>
        <row r="4698">
          <cell r="A4698" t="str">
            <v>C51513IH</v>
          </cell>
          <cell r="B4698">
            <v>42185</v>
          </cell>
          <cell r="C4698" t="str">
            <v>C51513</v>
          </cell>
          <cell r="D4698" t="str">
            <v>Coastal Sleep Diagnostics Inc</v>
          </cell>
          <cell r="E4698" t="str">
            <v>MA</v>
          </cell>
          <cell r="F4698" t="str">
            <v>P1</v>
          </cell>
          <cell r="G4698" t="str">
            <v>SMALL</v>
          </cell>
          <cell r="H4698" t="str">
            <v>IH</v>
          </cell>
          <cell r="I4698" t="str">
            <v>0013304 - UNITED BUSINESSMANS INSURANCE AGENCY</v>
          </cell>
        </row>
        <row r="4699">
          <cell r="A4699" t="str">
            <v>C51516JH</v>
          </cell>
          <cell r="B4699">
            <v>42185</v>
          </cell>
          <cell r="C4699" t="str">
            <v>C51516</v>
          </cell>
          <cell r="D4699" t="str">
            <v>Tibbetts Homes Inc</v>
          </cell>
          <cell r="E4699" t="str">
            <v>NH</v>
          </cell>
          <cell r="F4699" t="str">
            <v>P1</v>
          </cell>
          <cell r="G4699" t="str">
            <v>SMALL</v>
          </cell>
          <cell r="H4699" t="str">
            <v>JH</v>
          </cell>
          <cell r="I4699" t="str">
            <v>0013325 - NEW ENGLAND EMPLOYEE BENEFITS COUNCIL</v>
          </cell>
        </row>
        <row r="4700">
          <cell r="A4700" t="str">
            <v>C51517PO</v>
          </cell>
          <cell r="B4700">
            <v>42185</v>
          </cell>
          <cell r="C4700" t="str">
            <v>C51517</v>
          </cell>
          <cell r="D4700" t="str">
            <v>Maine Coast Lumber</v>
          </cell>
          <cell r="E4700" t="str">
            <v>ME</v>
          </cell>
          <cell r="F4700" t="str">
            <v>P1</v>
          </cell>
          <cell r="G4700" t="str">
            <v>SMALL</v>
          </cell>
          <cell r="H4700" t="str">
            <v>PO</v>
          </cell>
          <cell r="I4700" t="str">
            <v>0030983 - BARTLETT, JOSHUA I</v>
          </cell>
        </row>
        <row r="4701">
          <cell r="A4701" t="str">
            <v>C51524IV</v>
          </cell>
          <cell r="B4701">
            <v>42185</v>
          </cell>
          <cell r="C4701" t="str">
            <v>C51524</v>
          </cell>
          <cell r="D4701" t="str">
            <v>Kathy Walsh Real Estate Inc</v>
          </cell>
          <cell r="E4701" t="str">
            <v>NH</v>
          </cell>
          <cell r="F4701" t="str">
            <v>P1</v>
          </cell>
          <cell r="G4701" t="str">
            <v>SMALL</v>
          </cell>
          <cell r="H4701" t="str">
            <v>IV</v>
          </cell>
          <cell r="I4701" t="str">
            <v>0014740 - NEW ENGLAND EMPLOYEE BENEFITS COUNCIL</v>
          </cell>
        </row>
        <row r="4702">
          <cell r="A4702" t="str">
            <v>C51551IH</v>
          </cell>
          <cell r="B4702">
            <v>42185</v>
          </cell>
          <cell r="C4702" t="str">
            <v>C51551</v>
          </cell>
          <cell r="D4702" t="str">
            <v>Falmouth Scientific Inc</v>
          </cell>
          <cell r="E4702" t="str">
            <v>MA</v>
          </cell>
          <cell r="F4702" t="str">
            <v>P1</v>
          </cell>
          <cell r="G4702" t="str">
            <v>SMALL</v>
          </cell>
          <cell r="H4702" t="str">
            <v>IH</v>
          </cell>
          <cell r="I4702" t="str">
            <v>0013269 - MCCULLOM, PATRICK</v>
          </cell>
        </row>
        <row r="4703">
          <cell r="A4703" t="str">
            <v>C51553JM</v>
          </cell>
          <cell r="B4703">
            <v>42185</v>
          </cell>
          <cell r="C4703" t="str">
            <v>C51553</v>
          </cell>
          <cell r="D4703" t="str">
            <v>Wolfeboro Power Equipment Co</v>
          </cell>
          <cell r="E4703" t="str">
            <v>NH</v>
          </cell>
          <cell r="F4703" t="str">
            <v>P1</v>
          </cell>
          <cell r="G4703" t="str">
            <v>SMALL</v>
          </cell>
          <cell r="H4703" t="str">
            <v>JM</v>
          </cell>
          <cell r="I4703" t="str">
            <v>0013340 - DEVORK, DWIGHT A</v>
          </cell>
        </row>
        <row r="4704">
          <cell r="A4704" t="str">
            <v>C51555IH</v>
          </cell>
          <cell r="B4704">
            <v>42185</v>
          </cell>
          <cell r="C4704" t="str">
            <v>C51555</v>
          </cell>
          <cell r="D4704" t="str">
            <v>Imaging Associates Inc</v>
          </cell>
          <cell r="E4704" t="str">
            <v>MA</v>
          </cell>
          <cell r="F4704" t="str">
            <v>P1</v>
          </cell>
          <cell r="G4704" t="str">
            <v>SMALL</v>
          </cell>
          <cell r="H4704" t="str">
            <v>IH</v>
          </cell>
          <cell r="I4704" t="str">
            <v>0013270 - BOSTON INSURANCE GROUP</v>
          </cell>
        </row>
        <row r="4705">
          <cell r="A4705" t="str">
            <v>C51559IH</v>
          </cell>
          <cell r="B4705">
            <v>42185</v>
          </cell>
          <cell r="C4705" t="str">
            <v>C51559</v>
          </cell>
          <cell r="D4705" t="str">
            <v>CC &amp; J McDonalds</v>
          </cell>
          <cell r="E4705" t="str">
            <v>MA</v>
          </cell>
          <cell r="F4705" t="str">
            <v>P1</v>
          </cell>
          <cell r="G4705" t="str">
            <v>SMALL</v>
          </cell>
          <cell r="H4705" t="str">
            <v>IH</v>
          </cell>
          <cell r="I4705" t="str">
            <v>0025091 - BEGLEY INSURANCE SERVICES INC</v>
          </cell>
        </row>
        <row r="4706">
          <cell r="A4706" t="str">
            <v>C51561IH</v>
          </cell>
          <cell r="B4706">
            <v>42185</v>
          </cell>
          <cell r="C4706" t="str">
            <v>C51561</v>
          </cell>
          <cell r="D4706" t="str">
            <v>Highland Dental Group</v>
          </cell>
          <cell r="E4706" t="str">
            <v>MA</v>
          </cell>
          <cell r="F4706" t="str">
            <v>P1</v>
          </cell>
          <cell r="G4706" t="str">
            <v>SMALL</v>
          </cell>
          <cell r="H4706" t="str">
            <v>IH</v>
          </cell>
          <cell r="I4706" t="str">
            <v>0020502 - SPRING INSURANCE GROUP LLC</v>
          </cell>
        </row>
        <row r="4707">
          <cell r="A4707" t="str">
            <v>C51562IH</v>
          </cell>
          <cell r="B4707">
            <v>42185</v>
          </cell>
          <cell r="C4707" t="str">
            <v>C51562</v>
          </cell>
          <cell r="D4707" t="str">
            <v>Central Paper Products Co Inc</v>
          </cell>
          <cell r="E4707" t="str">
            <v>NH</v>
          </cell>
          <cell r="F4707" t="str">
            <v>P1</v>
          </cell>
          <cell r="G4707" t="str">
            <v>CRC</v>
          </cell>
          <cell r="H4707" t="str">
            <v>IH</v>
          </cell>
          <cell r="I4707" t="str">
            <v>0028279 - CGI EMPLOYEE BENEFITS GROUP</v>
          </cell>
        </row>
        <row r="4708">
          <cell r="A4708" t="str">
            <v>C51562JM</v>
          </cell>
          <cell r="B4708">
            <v>42185</v>
          </cell>
          <cell r="C4708" t="str">
            <v>C51562</v>
          </cell>
          <cell r="D4708" t="str">
            <v>Central Paper Products Co Inc</v>
          </cell>
          <cell r="E4708" t="str">
            <v>NH</v>
          </cell>
          <cell r="F4708" t="str">
            <v>P1</v>
          </cell>
          <cell r="G4708" t="str">
            <v>CRC</v>
          </cell>
          <cell r="H4708" t="str">
            <v>JM</v>
          </cell>
          <cell r="I4708" t="str">
            <v>0028279 - CGI EMPLOYEE BENEFITS GROUP</v>
          </cell>
        </row>
        <row r="4709">
          <cell r="A4709" t="str">
            <v>C51562PO</v>
          </cell>
          <cell r="B4709">
            <v>42185</v>
          </cell>
          <cell r="C4709" t="str">
            <v>C51562</v>
          </cell>
          <cell r="D4709" t="str">
            <v>Central Paper Products Co Inc</v>
          </cell>
          <cell r="E4709" t="str">
            <v>NH</v>
          </cell>
          <cell r="F4709" t="str">
            <v>P1</v>
          </cell>
          <cell r="G4709" t="str">
            <v>CRC</v>
          </cell>
          <cell r="H4709" t="str">
            <v>PO</v>
          </cell>
          <cell r="I4709" t="str">
            <v>0028279 - CGI EMPLOYEE BENEFITS GROUP</v>
          </cell>
        </row>
        <row r="4710">
          <cell r="A4710" t="str">
            <v>C51578JH</v>
          </cell>
          <cell r="B4710">
            <v>42185</v>
          </cell>
          <cell r="C4710" t="str">
            <v>C51578</v>
          </cell>
          <cell r="D4710" t="str">
            <v>Law Office of Stanley N Wallerstein</v>
          </cell>
          <cell r="E4710" t="str">
            <v>NH</v>
          </cell>
          <cell r="F4710" t="str">
            <v>P1</v>
          </cell>
          <cell r="G4710" t="str">
            <v>SMALL</v>
          </cell>
          <cell r="H4710" t="str">
            <v>JH</v>
          </cell>
          <cell r="I4710" t="str">
            <v>0013353 - NEW ENGLAND EMPLOYEE BENEFITS COUNCIL</v>
          </cell>
        </row>
        <row r="4711">
          <cell r="A4711" t="str">
            <v>C51584IV</v>
          </cell>
          <cell r="B4711">
            <v>42185</v>
          </cell>
          <cell r="C4711" t="str">
            <v>C51584</v>
          </cell>
          <cell r="D4711" t="str">
            <v>Economy Plumbing &amp; Heating Inc</v>
          </cell>
          <cell r="E4711" t="str">
            <v>NH</v>
          </cell>
          <cell r="F4711" t="str">
            <v>P1</v>
          </cell>
          <cell r="G4711" t="str">
            <v>SMALL</v>
          </cell>
          <cell r="H4711" t="str">
            <v>IV</v>
          </cell>
          <cell r="I4711" t="str">
            <v>0028958 - MOSSE &amp; MOSSE ASSOCIATES INC</v>
          </cell>
        </row>
        <row r="4712">
          <cell r="A4712" t="str">
            <v>C51584JM</v>
          </cell>
          <cell r="B4712">
            <v>42185</v>
          </cell>
          <cell r="C4712" t="str">
            <v>C51584</v>
          </cell>
          <cell r="D4712" t="str">
            <v>Economy Plumbing &amp; Heating Inc</v>
          </cell>
          <cell r="E4712" t="str">
            <v>NH</v>
          </cell>
          <cell r="F4712" t="str">
            <v>P1</v>
          </cell>
          <cell r="G4712" t="str">
            <v>SMALL</v>
          </cell>
          <cell r="H4712" t="str">
            <v>JM</v>
          </cell>
          <cell r="I4712" t="str">
            <v>0028958 - MOSSE &amp; MOSSE ASSOCIATES INC</v>
          </cell>
        </row>
        <row r="4713">
          <cell r="A4713" t="str">
            <v>C51589IV</v>
          </cell>
          <cell r="B4713">
            <v>42185</v>
          </cell>
          <cell r="C4713" t="str">
            <v>C51589</v>
          </cell>
          <cell r="D4713" t="str">
            <v>Medicine World Inc</v>
          </cell>
          <cell r="E4713" t="str">
            <v>NH</v>
          </cell>
          <cell r="F4713" t="str">
            <v>P1</v>
          </cell>
          <cell r="G4713" t="str">
            <v>SMALL</v>
          </cell>
          <cell r="H4713" t="str">
            <v>IV</v>
          </cell>
          <cell r="I4713" t="str">
            <v>0033158 - NIBRI BENEFIT SERVICES INC</v>
          </cell>
        </row>
        <row r="4714">
          <cell r="A4714" t="str">
            <v>C51596PO</v>
          </cell>
          <cell r="B4714">
            <v>42185</v>
          </cell>
          <cell r="C4714" t="str">
            <v>C51596</v>
          </cell>
          <cell r="D4714" t="str">
            <v>VBF, LLC</v>
          </cell>
          <cell r="E4714" t="str">
            <v>ME</v>
          </cell>
          <cell r="F4714" t="str">
            <v>P1</v>
          </cell>
          <cell r="G4714" t="str">
            <v>SMALL</v>
          </cell>
          <cell r="H4714" t="str">
            <v>PO</v>
          </cell>
          <cell r="I4714" t="str">
            <v>0013344 - NEW ENGLAND MEDICAL INS AGENCY LLC</v>
          </cell>
        </row>
        <row r="4715">
          <cell r="A4715" t="str">
            <v>C51611IH</v>
          </cell>
          <cell r="B4715">
            <v>42185</v>
          </cell>
          <cell r="C4715" t="str">
            <v>C51611</v>
          </cell>
          <cell r="D4715" t="str">
            <v>Longleaf Lumber Inc.</v>
          </cell>
          <cell r="E4715" t="str">
            <v>ME</v>
          </cell>
          <cell r="F4715" t="str">
            <v>P1</v>
          </cell>
          <cell r="G4715" t="str">
            <v>SMALL</v>
          </cell>
          <cell r="H4715" t="str">
            <v>IH</v>
          </cell>
          <cell r="I4715" t="str">
            <v>0013479 - ACADIA BENEFITS INC</v>
          </cell>
        </row>
        <row r="4716">
          <cell r="A4716" t="str">
            <v>C51611PO</v>
          </cell>
          <cell r="B4716">
            <v>42185</v>
          </cell>
          <cell r="C4716" t="str">
            <v>C51611</v>
          </cell>
          <cell r="D4716" t="str">
            <v>Longleaf Lumber Inc.</v>
          </cell>
          <cell r="E4716" t="str">
            <v>ME</v>
          </cell>
          <cell r="F4716" t="str">
            <v>P1</v>
          </cell>
          <cell r="G4716" t="str">
            <v>SMALL</v>
          </cell>
          <cell r="H4716" t="str">
            <v>PO</v>
          </cell>
          <cell r="I4716" t="str">
            <v>0013479 - ACADIA BENEFITS INC</v>
          </cell>
        </row>
        <row r="4717">
          <cell r="A4717" t="str">
            <v>C51618PO</v>
          </cell>
          <cell r="B4717">
            <v>42185</v>
          </cell>
          <cell r="C4717" t="str">
            <v>C51618</v>
          </cell>
          <cell r="D4717" t="str">
            <v>Infinity Federal Credit Union</v>
          </cell>
          <cell r="E4717" t="str">
            <v>ME</v>
          </cell>
          <cell r="F4717" t="str">
            <v>P1</v>
          </cell>
          <cell r="G4717" t="str">
            <v>CRC</v>
          </cell>
          <cell r="H4717" t="str">
            <v>PO</v>
          </cell>
          <cell r="I4717" t="str">
            <v>0021533 - NORTON FINANCIAL SERVICES INC</v>
          </cell>
        </row>
        <row r="4718">
          <cell r="A4718" t="str">
            <v>C51625IH</v>
          </cell>
          <cell r="B4718">
            <v>42185</v>
          </cell>
          <cell r="C4718" t="str">
            <v>C51625</v>
          </cell>
          <cell r="D4718" t="str">
            <v>Quincy Pediatric Dental</v>
          </cell>
          <cell r="E4718" t="str">
            <v>MA</v>
          </cell>
          <cell r="F4718" t="str">
            <v>P1</v>
          </cell>
          <cell r="G4718" t="str">
            <v>SMALL</v>
          </cell>
          <cell r="H4718" t="str">
            <v>IH</v>
          </cell>
          <cell r="I4718" t="str">
            <v>0020506 - SPRING INSURANCE GROUP LLC</v>
          </cell>
        </row>
        <row r="4719">
          <cell r="A4719" t="str">
            <v>C51626JM</v>
          </cell>
          <cell r="B4719">
            <v>42185</v>
          </cell>
          <cell r="C4719" t="str">
            <v>C51626</v>
          </cell>
          <cell r="D4719" t="str">
            <v>BNI Distribution Inc</v>
          </cell>
          <cell r="E4719" t="str">
            <v>NH</v>
          </cell>
          <cell r="F4719" t="str">
            <v>P1</v>
          </cell>
          <cell r="G4719" t="str">
            <v>SMALL</v>
          </cell>
          <cell r="H4719" t="str">
            <v>JM</v>
          </cell>
          <cell r="I4719" t="str">
            <v>0013500 - MELCHER &amp; PRESCOTT AGENCY INC</v>
          </cell>
        </row>
        <row r="4720">
          <cell r="A4720" t="str">
            <v>C51627JM</v>
          </cell>
          <cell r="B4720">
            <v>42185</v>
          </cell>
          <cell r="C4720" t="str">
            <v>C51627</v>
          </cell>
          <cell r="D4720" t="str">
            <v>NTI Data Products Inc</v>
          </cell>
          <cell r="E4720" t="str">
            <v>NH</v>
          </cell>
          <cell r="F4720" t="str">
            <v>P1</v>
          </cell>
          <cell r="G4720" t="str">
            <v>SMALL</v>
          </cell>
          <cell r="H4720" t="str">
            <v>JM</v>
          </cell>
          <cell r="I4720" t="str">
            <v>0034081 - GRANITE GROUP BENEFITS LLC</v>
          </cell>
        </row>
        <row r="4721">
          <cell r="A4721" t="str">
            <v>C51627JN</v>
          </cell>
          <cell r="B4721">
            <v>42185</v>
          </cell>
          <cell r="C4721" t="str">
            <v>C51627</v>
          </cell>
          <cell r="D4721" t="str">
            <v>NTI Data Products Inc</v>
          </cell>
          <cell r="E4721" t="str">
            <v>NH</v>
          </cell>
          <cell r="F4721" t="str">
            <v>P1</v>
          </cell>
          <cell r="G4721" t="str">
            <v>SMALL</v>
          </cell>
          <cell r="H4721" t="str">
            <v>JN</v>
          </cell>
          <cell r="I4721" t="str">
            <v>0034081 - GRANITE GROUP BENEFITS LLC</v>
          </cell>
        </row>
        <row r="4722">
          <cell r="A4722" t="str">
            <v>C51642IH</v>
          </cell>
          <cell r="B4722">
            <v>42185</v>
          </cell>
          <cell r="C4722" t="str">
            <v>C51642</v>
          </cell>
          <cell r="D4722" t="str">
            <v>Craig &amp; Daughters Electrical</v>
          </cell>
          <cell r="E4722" t="str">
            <v>NH</v>
          </cell>
          <cell r="F4722" t="str">
            <v>P1</v>
          </cell>
          <cell r="G4722" t="str">
            <v>SMALL</v>
          </cell>
          <cell r="H4722" t="str">
            <v>IH</v>
          </cell>
          <cell r="I4722" t="str">
            <v>0013511 - SPURLING INSURANCE &amp; FINANCIAL SERVICES</v>
          </cell>
        </row>
        <row r="4723">
          <cell r="A4723" t="str">
            <v>C51643JM</v>
          </cell>
          <cell r="B4723">
            <v>42185</v>
          </cell>
          <cell r="C4723" t="str">
            <v>C51643</v>
          </cell>
          <cell r="D4723" t="str">
            <v>Northeast Water Wells Inc</v>
          </cell>
          <cell r="E4723" t="str">
            <v>NH</v>
          </cell>
          <cell r="F4723" t="str">
            <v>P1</v>
          </cell>
          <cell r="G4723" t="str">
            <v>SMALL</v>
          </cell>
          <cell r="H4723" t="str">
            <v>JM</v>
          </cell>
          <cell r="I4723" t="str">
            <v>0027784 - SENTINEL INSURANCE GROUP LLC N H</v>
          </cell>
        </row>
        <row r="4724">
          <cell r="A4724" t="str">
            <v>C51644IH</v>
          </cell>
          <cell r="B4724">
            <v>42185</v>
          </cell>
          <cell r="C4724" t="str">
            <v>C51644</v>
          </cell>
          <cell r="D4724" t="str">
            <v>Catherine McAuley High School</v>
          </cell>
          <cell r="E4724" t="str">
            <v>ME</v>
          </cell>
          <cell r="F4724" t="str">
            <v>P1</v>
          </cell>
          <cell r="G4724" t="str">
            <v>SMALL</v>
          </cell>
          <cell r="H4724" t="str">
            <v>IH</v>
          </cell>
          <cell r="I4724" t="str">
            <v>0027466 - CLARK INSURANCE</v>
          </cell>
        </row>
        <row r="4725">
          <cell r="A4725" t="str">
            <v>C51651IH</v>
          </cell>
          <cell r="B4725">
            <v>42185</v>
          </cell>
          <cell r="C4725" t="str">
            <v>C51651</v>
          </cell>
          <cell r="D4725" t="str">
            <v>Thatcher Farm</v>
          </cell>
          <cell r="E4725" t="str">
            <v>MA</v>
          </cell>
          <cell r="F4725" t="str">
            <v>P1</v>
          </cell>
          <cell r="G4725" t="str">
            <v>SMALL</v>
          </cell>
          <cell r="H4725" t="str">
            <v>IH</v>
          </cell>
          <cell r="I4725" t="str">
            <v>0015338 - BUTLER BENEFITS BROKERS INC</v>
          </cell>
        </row>
        <row r="4726">
          <cell r="A4726" t="str">
            <v>C51651MI</v>
          </cell>
          <cell r="B4726">
            <v>42185</v>
          </cell>
          <cell r="C4726" t="str">
            <v>C51651</v>
          </cell>
          <cell r="D4726" t="str">
            <v>Thatcher Farm</v>
          </cell>
          <cell r="E4726" t="str">
            <v>MA</v>
          </cell>
          <cell r="F4726" t="str">
            <v>P1</v>
          </cell>
          <cell r="G4726" t="str">
            <v>MCARE</v>
          </cell>
          <cell r="H4726" t="str">
            <v>MI</v>
          </cell>
          <cell r="I4726" t="str">
            <v>0015338 - BUTLER BENEFITS BROKERS INC</v>
          </cell>
        </row>
        <row r="4727">
          <cell r="A4727" t="str">
            <v>C51656JH</v>
          </cell>
          <cell r="B4727">
            <v>42185</v>
          </cell>
          <cell r="C4727" t="str">
            <v>C51656</v>
          </cell>
          <cell r="D4727" t="str">
            <v>IMarc Inc</v>
          </cell>
          <cell r="E4727" t="str">
            <v>NH</v>
          </cell>
          <cell r="F4727" t="str">
            <v>P1</v>
          </cell>
          <cell r="G4727" t="str">
            <v>SMALL</v>
          </cell>
          <cell r="H4727" t="str">
            <v>JH</v>
          </cell>
          <cell r="I4727" t="str">
            <v>0013519 - LIFETIME BENEFITS GROUP INC</v>
          </cell>
        </row>
        <row r="4728">
          <cell r="A4728" t="str">
            <v>C51662IH</v>
          </cell>
          <cell r="B4728">
            <v>42185</v>
          </cell>
          <cell r="C4728" t="str">
            <v>C51662</v>
          </cell>
          <cell r="D4728" t="str">
            <v>Pathway Vineyard Church</v>
          </cell>
          <cell r="E4728" t="str">
            <v>ME</v>
          </cell>
          <cell r="F4728" t="str">
            <v>P1</v>
          </cell>
          <cell r="G4728" t="str">
            <v>SMALL</v>
          </cell>
          <cell r="H4728" t="str">
            <v>IH</v>
          </cell>
          <cell r="I4728" t="str">
            <v>0035300 - BUSINESS INSURANCE AGENCY</v>
          </cell>
        </row>
        <row r="4729">
          <cell r="A4729" t="str">
            <v>C51663PO</v>
          </cell>
          <cell r="B4729">
            <v>42185</v>
          </cell>
          <cell r="C4729" t="str">
            <v>C51663</v>
          </cell>
          <cell r="D4729" t="str">
            <v>Cameron Tire &amp; Service Co. Inc.</v>
          </cell>
          <cell r="E4729" t="str">
            <v>ME</v>
          </cell>
          <cell r="F4729" t="str">
            <v>P1</v>
          </cell>
          <cell r="G4729" t="str">
            <v>SMALL</v>
          </cell>
          <cell r="H4729" t="str">
            <v>PO</v>
          </cell>
          <cell r="I4729" t="str">
            <v>0013357 - POIRIER, MARC R</v>
          </cell>
        </row>
        <row r="4730">
          <cell r="A4730" t="str">
            <v>C51665IA</v>
          </cell>
          <cell r="B4730">
            <v>42185</v>
          </cell>
          <cell r="C4730" t="str">
            <v>C51665</v>
          </cell>
          <cell r="D4730" t="str">
            <v>Tervela Inc</v>
          </cell>
          <cell r="E4730" t="str">
            <v>MA</v>
          </cell>
          <cell r="F4730" t="str">
            <v>P1</v>
          </cell>
          <cell r="G4730" t="str">
            <v>SMALL</v>
          </cell>
          <cell r="H4730" t="str">
            <v>IA</v>
          </cell>
          <cell r="I4730" t="str">
            <v>0034160 - WILLIAM GALLAGHER  ASSOCIATES</v>
          </cell>
        </row>
        <row r="4731">
          <cell r="A4731" t="str">
            <v>C51667IH</v>
          </cell>
          <cell r="B4731">
            <v>42185</v>
          </cell>
          <cell r="C4731" t="str">
            <v>C51667</v>
          </cell>
          <cell r="D4731" t="str">
            <v>TEM Inc</v>
          </cell>
          <cell r="E4731" t="str">
            <v>ME</v>
          </cell>
          <cell r="F4731" t="str">
            <v>P1</v>
          </cell>
          <cell r="G4731" t="str">
            <v>SMALL</v>
          </cell>
          <cell r="H4731" t="str">
            <v>IH</v>
          </cell>
          <cell r="I4731" t="str">
            <v>0031034 - CLARK INSURANCE</v>
          </cell>
        </row>
        <row r="4732">
          <cell r="A4732" t="str">
            <v>C51667JH</v>
          </cell>
          <cell r="B4732">
            <v>42185</v>
          </cell>
          <cell r="C4732" t="str">
            <v>C51667</v>
          </cell>
          <cell r="D4732" t="str">
            <v>TEM Inc</v>
          </cell>
          <cell r="E4732" t="str">
            <v>ME</v>
          </cell>
          <cell r="F4732" t="str">
            <v>P1</v>
          </cell>
          <cell r="G4732" t="str">
            <v>SMALL</v>
          </cell>
          <cell r="H4732" t="str">
            <v>JH</v>
          </cell>
          <cell r="I4732" t="str">
            <v>0031034 - CLARK INSURANCE</v>
          </cell>
        </row>
        <row r="4733">
          <cell r="A4733" t="str">
            <v>C51667PO</v>
          </cell>
          <cell r="B4733">
            <v>42185</v>
          </cell>
          <cell r="C4733" t="str">
            <v>C51667</v>
          </cell>
          <cell r="D4733" t="str">
            <v>TEM Inc</v>
          </cell>
          <cell r="E4733" t="str">
            <v>ME</v>
          </cell>
          <cell r="F4733" t="str">
            <v>P1</v>
          </cell>
          <cell r="G4733" t="str">
            <v>SMALL</v>
          </cell>
          <cell r="H4733" t="str">
            <v>PO</v>
          </cell>
          <cell r="I4733" t="str">
            <v>0031034 - CLARK INSURANCE</v>
          </cell>
        </row>
        <row r="4734">
          <cell r="A4734" t="str">
            <v>C51668JM</v>
          </cell>
          <cell r="B4734">
            <v>42185</v>
          </cell>
          <cell r="C4734" t="str">
            <v>C51668</v>
          </cell>
          <cell r="D4734" t="str">
            <v>Mailhot Industries USA Inc</v>
          </cell>
          <cell r="E4734" t="str">
            <v>NH</v>
          </cell>
          <cell r="F4734" t="str">
            <v>P1</v>
          </cell>
          <cell r="G4734" t="str">
            <v>SMALL</v>
          </cell>
          <cell r="H4734" t="str">
            <v>JM</v>
          </cell>
          <cell r="I4734" t="str">
            <v>0013590 - NIBRI BENEFIT SERVICES INC</v>
          </cell>
        </row>
        <row r="4735">
          <cell r="A4735" t="str">
            <v>C51668JN</v>
          </cell>
          <cell r="B4735">
            <v>42185</v>
          </cell>
          <cell r="C4735" t="str">
            <v>C51668</v>
          </cell>
          <cell r="D4735" t="str">
            <v>Mailhot Industries USA Inc</v>
          </cell>
          <cell r="E4735" t="str">
            <v>NH</v>
          </cell>
          <cell r="F4735" t="str">
            <v>P1</v>
          </cell>
          <cell r="G4735" t="str">
            <v>SMALL</v>
          </cell>
          <cell r="H4735" t="str">
            <v>JN</v>
          </cell>
          <cell r="I4735" t="str">
            <v>0013590 - NIBRI BENEFIT SERVICES INC</v>
          </cell>
        </row>
        <row r="4736">
          <cell r="A4736" t="str">
            <v>C51669IH</v>
          </cell>
          <cell r="B4736">
            <v>42185</v>
          </cell>
          <cell r="C4736" t="str">
            <v>C51669</v>
          </cell>
          <cell r="D4736" t="str">
            <v>P &amp; JV Management</v>
          </cell>
          <cell r="E4736" t="str">
            <v>MA</v>
          </cell>
          <cell r="F4736" t="str">
            <v>P1</v>
          </cell>
          <cell r="G4736" t="str">
            <v>SMALL</v>
          </cell>
          <cell r="H4736" t="str">
            <v>IH</v>
          </cell>
          <cell r="I4736" t="str">
            <v>0016139 - FORSBERG INSURANCE PLANNING INC</v>
          </cell>
        </row>
        <row r="4737">
          <cell r="A4737" t="str">
            <v>C51669JA</v>
          </cell>
          <cell r="B4737">
            <v>42185</v>
          </cell>
          <cell r="C4737" t="str">
            <v>C51669</v>
          </cell>
          <cell r="D4737" t="str">
            <v>P &amp; JV Management</v>
          </cell>
          <cell r="E4737" t="str">
            <v>MA</v>
          </cell>
          <cell r="F4737" t="str">
            <v>P1</v>
          </cell>
          <cell r="G4737" t="str">
            <v>SMALL</v>
          </cell>
          <cell r="H4737" t="str">
            <v>JA</v>
          </cell>
          <cell r="I4737" t="str">
            <v>0016139 - FORSBERG INSURANCE PLANNING INC</v>
          </cell>
        </row>
        <row r="4738">
          <cell r="A4738" t="str">
            <v>C51675IH</v>
          </cell>
          <cell r="B4738">
            <v>42185</v>
          </cell>
          <cell r="C4738" t="str">
            <v>C51675</v>
          </cell>
          <cell r="D4738" t="str">
            <v>Red Line Wall Systems</v>
          </cell>
          <cell r="E4738" t="str">
            <v>MA</v>
          </cell>
          <cell r="F4738" t="str">
            <v>P1</v>
          </cell>
          <cell r="G4738" t="str">
            <v>CRC</v>
          </cell>
          <cell r="H4738" t="str">
            <v>IH</v>
          </cell>
          <cell r="I4738" t="str">
            <v>0025495 - EASTERN BENEFITS GROUP</v>
          </cell>
        </row>
        <row r="4739">
          <cell r="A4739" t="str">
            <v>C51677IH</v>
          </cell>
          <cell r="B4739">
            <v>42185</v>
          </cell>
          <cell r="C4739" t="str">
            <v>C51677</v>
          </cell>
          <cell r="D4739" t="str">
            <v>Katharine M Munn DDS &amp; Philip Cabrera</v>
          </cell>
          <cell r="E4739" t="str">
            <v>MA</v>
          </cell>
          <cell r="F4739" t="str">
            <v>P1</v>
          </cell>
          <cell r="G4739" t="str">
            <v>SMALL</v>
          </cell>
          <cell r="H4739" t="str">
            <v>IH</v>
          </cell>
          <cell r="I4739" t="str">
            <v>0020504 - SPRING INSURANCE GROUP LLC</v>
          </cell>
        </row>
        <row r="4740">
          <cell r="A4740" t="str">
            <v>C51678IH</v>
          </cell>
          <cell r="B4740">
            <v>42185</v>
          </cell>
          <cell r="C4740" t="str">
            <v>C51678</v>
          </cell>
          <cell r="D4740" t="str">
            <v>James W Skillings DDS PC</v>
          </cell>
          <cell r="E4740" t="str">
            <v>MA</v>
          </cell>
          <cell r="F4740" t="str">
            <v>P1</v>
          </cell>
          <cell r="G4740" t="str">
            <v>GPC</v>
          </cell>
          <cell r="H4740" t="str">
            <v>IH</v>
          </cell>
          <cell r="I4740" t="str">
            <v>0020505 - SPRING INSURANCE GROUP LLC</v>
          </cell>
        </row>
        <row r="4741">
          <cell r="A4741" t="str">
            <v>C51681IH</v>
          </cell>
          <cell r="B4741">
            <v>42185</v>
          </cell>
          <cell r="C4741" t="str">
            <v>C51681</v>
          </cell>
          <cell r="D4741" t="str">
            <v>Bath Area Family YMCA</v>
          </cell>
          <cell r="E4741" t="str">
            <v>ME</v>
          </cell>
          <cell r="F4741" t="str">
            <v>P1</v>
          </cell>
          <cell r="G4741" t="str">
            <v>SMALL</v>
          </cell>
          <cell r="H4741" t="str">
            <v>IH</v>
          </cell>
          <cell r="I4741" t="str">
            <v>0013482 - BUSINESS INSURANCE AGENCY</v>
          </cell>
        </row>
        <row r="4742">
          <cell r="A4742" t="str">
            <v>C51691JH</v>
          </cell>
          <cell r="B4742">
            <v>42185</v>
          </cell>
          <cell r="C4742" t="str">
            <v>C51691</v>
          </cell>
          <cell r="D4742" t="str">
            <v>Androscoggin Valley Hospital</v>
          </cell>
          <cell r="E4742" t="str">
            <v>NH</v>
          </cell>
          <cell r="F4742" t="str">
            <v>P1</v>
          </cell>
          <cell r="G4742" t="str">
            <v>ERF</v>
          </cell>
          <cell r="H4742" t="str">
            <v>JH</v>
          </cell>
          <cell r="I4742" t="str">
            <v>0031430 - CGI EMPLOYEE BENEFITS GROUP</v>
          </cell>
        </row>
        <row r="4743">
          <cell r="A4743" t="str">
            <v>C51691JM</v>
          </cell>
          <cell r="B4743">
            <v>42185</v>
          </cell>
          <cell r="C4743" t="str">
            <v>C51691</v>
          </cell>
          <cell r="D4743" t="str">
            <v>Androscoggin Valley Hospital</v>
          </cell>
          <cell r="E4743" t="str">
            <v>NH</v>
          </cell>
          <cell r="F4743" t="str">
            <v>P1</v>
          </cell>
          <cell r="G4743" t="str">
            <v>ERF</v>
          </cell>
          <cell r="H4743" t="str">
            <v>JM</v>
          </cell>
          <cell r="I4743" t="str">
            <v>0031430 - CGI EMPLOYEE BENEFITS GROUP</v>
          </cell>
        </row>
        <row r="4744">
          <cell r="A4744" t="str">
            <v>C51692IH</v>
          </cell>
          <cell r="B4744">
            <v>42185</v>
          </cell>
          <cell r="C4744" t="str">
            <v>C51692</v>
          </cell>
          <cell r="D4744" t="str">
            <v>Icon Dental</v>
          </cell>
          <cell r="E4744" t="str">
            <v>MA</v>
          </cell>
          <cell r="F4744" t="str">
            <v>P1</v>
          </cell>
          <cell r="G4744" t="str">
            <v>SMALL</v>
          </cell>
          <cell r="H4744" t="str">
            <v>IH</v>
          </cell>
        </row>
        <row r="4745">
          <cell r="A4745" t="str">
            <v>C51700IA</v>
          </cell>
          <cell r="B4745">
            <v>42185</v>
          </cell>
          <cell r="C4745" t="str">
            <v>C51700</v>
          </cell>
          <cell r="D4745" t="str">
            <v>EyeGate Pharmaceuticals Inc</v>
          </cell>
          <cell r="E4745" t="str">
            <v>MA</v>
          </cell>
          <cell r="F4745" t="str">
            <v>P1</v>
          </cell>
          <cell r="G4745" t="str">
            <v>SMALL</v>
          </cell>
          <cell r="H4745" t="str">
            <v>IA</v>
          </cell>
          <cell r="I4745" t="str">
            <v>0024897 - BRUCE CROHN LLC</v>
          </cell>
        </row>
        <row r="4746">
          <cell r="A4746" t="str">
            <v>C51705JM</v>
          </cell>
          <cell r="B4746">
            <v>42185</v>
          </cell>
          <cell r="C4746" t="str">
            <v>C51705</v>
          </cell>
          <cell r="D4746" t="str">
            <v>Geoinsight Inc</v>
          </cell>
          <cell r="E4746" t="str">
            <v>NH</v>
          </cell>
          <cell r="F4746" t="str">
            <v>P1</v>
          </cell>
          <cell r="G4746" t="str">
            <v>SMALL</v>
          </cell>
          <cell r="H4746" t="str">
            <v>JM</v>
          </cell>
          <cell r="I4746" t="str">
            <v>0034995 - CGI EMPLOYEE BENEFITS GROUP</v>
          </cell>
        </row>
        <row r="4747">
          <cell r="A4747" t="str">
            <v>C51705JN</v>
          </cell>
          <cell r="B4747">
            <v>42185</v>
          </cell>
          <cell r="C4747" t="str">
            <v>C51705</v>
          </cell>
          <cell r="D4747" t="str">
            <v>Geoinsight Inc</v>
          </cell>
          <cell r="E4747" t="str">
            <v>NH</v>
          </cell>
          <cell r="F4747" t="str">
            <v>P1</v>
          </cell>
          <cell r="G4747" t="str">
            <v>SMALL</v>
          </cell>
          <cell r="H4747" t="str">
            <v>JN</v>
          </cell>
          <cell r="I4747" t="str">
            <v>0034995 - CGI EMPLOYEE BENEFITS GROUP</v>
          </cell>
        </row>
        <row r="4748">
          <cell r="A4748" t="str">
            <v>C51706IA</v>
          </cell>
          <cell r="B4748">
            <v>42185</v>
          </cell>
          <cell r="C4748" t="str">
            <v>C51706</v>
          </cell>
          <cell r="D4748" t="str">
            <v>Zoom Technical Services Inc</v>
          </cell>
          <cell r="E4748" t="str">
            <v>MA</v>
          </cell>
          <cell r="F4748" t="str">
            <v>P1</v>
          </cell>
          <cell r="G4748" t="str">
            <v>SMALL</v>
          </cell>
          <cell r="H4748" t="str">
            <v>IA</v>
          </cell>
          <cell r="I4748" t="str">
            <v>0018014 - CLARK &amp; LAVEY</v>
          </cell>
        </row>
        <row r="4749">
          <cell r="A4749" t="str">
            <v>C51706IH</v>
          </cell>
          <cell r="B4749">
            <v>42185</v>
          </cell>
          <cell r="C4749" t="str">
            <v>C51706</v>
          </cell>
          <cell r="D4749" t="str">
            <v>Zoom Technical Services Inc</v>
          </cell>
          <cell r="E4749" t="str">
            <v>MA</v>
          </cell>
          <cell r="F4749" t="str">
            <v>P1</v>
          </cell>
          <cell r="G4749" t="str">
            <v>SMALL</v>
          </cell>
          <cell r="H4749" t="str">
            <v>IH</v>
          </cell>
          <cell r="I4749" t="str">
            <v>0018014 - CLARK &amp; LAVEY</v>
          </cell>
        </row>
        <row r="4750">
          <cell r="A4750" t="str">
            <v>C51712IV</v>
          </cell>
          <cell r="B4750">
            <v>42185</v>
          </cell>
          <cell r="C4750" t="str">
            <v>C51712</v>
          </cell>
          <cell r="D4750" t="str">
            <v>Multi-State Billing Services LLC</v>
          </cell>
          <cell r="E4750" t="str">
            <v>NH</v>
          </cell>
          <cell r="F4750" t="str">
            <v>P1</v>
          </cell>
          <cell r="G4750" t="str">
            <v>SMALL</v>
          </cell>
          <cell r="H4750" t="str">
            <v>IV</v>
          </cell>
          <cell r="I4750" t="str">
            <v>0028024 - BEACON INTEGRATED RESOURCES</v>
          </cell>
        </row>
        <row r="4751">
          <cell r="A4751" t="str">
            <v>C51714JN</v>
          </cell>
          <cell r="B4751">
            <v>42185</v>
          </cell>
          <cell r="C4751" t="str">
            <v>C51714</v>
          </cell>
          <cell r="D4751" t="str">
            <v>Prepco Inc</v>
          </cell>
          <cell r="E4751" t="str">
            <v>NH</v>
          </cell>
          <cell r="F4751" t="str">
            <v>P1</v>
          </cell>
          <cell r="G4751" t="str">
            <v>SMALL</v>
          </cell>
          <cell r="H4751" t="str">
            <v>JN</v>
          </cell>
          <cell r="I4751" t="str">
            <v>0013579 - NIBRI BENEFIT SERVICES INC</v>
          </cell>
        </row>
        <row r="4752">
          <cell r="A4752" t="str">
            <v>C51717IH</v>
          </cell>
          <cell r="B4752">
            <v>42185</v>
          </cell>
          <cell r="C4752" t="str">
            <v>C51717</v>
          </cell>
          <cell r="D4752" t="str">
            <v>Dr. Newton's Naturals</v>
          </cell>
          <cell r="E4752" t="str">
            <v>ME</v>
          </cell>
          <cell r="F4752" t="str">
            <v>P1</v>
          </cell>
          <cell r="G4752" t="str">
            <v>CRC</v>
          </cell>
          <cell r="H4752" t="str">
            <v>IH</v>
          </cell>
          <cell r="I4752" t="str">
            <v>0030154 - CLARK INSURANCE</v>
          </cell>
        </row>
        <row r="4753">
          <cell r="A4753" t="str">
            <v>C51717IV</v>
          </cell>
          <cell r="B4753">
            <v>42185</v>
          </cell>
          <cell r="C4753" t="str">
            <v>C51717</v>
          </cell>
          <cell r="D4753" t="str">
            <v>Dr. Newton's Naturals</v>
          </cell>
          <cell r="E4753" t="str">
            <v>ME</v>
          </cell>
          <cell r="F4753" t="str">
            <v>P1</v>
          </cell>
          <cell r="G4753" t="str">
            <v>CRC</v>
          </cell>
          <cell r="H4753" t="str">
            <v>IV</v>
          </cell>
          <cell r="I4753" t="str">
            <v>0030154 - CLARK INSURANCE</v>
          </cell>
        </row>
        <row r="4754">
          <cell r="A4754" t="str">
            <v>C51720IH</v>
          </cell>
          <cell r="B4754">
            <v>42185</v>
          </cell>
          <cell r="C4754" t="str">
            <v>C51720</v>
          </cell>
          <cell r="D4754" t="str">
            <v>Frank P Marinace Architect</v>
          </cell>
          <cell r="E4754" t="str">
            <v>NH</v>
          </cell>
          <cell r="F4754" t="str">
            <v>P1</v>
          </cell>
          <cell r="G4754" t="str">
            <v>SMALL</v>
          </cell>
          <cell r="H4754" t="str">
            <v>IH</v>
          </cell>
          <cell r="I4754" t="str">
            <v>0013604 - PATTY STEWART &amp; ASSOCIATES INS AGENCY INC</v>
          </cell>
        </row>
        <row r="4755">
          <cell r="A4755" t="str">
            <v>C51722IH</v>
          </cell>
          <cell r="B4755">
            <v>42185</v>
          </cell>
          <cell r="C4755" t="str">
            <v>C51722</v>
          </cell>
          <cell r="D4755" t="str">
            <v>Roper Technologies, Inc.</v>
          </cell>
          <cell r="E4755" t="str">
            <v>MA</v>
          </cell>
          <cell r="F4755" t="str">
            <v>P1</v>
          </cell>
          <cell r="G4755" t="str">
            <v>ERF</v>
          </cell>
          <cell r="H4755" t="str">
            <v>IH</v>
          </cell>
          <cell r="I4755" t="str">
            <v>0017840 - ELLIS JR, JOSEPH S</v>
          </cell>
        </row>
        <row r="4756">
          <cell r="A4756" t="str">
            <v>C51725IV</v>
          </cell>
          <cell r="B4756">
            <v>42185</v>
          </cell>
          <cell r="C4756" t="str">
            <v>C51725</v>
          </cell>
          <cell r="D4756" t="str">
            <v>Gil Bolduc Carpentry</v>
          </cell>
          <cell r="E4756" t="str">
            <v>ME</v>
          </cell>
          <cell r="F4756" t="str">
            <v>P1</v>
          </cell>
          <cell r="G4756" t="str">
            <v>SMALL</v>
          </cell>
          <cell r="H4756" t="str">
            <v>IV</v>
          </cell>
          <cell r="I4756" t="str">
            <v>0013600 - LENNOX INSURANCE AND FINANCIAL LLC</v>
          </cell>
        </row>
        <row r="4757">
          <cell r="A4757" t="str">
            <v>C51728IA</v>
          </cell>
          <cell r="B4757">
            <v>42185</v>
          </cell>
          <cell r="C4757" t="str">
            <v>C51728</v>
          </cell>
          <cell r="D4757" t="str">
            <v>Bullhorn Inc</v>
          </cell>
          <cell r="E4757" t="str">
            <v>MA</v>
          </cell>
          <cell r="F4757" t="str">
            <v>P1</v>
          </cell>
          <cell r="G4757" t="str">
            <v>ERF</v>
          </cell>
          <cell r="H4757" t="str">
            <v>IA</v>
          </cell>
          <cell r="I4757" t="str">
            <v>0027715 - LOCKTON COMPANIES</v>
          </cell>
        </row>
        <row r="4758">
          <cell r="A4758" t="str">
            <v>C51728IH</v>
          </cell>
          <cell r="B4758">
            <v>42185</v>
          </cell>
          <cell r="C4758" t="str">
            <v>C51728</v>
          </cell>
          <cell r="D4758" t="str">
            <v>Bullhorn Inc</v>
          </cell>
          <cell r="E4758" t="str">
            <v>MA</v>
          </cell>
          <cell r="F4758" t="str">
            <v>P1</v>
          </cell>
          <cell r="G4758" t="str">
            <v>ERF</v>
          </cell>
          <cell r="H4758" t="str">
            <v>IH</v>
          </cell>
          <cell r="I4758" t="str">
            <v>0027715 - LOCKTON COMPANIES</v>
          </cell>
        </row>
        <row r="4759">
          <cell r="A4759" t="str">
            <v>C51729JM</v>
          </cell>
          <cell r="B4759">
            <v>42185</v>
          </cell>
          <cell r="C4759" t="str">
            <v>C51729</v>
          </cell>
          <cell r="D4759" t="str">
            <v>Audio Accessories Inc</v>
          </cell>
          <cell r="E4759" t="str">
            <v>NH</v>
          </cell>
          <cell r="F4759" t="str">
            <v>P1</v>
          </cell>
          <cell r="G4759" t="str">
            <v>SMALL</v>
          </cell>
          <cell r="H4759" t="str">
            <v>JM</v>
          </cell>
          <cell r="I4759" t="str">
            <v>0013569 - INSURANCE PLANNING GROUP INC</v>
          </cell>
        </row>
        <row r="4760">
          <cell r="A4760" t="str">
            <v>C51733IA</v>
          </cell>
          <cell r="B4760">
            <v>42185</v>
          </cell>
          <cell r="C4760" t="str">
            <v>C51733</v>
          </cell>
          <cell r="D4760" t="str">
            <v>Morton Financial</v>
          </cell>
          <cell r="E4760" t="str">
            <v>MA</v>
          </cell>
          <cell r="F4760" t="str">
            <v>P1</v>
          </cell>
          <cell r="G4760" t="str">
            <v>SMALL</v>
          </cell>
          <cell r="H4760" t="str">
            <v>IA</v>
          </cell>
          <cell r="I4760" t="str">
            <v>0018904 - CORCORAN &amp; HAVLIN BENEFITS INS GROUP INC</v>
          </cell>
        </row>
        <row r="4761">
          <cell r="A4761" t="str">
            <v>C51733IH</v>
          </cell>
          <cell r="B4761">
            <v>42185</v>
          </cell>
          <cell r="C4761" t="str">
            <v>C51733</v>
          </cell>
          <cell r="D4761" t="str">
            <v>Morton Financial</v>
          </cell>
          <cell r="E4761" t="str">
            <v>MA</v>
          </cell>
          <cell r="F4761" t="str">
            <v>P1</v>
          </cell>
          <cell r="G4761" t="str">
            <v>SMALL</v>
          </cell>
          <cell r="H4761" t="str">
            <v>IH</v>
          </cell>
          <cell r="I4761" t="str">
            <v>0018904 - CORCORAN &amp; HAVLIN BENEFITS INS GROUP INC</v>
          </cell>
        </row>
        <row r="4762">
          <cell r="A4762" t="str">
            <v>C51741IA</v>
          </cell>
          <cell r="B4762">
            <v>42185</v>
          </cell>
          <cell r="C4762" t="str">
            <v>C51741</v>
          </cell>
          <cell r="D4762" t="str">
            <v>Excel Orthopaedic Specialists Inc</v>
          </cell>
          <cell r="E4762" t="str">
            <v>MA</v>
          </cell>
          <cell r="F4762" t="str">
            <v>P1</v>
          </cell>
          <cell r="G4762" t="str">
            <v>CRC</v>
          </cell>
          <cell r="H4762" t="str">
            <v>IA</v>
          </cell>
          <cell r="I4762" t="str">
            <v>0035791 - USI INSURANCE SERVICES LLC - BRIARCLIFF</v>
          </cell>
        </row>
        <row r="4763">
          <cell r="A4763" t="str">
            <v>C51741IH</v>
          </cell>
          <cell r="B4763">
            <v>42185</v>
          </cell>
          <cell r="C4763" t="str">
            <v>C51741</v>
          </cell>
          <cell r="D4763" t="str">
            <v>Excel Orthopaedic Specialists Inc</v>
          </cell>
          <cell r="E4763" t="str">
            <v>MA</v>
          </cell>
          <cell r="F4763" t="str">
            <v>P1</v>
          </cell>
          <cell r="G4763" t="str">
            <v>CRC</v>
          </cell>
          <cell r="H4763" t="str">
            <v>IH</v>
          </cell>
          <cell r="I4763" t="str">
            <v>0035791 - USI INSURANCE SERVICES LLC - BRIARCLIFF</v>
          </cell>
        </row>
        <row r="4764">
          <cell r="A4764" t="str">
            <v>C51743JM</v>
          </cell>
          <cell r="B4764">
            <v>42185</v>
          </cell>
          <cell r="C4764" t="str">
            <v>C51743</v>
          </cell>
          <cell r="D4764" t="str">
            <v>Bradley R Jones Roofing Contractor</v>
          </cell>
          <cell r="E4764" t="str">
            <v>NH</v>
          </cell>
          <cell r="F4764" t="str">
            <v>P1</v>
          </cell>
          <cell r="G4764" t="str">
            <v>SMALL</v>
          </cell>
          <cell r="H4764" t="str">
            <v>JM</v>
          </cell>
          <cell r="I4764" t="str">
            <v>0013614 - NEW ENGLAND MEDICAL INS AGENCY LLC</v>
          </cell>
        </row>
        <row r="4765">
          <cell r="A4765" t="str">
            <v>C51745IH</v>
          </cell>
          <cell r="B4765">
            <v>42185</v>
          </cell>
          <cell r="C4765" t="str">
            <v>C51745</v>
          </cell>
          <cell r="D4765" t="str">
            <v>Landtree Design Inc</v>
          </cell>
          <cell r="E4765" t="str">
            <v>MA</v>
          </cell>
          <cell r="F4765" t="str">
            <v>P1</v>
          </cell>
          <cell r="G4765" t="str">
            <v>SMALL</v>
          </cell>
          <cell r="H4765" t="str">
            <v>IH</v>
          </cell>
          <cell r="I4765" t="str">
            <v>0013594 - PAYCHEX AGENCY INC</v>
          </cell>
        </row>
        <row r="4766">
          <cell r="A4766" t="str">
            <v>C51746IH</v>
          </cell>
          <cell r="B4766">
            <v>42185</v>
          </cell>
          <cell r="C4766" t="str">
            <v>C51746</v>
          </cell>
          <cell r="D4766" t="str">
            <v>Oxford County Mental Health Services</v>
          </cell>
          <cell r="E4766" t="str">
            <v>ME</v>
          </cell>
          <cell r="F4766" t="str">
            <v>P1</v>
          </cell>
          <cell r="G4766" t="str">
            <v>SMALL</v>
          </cell>
          <cell r="H4766" t="str">
            <v>IH</v>
          </cell>
          <cell r="I4766" t="str">
            <v>0028698 - NATIONAL WORKSITE BENEFIT GROUP</v>
          </cell>
        </row>
        <row r="4767">
          <cell r="A4767" t="str">
            <v>C51746IV</v>
          </cell>
          <cell r="B4767">
            <v>42185</v>
          </cell>
          <cell r="C4767" t="str">
            <v>C51746</v>
          </cell>
          <cell r="D4767" t="str">
            <v>Oxford County Mental Health Services</v>
          </cell>
          <cell r="E4767" t="str">
            <v>ME</v>
          </cell>
          <cell r="F4767" t="str">
            <v>P1</v>
          </cell>
          <cell r="G4767" t="str">
            <v>SMALL</v>
          </cell>
          <cell r="H4767" t="str">
            <v>IV</v>
          </cell>
          <cell r="I4767" t="str">
            <v>0028698 - NATIONAL WORKSITE BENEFIT GROUP</v>
          </cell>
        </row>
        <row r="4768">
          <cell r="A4768" t="str">
            <v>C51751JM</v>
          </cell>
          <cell r="B4768">
            <v>42185</v>
          </cell>
          <cell r="C4768" t="str">
            <v>C51751</v>
          </cell>
          <cell r="D4768" t="str">
            <v>New Hampshire Hospital Association</v>
          </cell>
          <cell r="E4768" t="str">
            <v>NH</v>
          </cell>
          <cell r="F4768" t="str">
            <v>P1</v>
          </cell>
          <cell r="G4768" t="str">
            <v>SMALL</v>
          </cell>
          <cell r="H4768" t="str">
            <v>JM</v>
          </cell>
          <cell r="I4768" t="str">
            <v>0013620 - NEW ENGLAND EMPLOYEE BENEFITS COUNCIL</v>
          </cell>
        </row>
        <row r="4769">
          <cell r="A4769" t="str">
            <v>C51753JM</v>
          </cell>
          <cell r="B4769">
            <v>42185</v>
          </cell>
          <cell r="C4769" t="str">
            <v>C51753</v>
          </cell>
          <cell r="D4769" t="str">
            <v>Baldwin &amp; Gallagher</v>
          </cell>
          <cell r="E4769" t="str">
            <v>NH</v>
          </cell>
          <cell r="F4769" t="str">
            <v>P1</v>
          </cell>
          <cell r="G4769" t="str">
            <v>SMALL</v>
          </cell>
          <cell r="H4769" t="str">
            <v>JM</v>
          </cell>
          <cell r="I4769" t="str">
            <v>0013626 - DONOHUE JR, STEPHEN J</v>
          </cell>
        </row>
        <row r="4770">
          <cell r="A4770" t="str">
            <v>C51753JN</v>
          </cell>
          <cell r="B4770">
            <v>42185</v>
          </cell>
          <cell r="C4770" t="str">
            <v>C51753</v>
          </cell>
          <cell r="D4770" t="str">
            <v>Baldwin &amp; Gallagher</v>
          </cell>
          <cell r="E4770" t="str">
            <v>NH</v>
          </cell>
          <cell r="F4770" t="str">
            <v>P1</v>
          </cell>
          <cell r="G4770" t="str">
            <v>SMALL</v>
          </cell>
          <cell r="H4770" t="str">
            <v>JN</v>
          </cell>
          <cell r="I4770" t="str">
            <v>0013626 - DONOHUE JR, STEPHEN J</v>
          </cell>
        </row>
        <row r="4771">
          <cell r="A4771" t="str">
            <v>C51754IH</v>
          </cell>
          <cell r="B4771">
            <v>42185</v>
          </cell>
          <cell r="C4771" t="str">
            <v>C51754</v>
          </cell>
          <cell r="D4771" t="str">
            <v>Gallant Insurance Agency</v>
          </cell>
          <cell r="E4771" t="str">
            <v>MA</v>
          </cell>
          <cell r="F4771" t="str">
            <v>P1</v>
          </cell>
          <cell r="G4771" t="str">
            <v>SMALL</v>
          </cell>
          <cell r="H4771" t="str">
            <v>IH</v>
          </cell>
          <cell r="I4771" t="str">
            <v>0013414 - RYAN, MARK B</v>
          </cell>
        </row>
        <row r="4772">
          <cell r="A4772" t="str">
            <v>C51754MI</v>
          </cell>
          <cell r="B4772">
            <v>42185</v>
          </cell>
          <cell r="C4772" t="str">
            <v>C51754</v>
          </cell>
          <cell r="D4772" t="str">
            <v>Gallant Insurance Agency</v>
          </cell>
          <cell r="E4772" t="str">
            <v>MA</v>
          </cell>
          <cell r="F4772" t="str">
            <v>P1</v>
          </cell>
          <cell r="G4772" t="str">
            <v>MCARE</v>
          </cell>
          <cell r="H4772" t="str">
            <v>MI</v>
          </cell>
          <cell r="I4772" t="str">
            <v>0013414 - RYAN, MARK B</v>
          </cell>
        </row>
        <row r="4773">
          <cell r="A4773" t="str">
            <v>C51769IH</v>
          </cell>
          <cell r="B4773">
            <v>42185</v>
          </cell>
          <cell r="C4773" t="str">
            <v>C51769</v>
          </cell>
          <cell r="D4773" t="str">
            <v>Portland Country Club</v>
          </cell>
          <cell r="E4773" t="str">
            <v>ME</v>
          </cell>
          <cell r="F4773" t="str">
            <v>P1</v>
          </cell>
          <cell r="G4773" t="str">
            <v>SMALL</v>
          </cell>
          <cell r="H4773" t="str">
            <v>IH</v>
          </cell>
          <cell r="I4773" t="str">
            <v>0028887 - USI INSURANCE SERVICES LLC - BRIARCLIFF</v>
          </cell>
        </row>
        <row r="4774">
          <cell r="A4774" t="str">
            <v>C51769PO</v>
          </cell>
          <cell r="B4774">
            <v>42185</v>
          </cell>
          <cell r="C4774" t="str">
            <v>C51769</v>
          </cell>
          <cell r="D4774" t="str">
            <v>Portland Country Club</v>
          </cell>
          <cell r="E4774" t="str">
            <v>ME</v>
          </cell>
          <cell r="F4774" t="str">
            <v>P1</v>
          </cell>
          <cell r="G4774" t="str">
            <v>SMALL</v>
          </cell>
          <cell r="H4774" t="str">
            <v>PO</v>
          </cell>
          <cell r="I4774" t="str">
            <v>0028887 - USI INSURANCE SERVICES LLC - BRIARCLIFF</v>
          </cell>
        </row>
        <row r="4775">
          <cell r="A4775" t="str">
            <v>C51772IH</v>
          </cell>
          <cell r="B4775">
            <v>42185</v>
          </cell>
          <cell r="C4775" t="str">
            <v>C51772</v>
          </cell>
          <cell r="D4775" t="str">
            <v>NETCo, Inc.</v>
          </cell>
          <cell r="E4775" t="str">
            <v>ME</v>
          </cell>
          <cell r="F4775" t="str">
            <v>P1</v>
          </cell>
          <cell r="G4775" t="str">
            <v>SMALL</v>
          </cell>
          <cell r="H4775" t="str">
            <v>IH</v>
          </cell>
          <cell r="I4775" t="str">
            <v>0028124 - UIG FINANCIAL LLC</v>
          </cell>
        </row>
        <row r="4776">
          <cell r="A4776" t="str">
            <v>C51774JH</v>
          </cell>
          <cell r="B4776">
            <v>42185</v>
          </cell>
          <cell r="C4776" t="str">
            <v>C51774</v>
          </cell>
          <cell r="D4776" t="str">
            <v>Rodgers Ski and Sport Inc</v>
          </cell>
          <cell r="E4776" t="str">
            <v>NH</v>
          </cell>
          <cell r="F4776" t="str">
            <v>P1</v>
          </cell>
          <cell r="G4776" t="str">
            <v>SMALL</v>
          </cell>
          <cell r="H4776" t="str">
            <v>JH</v>
          </cell>
          <cell r="I4776" t="str">
            <v>0027881 - GRANITE GROUP BENEFITS LLC</v>
          </cell>
        </row>
        <row r="4777">
          <cell r="A4777" t="str">
            <v>C51777IV</v>
          </cell>
          <cell r="B4777">
            <v>42185</v>
          </cell>
          <cell r="C4777" t="str">
            <v>C51777</v>
          </cell>
          <cell r="D4777" t="str">
            <v>Friends of Casco Bay</v>
          </cell>
          <cell r="E4777" t="str">
            <v>ME</v>
          </cell>
          <cell r="F4777" t="str">
            <v>P1</v>
          </cell>
          <cell r="G4777" t="str">
            <v>SMALL</v>
          </cell>
          <cell r="H4777" t="str">
            <v>IV</v>
          </cell>
          <cell r="I4777" t="str">
            <v>0013634 - NELSON, SARAH T</v>
          </cell>
        </row>
        <row r="4778">
          <cell r="A4778" t="str">
            <v>C51778IA</v>
          </cell>
          <cell r="B4778">
            <v>42185</v>
          </cell>
          <cell r="C4778" t="str">
            <v>C51778</v>
          </cell>
          <cell r="D4778" t="str">
            <v>United Solutions Inc</v>
          </cell>
          <cell r="E4778" t="str">
            <v>MA</v>
          </cell>
          <cell r="F4778" t="str">
            <v>P1</v>
          </cell>
          <cell r="G4778" t="str">
            <v>SMALL</v>
          </cell>
          <cell r="H4778" t="str">
            <v>IA</v>
          </cell>
          <cell r="I4778" t="str">
            <v>0034749 - GABRIEL BENEFITS LLC</v>
          </cell>
        </row>
        <row r="4779">
          <cell r="A4779" t="str">
            <v>C51778IH</v>
          </cell>
          <cell r="B4779">
            <v>42185</v>
          </cell>
          <cell r="C4779" t="str">
            <v>C51778</v>
          </cell>
          <cell r="D4779" t="str">
            <v>United Solutions Inc</v>
          </cell>
          <cell r="E4779" t="str">
            <v>MA</v>
          </cell>
          <cell r="F4779" t="str">
            <v>P1</v>
          </cell>
          <cell r="G4779" t="str">
            <v>SMALL</v>
          </cell>
          <cell r="H4779" t="str">
            <v>IH</v>
          </cell>
          <cell r="I4779" t="str">
            <v>0034749 - GABRIEL BENEFITS LLC</v>
          </cell>
        </row>
        <row r="4780">
          <cell r="A4780" t="str">
            <v>C51787JM</v>
          </cell>
          <cell r="B4780">
            <v>42185</v>
          </cell>
          <cell r="C4780" t="str">
            <v>C51787</v>
          </cell>
          <cell r="D4780" t="str">
            <v>Proctor Jones Ski Inc</v>
          </cell>
          <cell r="E4780" t="str">
            <v>NH</v>
          </cell>
          <cell r="F4780" t="str">
            <v>P1</v>
          </cell>
          <cell r="G4780" t="str">
            <v>SMALL</v>
          </cell>
          <cell r="H4780" t="str">
            <v>JM</v>
          </cell>
          <cell r="I4780" t="str">
            <v>0034238 - NEW ENGLAND EMPLOYEE BENEFITS COUNCIL</v>
          </cell>
        </row>
        <row r="4781">
          <cell r="A4781" t="str">
            <v>C51791IH</v>
          </cell>
          <cell r="B4781">
            <v>42185</v>
          </cell>
          <cell r="C4781" t="str">
            <v>C51791</v>
          </cell>
          <cell r="D4781" t="str">
            <v>Maine Children's Alliance</v>
          </cell>
          <cell r="E4781" t="str">
            <v>ME</v>
          </cell>
          <cell r="F4781" t="str">
            <v>P1</v>
          </cell>
          <cell r="G4781" t="str">
            <v>SMALL</v>
          </cell>
          <cell r="H4781" t="str">
            <v>IH</v>
          </cell>
          <cell r="I4781" t="str">
            <v>0030107 - CLARK INSURANCE</v>
          </cell>
        </row>
        <row r="4782">
          <cell r="A4782" t="str">
            <v>C51796IV</v>
          </cell>
          <cell r="B4782">
            <v>42185</v>
          </cell>
          <cell r="C4782" t="str">
            <v>C51796</v>
          </cell>
          <cell r="D4782" t="str">
            <v>Atlantic Salmon Federation</v>
          </cell>
          <cell r="E4782" t="str">
            <v>ME</v>
          </cell>
          <cell r="F4782" t="str">
            <v>P1</v>
          </cell>
          <cell r="G4782" t="str">
            <v>SMALL</v>
          </cell>
          <cell r="H4782" t="str">
            <v>IV</v>
          </cell>
          <cell r="I4782" t="str">
            <v>0026964 - NORTHERN GROUP BENEFITS LLC</v>
          </cell>
        </row>
        <row r="4783">
          <cell r="A4783" t="str">
            <v>C51802IH</v>
          </cell>
          <cell r="B4783">
            <v>42185</v>
          </cell>
          <cell r="C4783" t="str">
            <v>C51802</v>
          </cell>
          <cell r="D4783" t="str">
            <v>Scarborough Terrace LTD</v>
          </cell>
          <cell r="E4783" t="str">
            <v>ME</v>
          </cell>
          <cell r="F4783" t="str">
            <v>P1</v>
          </cell>
          <cell r="G4783" t="str">
            <v>SMALL</v>
          </cell>
          <cell r="H4783" t="str">
            <v>IH</v>
          </cell>
          <cell r="I4783" t="str">
            <v>0017134 - PAQUIN &amp; CARROLL LLC</v>
          </cell>
        </row>
        <row r="4784">
          <cell r="A4784" t="str">
            <v>C51807PO</v>
          </cell>
          <cell r="B4784">
            <v>42185</v>
          </cell>
          <cell r="C4784" t="str">
            <v>C51807</v>
          </cell>
          <cell r="D4784" t="str">
            <v>Northeast Civil Solutions, Inc.</v>
          </cell>
          <cell r="E4784" t="str">
            <v>ME</v>
          </cell>
          <cell r="F4784" t="str">
            <v>P1</v>
          </cell>
          <cell r="G4784" t="str">
            <v>SMALL</v>
          </cell>
          <cell r="H4784" t="str">
            <v>PO</v>
          </cell>
          <cell r="I4784" t="str">
            <v>0028886 - NFP CORPORATE SERVICES (NY) LLC</v>
          </cell>
        </row>
        <row r="4785">
          <cell r="A4785" t="str">
            <v>C51809IH</v>
          </cell>
          <cell r="B4785">
            <v>42185</v>
          </cell>
          <cell r="C4785" t="str">
            <v>C51809</v>
          </cell>
          <cell r="D4785" t="str">
            <v>Integra Network Services LLC</v>
          </cell>
          <cell r="E4785" t="str">
            <v>MA</v>
          </cell>
          <cell r="F4785" t="str">
            <v>P1</v>
          </cell>
          <cell r="G4785" t="str">
            <v>SMALL</v>
          </cell>
          <cell r="H4785" t="str">
            <v>IH</v>
          </cell>
          <cell r="I4785" t="str">
            <v>0013629 - NORDSTROM, HAROLD A</v>
          </cell>
        </row>
        <row r="4786">
          <cell r="A4786" t="str">
            <v>C51815JM</v>
          </cell>
          <cell r="B4786">
            <v>42185</v>
          </cell>
          <cell r="C4786" t="str">
            <v>C51815</v>
          </cell>
          <cell r="D4786" t="str">
            <v>Joseph M Wichert LLS Inc</v>
          </cell>
          <cell r="E4786" t="str">
            <v>NH</v>
          </cell>
          <cell r="F4786" t="str">
            <v>P1</v>
          </cell>
          <cell r="G4786" t="str">
            <v>SMALL</v>
          </cell>
          <cell r="H4786" t="str">
            <v>JM</v>
          </cell>
          <cell r="I4786" t="str">
            <v>0018138 - CGI EMPLOYEE BENEFITS GROUP</v>
          </cell>
        </row>
        <row r="4787">
          <cell r="A4787" t="str">
            <v>C51818IH</v>
          </cell>
          <cell r="B4787">
            <v>42185</v>
          </cell>
          <cell r="C4787" t="str">
            <v>C51818</v>
          </cell>
          <cell r="D4787" t="str">
            <v>Framingham Oral and Maxillofacial Surgery PC</v>
          </cell>
          <cell r="E4787" t="str">
            <v>MA</v>
          </cell>
          <cell r="F4787" t="str">
            <v>P1</v>
          </cell>
          <cell r="G4787" t="str">
            <v>SMALL</v>
          </cell>
          <cell r="H4787" t="str">
            <v>IH</v>
          </cell>
          <cell r="I4787" t="str">
            <v>0013650 - INTEGRATED INSURANCE SOLUTIONS LLC</v>
          </cell>
        </row>
        <row r="4788">
          <cell r="A4788" t="str">
            <v>C51818JA</v>
          </cell>
          <cell r="B4788">
            <v>42185</v>
          </cell>
          <cell r="C4788" t="str">
            <v>C51818</v>
          </cell>
          <cell r="D4788" t="str">
            <v>Framingham Oral and Maxillofacial Surgery PC</v>
          </cell>
          <cell r="E4788" t="str">
            <v>MA</v>
          </cell>
          <cell r="F4788" t="str">
            <v>P1</v>
          </cell>
          <cell r="G4788" t="str">
            <v>SMALL</v>
          </cell>
          <cell r="H4788" t="str">
            <v>JA</v>
          </cell>
          <cell r="I4788" t="str">
            <v>0013650 - INTEGRATED INSURANCE SOLUTIONS LLC</v>
          </cell>
        </row>
        <row r="4789">
          <cell r="A4789" t="str">
            <v>C51822IH</v>
          </cell>
          <cell r="B4789">
            <v>42185</v>
          </cell>
          <cell r="C4789" t="str">
            <v>C51822</v>
          </cell>
          <cell r="D4789" t="str">
            <v>Taggart Construction, Inc.</v>
          </cell>
          <cell r="E4789" t="str">
            <v>ME</v>
          </cell>
          <cell r="F4789" t="str">
            <v>P1</v>
          </cell>
          <cell r="G4789" t="str">
            <v>SMALL</v>
          </cell>
          <cell r="H4789" t="str">
            <v>IH</v>
          </cell>
          <cell r="I4789" t="str">
            <v>0013876 - GHM AGENCY INC</v>
          </cell>
        </row>
        <row r="4790">
          <cell r="A4790" t="str">
            <v>C51822JH</v>
          </cell>
          <cell r="B4790">
            <v>42185</v>
          </cell>
          <cell r="C4790" t="str">
            <v>C51822</v>
          </cell>
          <cell r="D4790" t="str">
            <v>Taggart Construction, Inc.</v>
          </cell>
          <cell r="E4790" t="str">
            <v>ME</v>
          </cell>
          <cell r="F4790" t="str">
            <v>P1</v>
          </cell>
          <cell r="G4790" t="str">
            <v>SMALL</v>
          </cell>
          <cell r="H4790" t="str">
            <v>JH</v>
          </cell>
          <cell r="I4790" t="str">
            <v>0013876 - GHM AGENCY INC</v>
          </cell>
        </row>
        <row r="4791">
          <cell r="A4791" t="str">
            <v>C51827IV</v>
          </cell>
          <cell r="B4791">
            <v>42185</v>
          </cell>
          <cell r="C4791" t="str">
            <v>C51827</v>
          </cell>
          <cell r="D4791" t="str">
            <v>Metrowest Emergency Physicians</v>
          </cell>
          <cell r="E4791" t="str">
            <v>MA</v>
          </cell>
          <cell r="F4791" t="str">
            <v>P1</v>
          </cell>
          <cell r="G4791" t="str">
            <v>SMALL</v>
          </cell>
          <cell r="H4791" t="str">
            <v>IV</v>
          </cell>
          <cell r="I4791" t="str">
            <v>0013566 - KAPLAN, ELLEN A</v>
          </cell>
        </row>
        <row r="4792">
          <cell r="A4792" t="str">
            <v>C51839IH</v>
          </cell>
          <cell r="B4792">
            <v>42185</v>
          </cell>
          <cell r="C4792" t="str">
            <v>C51839</v>
          </cell>
          <cell r="D4792" t="str">
            <v>The Charlotte Inn</v>
          </cell>
          <cell r="E4792" t="str">
            <v>MA</v>
          </cell>
          <cell r="F4792" t="str">
            <v>P1</v>
          </cell>
          <cell r="G4792" t="str">
            <v>SMALL</v>
          </cell>
          <cell r="H4792" t="str">
            <v>IH</v>
          </cell>
          <cell r="I4792" t="str">
            <v>0013577 - CONSOLES, NICHOLAS S</v>
          </cell>
        </row>
        <row r="4793">
          <cell r="A4793" t="str">
            <v>C51839MI</v>
          </cell>
          <cell r="B4793">
            <v>42185</v>
          </cell>
          <cell r="C4793" t="str">
            <v>C51839</v>
          </cell>
          <cell r="D4793" t="str">
            <v>The Charlotte Inn</v>
          </cell>
          <cell r="E4793" t="str">
            <v>MA</v>
          </cell>
          <cell r="F4793" t="str">
            <v>P1</v>
          </cell>
          <cell r="G4793" t="str">
            <v>MCARE</v>
          </cell>
          <cell r="H4793" t="str">
            <v>MI</v>
          </cell>
          <cell r="I4793" t="str">
            <v>0013577 - CONSOLES, NICHOLAS S</v>
          </cell>
        </row>
        <row r="4794">
          <cell r="A4794" t="str">
            <v>C51840IH</v>
          </cell>
          <cell r="B4794">
            <v>42185</v>
          </cell>
          <cell r="C4794" t="str">
            <v>C51840</v>
          </cell>
          <cell r="D4794" t="str">
            <v>Titan Mechanical, Inc.</v>
          </cell>
          <cell r="E4794" t="str">
            <v>ME</v>
          </cell>
          <cell r="F4794" t="str">
            <v>P1</v>
          </cell>
          <cell r="G4794" t="str">
            <v>SMALL</v>
          </cell>
          <cell r="H4794" t="str">
            <v>IH</v>
          </cell>
          <cell r="I4794" t="str">
            <v>0027747 - ACADIA BENEFITS INC</v>
          </cell>
        </row>
        <row r="4795">
          <cell r="A4795" t="str">
            <v>C51840IV</v>
          </cell>
          <cell r="B4795">
            <v>42185</v>
          </cell>
          <cell r="C4795" t="str">
            <v>C51840</v>
          </cell>
          <cell r="D4795" t="str">
            <v>Titan Mechanical, Inc.</v>
          </cell>
          <cell r="E4795" t="str">
            <v>ME</v>
          </cell>
          <cell r="F4795" t="str">
            <v>P1</v>
          </cell>
          <cell r="G4795" t="str">
            <v>SMALL</v>
          </cell>
          <cell r="H4795" t="str">
            <v>IV</v>
          </cell>
          <cell r="I4795" t="str">
            <v>0027747 - ACADIA BENEFITS INC</v>
          </cell>
        </row>
        <row r="4796">
          <cell r="A4796" t="str">
            <v>C51862PO</v>
          </cell>
          <cell r="B4796">
            <v>42185</v>
          </cell>
          <cell r="C4796" t="str">
            <v>C51862</v>
          </cell>
          <cell r="D4796" t="str">
            <v>LeBlanc's Pharmacy, LLC</v>
          </cell>
          <cell r="E4796" t="str">
            <v>ME</v>
          </cell>
          <cell r="F4796" t="str">
            <v>P1</v>
          </cell>
          <cell r="G4796" t="str">
            <v>SMALL</v>
          </cell>
          <cell r="H4796" t="str">
            <v>PO</v>
          </cell>
          <cell r="I4796" t="str">
            <v>0013926 - KYES AGENCY</v>
          </cell>
        </row>
        <row r="4797">
          <cell r="A4797" t="str">
            <v>C51865IV</v>
          </cell>
          <cell r="B4797">
            <v>42185</v>
          </cell>
          <cell r="C4797" t="str">
            <v>C51865</v>
          </cell>
          <cell r="D4797" t="str">
            <v>Melrose Internal Medicine Associates PC</v>
          </cell>
          <cell r="E4797" t="str">
            <v>MA</v>
          </cell>
          <cell r="F4797" t="str">
            <v>P1</v>
          </cell>
          <cell r="G4797" t="str">
            <v>SMALL</v>
          </cell>
          <cell r="H4797" t="str">
            <v>IV</v>
          </cell>
          <cell r="I4797" t="str">
            <v>0013567 - INCENTIVE GROUP</v>
          </cell>
        </row>
        <row r="4798">
          <cell r="A4798" t="str">
            <v>C51865JH</v>
          </cell>
          <cell r="B4798">
            <v>42185</v>
          </cell>
          <cell r="C4798" t="str">
            <v>C51865</v>
          </cell>
          <cell r="D4798" t="str">
            <v>Melrose Internal Medicine Associates PC</v>
          </cell>
          <cell r="E4798" t="str">
            <v>MA</v>
          </cell>
          <cell r="F4798" t="str">
            <v>P1</v>
          </cell>
          <cell r="G4798" t="str">
            <v>SMALL</v>
          </cell>
          <cell r="H4798" t="str">
            <v>JH</v>
          </cell>
          <cell r="I4798" t="str">
            <v>0013567 - INCENTIVE GROUP</v>
          </cell>
        </row>
        <row r="4799">
          <cell r="A4799" t="str">
            <v>C51868IH</v>
          </cell>
          <cell r="B4799">
            <v>42185</v>
          </cell>
          <cell r="C4799" t="str">
            <v>C51868</v>
          </cell>
          <cell r="D4799" t="str">
            <v>Families and Children Together</v>
          </cell>
          <cell r="E4799" t="str">
            <v>ME</v>
          </cell>
          <cell r="F4799" t="str">
            <v>P1</v>
          </cell>
          <cell r="G4799" t="str">
            <v>SMALL</v>
          </cell>
          <cell r="H4799" t="str">
            <v>IH</v>
          </cell>
          <cell r="I4799" t="str">
            <v>0024955 - NORTON FINANCIAL SERVICES INC</v>
          </cell>
        </row>
        <row r="4800">
          <cell r="A4800" t="str">
            <v>C51883IH</v>
          </cell>
          <cell r="B4800">
            <v>42185</v>
          </cell>
          <cell r="C4800" t="str">
            <v>C51883</v>
          </cell>
          <cell r="D4800" t="str">
            <v>Begin &amp; Associates, P.A.</v>
          </cell>
          <cell r="E4800" t="str">
            <v>ME</v>
          </cell>
          <cell r="F4800" t="str">
            <v>P1</v>
          </cell>
          <cell r="G4800" t="str">
            <v>SMALL</v>
          </cell>
          <cell r="H4800" t="str">
            <v>IH</v>
          </cell>
          <cell r="I4800" t="str">
            <v>0029845 - PAQUIN &amp; CARROLL LLC</v>
          </cell>
        </row>
        <row r="4801">
          <cell r="A4801" t="str">
            <v>C51884PO</v>
          </cell>
          <cell r="B4801">
            <v>42185</v>
          </cell>
          <cell r="C4801" t="str">
            <v>C51884</v>
          </cell>
          <cell r="D4801" t="str">
            <v>Coastal Kitchen &amp; Bath Designs, Inc.</v>
          </cell>
          <cell r="E4801" t="str">
            <v>ME</v>
          </cell>
          <cell r="F4801" t="str">
            <v>P1</v>
          </cell>
          <cell r="G4801" t="str">
            <v>SMALL</v>
          </cell>
          <cell r="H4801" t="str">
            <v>PO</v>
          </cell>
          <cell r="I4801" t="str">
            <v>0024565 - PEOPLES UNITED INSURANCE AGENCY INC</v>
          </cell>
        </row>
        <row r="4802">
          <cell r="A4802" t="str">
            <v>C51885JH</v>
          </cell>
          <cell r="B4802">
            <v>42185</v>
          </cell>
          <cell r="C4802" t="str">
            <v>C51885</v>
          </cell>
          <cell r="D4802" t="str">
            <v>Don Guay's Service Center, Inc</v>
          </cell>
          <cell r="E4802" t="str">
            <v>ME</v>
          </cell>
          <cell r="F4802" t="str">
            <v>P1</v>
          </cell>
          <cell r="G4802" t="str">
            <v>SMALL</v>
          </cell>
          <cell r="H4802" t="str">
            <v>JH</v>
          </cell>
          <cell r="I4802" t="str">
            <v>0030663 - MORRIS INSURANCE SERVICES INC</v>
          </cell>
        </row>
        <row r="4803">
          <cell r="A4803" t="str">
            <v>C51890IH</v>
          </cell>
          <cell r="B4803">
            <v>42185</v>
          </cell>
          <cell r="C4803" t="str">
            <v>C51890</v>
          </cell>
          <cell r="D4803" t="str">
            <v>Robert W Libby &amp; Sons Inc</v>
          </cell>
          <cell r="E4803" t="str">
            <v>ME</v>
          </cell>
          <cell r="F4803" t="str">
            <v>P1</v>
          </cell>
          <cell r="G4803" t="str">
            <v>SMALL</v>
          </cell>
          <cell r="H4803" t="str">
            <v>IH</v>
          </cell>
          <cell r="I4803" t="str">
            <v>0013669 - HIRST ASSOCIATES</v>
          </cell>
        </row>
        <row r="4804">
          <cell r="A4804" t="str">
            <v>C51891PO</v>
          </cell>
          <cell r="B4804">
            <v>42185</v>
          </cell>
          <cell r="C4804" t="str">
            <v>C51891</v>
          </cell>
          <cell r="D4804" t="str">
            <v>Johnson's Garage Inc</v>
          </cell>
          <cell r="E4804" t="str">
            <v>ME</v>
          </cell>
          <cell r="F4804" t="str">
            <v>P1</v>
          </cell>
          <cell r="G4804" t="str">
            <v>SMALL</v>
          </cell>
          <cell r="H4804" t="str">
            <v>PO</v>
          </cell>
          <cell r="I4804" t="str">
            <v>0013932 - BUSINESS INSURANCE AGENCY</v>
          </cell>
        </row>
        <row r="4805">
          <cell r="A4805" t="str">
            <v>C51892IH</v>
          </cell>
          <cell r="B4805">
            <v>42185</v>
          </cell>
          <cell r="C4805" t="str">
            <v>C51892</v>
          </cell>
          <cell r="D4805" t="str">
            <v>The Thaxter Company</v>
          </cell>
          <cell r="E4805" t="str">
            <v>ME</v>
          </cell>
          <cell r="F4805" t="str">
            <v>P1</v>
          </cell>
          <cell r="G4805" t="str">
            <v>SMALL</v>
          </cell>
          <cell r="H4805" t="str">
            <v>IH</v>
          </cell>
          <cell r="I4805" t="str">
            <v>0025715 - CLARK INSURANCE</v>
          </cell>
        </row>
        <row r="4806">
          <cell r="A4806" t="str">
            <v>C51892IV</v>
          </cell>
          <cell r="B4806">
            <v>42185</v>
          </cell>
          <cell r="C4806" t="str">
            <v>C51892</v>
          </cell>
          <cell r="D4806" t="str">
            <v>The Thaxter Company</v>
          </cell>
          <cell r="E4806" t="str">
            <v>ME</v>
          </cell>
          <cell r="F4806" t="str">
            <v>P1</v>
          </cell>
          <cell r="G4806" t="str">
            <v>SMALL</v>
          </cell>
          <cell r="H4806" t="str">
            <v>IV</v>
          </cell>
          <cell r="I4806" t="str">
            <v>0025715 - CLARK INSURANCE</v>
          </cell>
        </row>
        <row r="4807">
          <cell r="A4807" t="str">
            <v>C51899IV</v>
          </cell>
          <cell r="B4807">
            <v>42185</v>
          </cell>
          <cell r="C4807" t="str">
            <v>C51899</v>
          </cell>
          <cell r="D4807" t="str">
            <v>Litchfield Tower Corporation</v>
          </cell>
          <cell r="E4807" t="str">
            <v>ME</v>
          </cell>
          <cell r="F4807" t="str">
            <v>P1</v>
          </cell>
          <cell r="G4807" t="str">
            <v>SMALL</v>
          </cell>
          <cell r="H4807" t="str">
            <v>IV</v>
          </cell>
          <cell r="I4807" t="str">
            <v>0030108 - CLARK INSURANCE</v>
          </cell>
        </row>
        <row r="4808">
          <cell r="A4808" t="str">
            <v>C51903JM</v>
          </cell>
          <cell r="B4808">
            <v>42185</v>
          </cell>
          <cell r="C4808" t="str">
            <v>C51903</v>
          </cell>
          <cell r="D4808" t="str">
            <v>Dynamic Network Services Inc</v>
          </cell>
          <cell r="E4808" t="str">
            <v>NH</v>
          </cell>
          <cell r="F4808" t="str">
            <v>P1</v>
          </cell>
          <cell r="G4808" t="str">
            <v>ERF</v>
          </cell>
          <cell r="H4808" t="str">
            <v>JM</v>
          </cell>
          <cell r="I4808" t="str">
            <v>0029306 - HAYS GROUP INC</v>
          </cell>
        </row>
        <row r="4809">
          <cell r="A4809" t="str">
            <v>C51903PO</v>
          </cell>
          <cell r="B4809">
            <v>42185</v>
          </cell>
          <cell r="C4809" t="str">
            <v>C51903</v>
          </cell>
          <cell r="D4809" t="str">
            <v>Dynamic Network Services Inc</v>
          </cell>
          <cell r="E4809" t="str">
            <v>NH</v>
          </cell>
          <cell r="F4809" t="str">
            <v>P1</v>
          </cell>
          <cell r="G4809" t="str">
            <v>ERF</v>
          </cell>
          <cell r="H4809" t="str">
            <v>PO</v>
          </cell>
          <cell r="I4809" t="str">
            <v>0029306 - HAYS GROUP INC</v>
          </cell>
        </row>
        <row r="4810">
          <cell r="A4810" t="str">
            <v>C51908JH</v>
          </cell>
          <cell r="B4810">
            <v>42185</v>
          </cell>
          <cell r="C4810" t="str">
            <v>C51908</v>
          </cell>
          <cell r="D4810" t="str">
            <v>Souhegan Septic Tank Service LLC</v>
          </cell>
          <cell r="E4810" t="str">
            <v>NH</v>
          </cell>
          <cell r="F4810" t="str">
            <v>P1</v>
          </cell>
          <cell r="G4810" t="str">
            <v>SMALL</v>
          </cell>
          <cell r="H4810" t="str">
            <v>JH</v>
          </cell>
          <cell r="I4810" t="str">
            <v>0013877 - BLAISDELL, GEORGE</v>
          </cell>
        </row>
        <row r="4811">
          <cell r="A4811" t="str">
            <v>C51909JM</v>
          </cell>
          <cell r="B4811">
            <v>42185</v>
          </cell>
          <cell r="C4811" t="str">
            <v>C51909</v>
          </cell>
          <cell r="D4811" t="str">
            <v>PistolStar Inc</v>
          </cell>
          <cell r="E4811" t="str">
            <v>NH</v>
          </cell>
          <cell r="F4811" t="str">
            <v>P1</v>
          </cell>
          <cell r="G4811" t="str">
            <v>SMALL</v>
          </cell>
          <cell r="H4811" t="str">
            <v>JM</v>
          </cell>
          <cell r="I4811" t="str">
            <v>0029744 - GRANITE GROUP BENEFITS LLC</v>
          </cell>
        </row>
        <row r="4812">
          <cell r="A4812" t="str">
            <v>C51913PO</v>
          </cell>
          <cell r="B4812">
            <v>42185</v>
          </cell>
          <cell r="C4812" t="str">
            <v>C51913</v>
          </cell>
          <cell r="D4812" t="str">
            <v>Coastal Women's Healthcare</v>
          </cell>
          <cell r="E4812" t="str">
            <v>ME</v>
          </cell>
          <cell r="F4812" t="str">
            <v>P1</v>
          </cell>
          <cell r="G4812" t="str">
            <v>SMALL</v>
          </cell>
          <cell r="H4812" t="str">
            <v>PO</v>
          </cell>
          <cell r="I4812" t="str">
            <v>0031120 - NORTON FINANCIAL SERVICES INC</v>
          </cell>
        </row>
        <row r="4813">
          <cell r="A4813" t="str">
            <v>C51918IH</v>
          </cell>
          <cell r="B4813">
            <v>42185</v>
          </cell>
          <cell r="C4813" t="str">
            <v>C51918</v>
          </cell>
          <cell r="D4813" t="str">
            <v>New England Beverage and Redemption</v>
          </cell>
          <cell r="E4813" t="str">
            <v>MA</v>
          </cell>
          <cell r="F4813" t="str">
            <v>P1</v>
          </cell>
          <cell r="G4813" t="str">
            <v>SMALL</v>
          </cell>
          <cell r="H4813" t="str">
            <v>IH</v>
          </cell>
          <cell r="I4813" t="str">
            <v>0025912 - BOSTON COMMONWEALTH ADVANTAGE LLC</v>
          </cell>
        </row>
        <row r="4814">
          <cell r="A4814" t="str">
            <v>C51924IH</v>
          </cell>
          <cell r="B4814">
            <v>42185</v>
          </cell>
          <cell r="C4814" t="str">
            <v>C51924</v>
          </cell>
          <cell r="D4814" t="str">
            <v>Home &amp; Auto Professional Services Inc</v>
          </cell>
          <cell r="E4814" t="str">
            <v>MA</v>
          </cell>
          <cell r="F4814" t="str">
            <v>P1</v>
          </cell>
          <cell r="G4814" t="str">
            <v>SMALL</v>
          </cell>
          <cell r="H4814" t="str">
            <v>IH</v>
          </cell>
          <cell r="I4814" t="str">
            <v>0035295 - JAMES, KEITH A</v>
          </cell>
        </row>
        <row r="4815">
          <cell r="A4815" t="str">
            <v>C51927IA</v>
          </cell>
          <cell r="B4815">
            <v>42185</v>
          </cell>
          <cell r="C4815" t="str">
            <v>C51927</v>
          </cell>
          <cell r="D4815" t="str">
            <v>Hydra Biosciences Inc</v>
          </cell>
          <cell r="E4815" t="str">
            <v>MA</v>
          </cell>
          <cell r="F4815" t="str">
            <v>P1</v>
          </cell>
          <cell r="G4815" t="str">
            <v>SMALL</v>
          </cell>
          <cell r="H4815" t="str">
            <v>IA</v>
          </cell>
          <cell r="I4815" t="str">
            <v>0013813 - SHERBLOM INSURANCE AGENCY</v>
          </cell>
        </row>
        <row r="4816">
          <cell r="A4816" t="str">
            <v>C51927IH</v>
          </cell>
          <cell r="B4816">
            <v>42185</v>
          </cell>
          <cell r="C4816" t="str">
            <v>C51927</v>
          </cell>
          <cell r="D4816" t="str">
            <v>Hydra Biosciences Inc</v>
          </cell>
          <cell r="E4816" t="str">
            <v>MA</v>
          </cell>
          <cell r="F4816" t="str">
            <v>P1</v>
          </cell>
          <cell r="G4816" t="str">
            <v>SMALL</v>
          </cell>
          <cell r="H4816" t="str">
            <v>IH</v>
          </cell>
          <cell r="I4816" t="str">
            <v>0013813 - SHERBLOM INSURANCE AGENCY</v>
          </cell>
        </row>
        <row r="4817">
          <cell r="A4817" t="str">
            <v>C51930JN</v>
          </cell>
          <cell r="B4817">
            <v>42185</v>
          </cell>
          <cell r="C4817" t="str">
            <v>C51930</v>
          </cell>
          <cell r="D4817" t="str">
            <v>Highland Tool Co Inc</v>
          </cell>
          <cell r="E4817" t="str">
            <v>NH</v>
          </cell>
          <cell r="F4817" t="str">
            <v>P1</v>
          </cell>
          <cell r="G4817" t="str">
            <v>SMALL</v>
          </cell>
          <cell r="H4817" t="str">
            <v>JN</v>
          </cell>
          <cell r="I4817" t="str">
            <v>0034983 - MELCHER &amp; PRESCOTT AGENCY INC</v>
          </cell>
        </row>
        <row r="4818">
          <cell r="A4818" t="str">
            <v>C51943IH</v>
          </cell>
          <cell r="B4818">
            <v>42185</v>
          </cell>
          <cell r="C4818" t="str">
            <v>C51943</v>
          </cell>
          <cell r="D4818" t="str">
            <v>Goodwin Well &amp; Water, Inc.</v>
          </cell>
          <cell r="E4818" t="str">
            <v>ME</v>
          </cell>
          <cell r="F4818" t="str">
            <v>P1</v>
          </cell>
          <cell r="G4818" t="str">
            <v>SMALL</v>
          </cell>
          <cell r="H4818" t="str">
            <v>IH</v>
          </cell>
          <cell r="I4818" t="str">
            <v>0035522 - CLARK INSURANCE</v>
          </cell>
        </row>
        <row r="4819">
          <cell r="A4819" t="str">
            <v>C51943IV</v>
          </cell>
          <cell r="B4819">
            <v>42185</v>
          </cell>
          <cell r="C4819" t="str">
            <v>C51943</v>
          </cell>
          <cell r="D4819" t="str">
            <v>Goodwin Well &amp; Water, Inc.</v>
          </cell>
          <cell r="E4819" t="str">
            <v>ME</v>
          </cell>
          <cell r="F4819" t="str">
            <v>P1</v>
          </cell>
          <cell r="G4819" t="str">
            <v>SMALL</v>
          </cell>
          <cell r="H4819" t="str">
            <v>IV</v>
          </cell>
          <cell r="I4819" t="str">
            <v>0035522 - CLARK INSURANCE</v>
          </cell>
        </row>
        <row r="4820">
          <cell r="A4820" t="str">
            <v>C51944IH</v>
          </cell>
          <cell r="B4820">
            <v>42185</v>
          </cell>
          <cell r="C4820" t="str">
            <v>C51944</v>
          </cell>
          <cell r="D4820" t="str">
            <v>Falmouth Veterinary Hospital, Inc.</v>
          </cell>
          <cell r="E4820" t="str">
            <v>ME</v>
          </cell>
          <cell r="F4820" t="str">
            <v>P1</v>
          </cell>
          <cell r="G4820" t="str">
            <v>SMALL</v>
          </cell>
          <cell r="H4820" t="str">
            <v>IH</v>
          </cell>
          <cell r="I4820" t="str">
            <v>0013974 - NELSON, SARAH T</v>
          </cell>
        </row>
        <row r="4821">
          <cell r="A4821" t="str">
            <v>C51948IH</v>
          </cell>
          <cell r="B4821">
            <v>42185</v>
          </cell>
          <cell r="C4821" t="str">
            <v>C51948</v>
          </cell>
          <cell r="D4821" t="str">
            <v>United Insurance Group</v>
          </cell>
          <cell r="E4821" t="str">
            <v>ME</v>
          </cell>
          <cell r="F4821" t="str">
            <v>P1</v>
          </cell>
          <cell r="G4821" t="str">
            <v>CRC</v>
          </cell>
          <cell r="H4821" t="str">
            <v>IH</v>
          </cell>
          <cell r="I4821" t="str">
            <v>0018845 - UIG FINANCIAL LLC</v>
          </cell>
        </row>
        <row r="4822">
          <cell r="A4822" t="str">
            <v>C51948IV</v>
          </cell>
          <cell r="B4822">
            <v>42185</v>
          </cell>
          <cell r="C4822" t="str">
            <v>C51948</v>
          </cell>
          <cell r="D4822" t="str">
            <v>United Insurance Group</v>
          </cell>
          <cell r="E4822" t="str">
            <v>ME</v>
          </cell>
          <cell r="F4822" t="str">
            <v>P1</v>
          </cell>
          <cell r="G4822" t="str">
            <v>CRC</v>
          </cell>
          <cell r="H4822" t="str">
            <v>IV</v>
          </cell>
          <cell r="I4822" t="str">
            <v>0018845 - UIG FINANCIAL LLC</v>
          </cell>
        </row>
        <row r="4823">
          <cell r="A4823" t="str">
            <v>C51949IH</v>
          </cell>
          <cell r="B4823">
            <v>42185</v>
          </cell>
          <cell r="C4823" t="str">
            <v>C51949</v>
          </cell>
          <cell r="D4823" t="str">
            <v>Cape Obstetrics &amp; Gynecology PC</v>
          </cell>
          <cell r="E4823" t="str">
            <v>MA</v>
          </cell>
          <cell r="F4823" t="str">
            <v>P1</v>
          </cell>
          <cell r="G4823" t="str">
            <v>SMALL</v>
          </cell>
          <cell r="H4823" t="str">
            <v>IH</v>
          </cell>
          <cell r="I4823" t="str">
            <v>0035788 - NEW ENGLAND EMPLOYEE BENEFITS COUNCIL</v>
          </cell>
        </row>
        <row r="4824">
          <cell r="A4824" t="str">
            <v>C51955JM</v>
          </cell>
          <cell r="B4824">
            <v>42185</v>
          </cell>
          <cell r="C4824" t="str">
            <v>C51955</v>
          </cell>
          <cell r="D4824" t="str">
            <v>Robert A Lucas &amp; Associates</v>
          </cell>
          <cell r="E4824" t="str">
            <v>NH</v>
          </cell>
          <cell r="F4824" t="str">
            <v>P1</v>
          </cell>
          <cell r="G4824" t="str">
            <v>SMALL</v>
          </cell>
          <cell r="H4824" t="str">
            <v>JM</v>
          </cell>
          <cell r="I4824" t="str">
            <v>0013885 - CGI EMPLOYEE BENEFITS GROUP</v>
          </cell>
        </row>
        <row r="4825">
          <cell r="A4825" t="str">
            <v>C51957IH</v>
          </cell>
          <cell r="B4825">
            <v>42185</v>
          </cell>
          <cell r="C4825" t="str">
            <v>C51957</v>
          </cell>
          <cell r="D4825" t="str">
            <v>Family Eye Care Center and Optical Gallery</v>
          </cell>
          <cell r="E4825" t="str">
            <v>MA</v>
          </cell>
          <cell r="F4825" t="str">
            <v>P1</v>
          </cell>
          <cell r="G4825" t="str">
            <v>SMALL</v>
          </cell>
          <cell r="H4825" t="str">
            <v>IH</v>
          </cell>
          <cell r="I4825" t="str">
            <v>0028197 - EASTERN BENEFITS GROUP</v>
          </cell>
        </row>
        <row r="4826">
          <cell r="A4826" t="str">
            <v>C51965IV</v>
          </cell>
          <cell r="B4826">
            <v>42185</v>
          </cell>
          <cell r="C4826" t="str">
            <v>C51965</v>
          </cell>
          <cell r="D4826" t="str">
            <v>Murray, Plumb &amp; Murray</v>
          </cell>
          <cell r="E4826" t="str">
            <v>ME</v>
          </cell>
          <cell r="F4826" t="str">
            <v>P1</v>
          </cell>
          <cell r="G4826" t="str">
            <v>SMALL</v>
          </cell>
          <cell r="H4826" t="str">
            <v>IV</v>
          </cell>
          <cell r="I4826" t="str">
            <v>0013984 - ACADIA BENEFITS INC</v>
          </cell>
        </row>
        <row r="4827">
          <cell r="A4827" t="str">
            <v>C51965PO</v>
          </cell>
          <cell r="B4827">
            <v>42185</v>
          </cell>
          <cell r="C4827" t="str">
            <v>C51965</v>
          </cell>
          <cell r="D4827" t="str">
            <v>Murray, Plumb &amp; Murray</v>
          </cell>
          <cell r="E4827" t="str">
            <v>ME</v>
          </cell>
          <cell r="F4827" t="str">
            <v>P1</v>
          </cell>
          <cell r="G4827" t="str">
            <v>SMALL</v>
          </cell>
          <cell r="H4827" t="str">
            <v>PO</v>
          </cell>
          <cell r="I4827" t="str">
            <v>0013984 - ACADIA BENEFITS INC</v>
          </cell>
        </row>
        <row r="4828">
          <cell r="A4828" t="str">
            <v>C51967IH</v>
          </cell>
          <cell r="B4828">
            <v>42185</v>
          </cell>
          <cell r="C4828" t="str">
            <v>C51967</v>
          </cell>
          <cell r="D4828" t="str">
            <v>Waterman Farm Machinery, Inc.</v>
          </cell>
          <cell r="E4828" t="str">
            <v>ME</v>
          </cell>
          <cell r="F4828" t="str">
            <v>P1</v>
          </cell>
          <cell r="G4828" t="str">
            <v>SMALL</v>
          </cell>
          <cell r="H4828" t="str">
            <v>IH</v>
          </cell>
          <cell r="I4828" t="str">
            <v>0020512 - POIRIER, MARC R</v>
          </cell>
        </row>
        <row r="4829">
          <cell r="A4829" t="str">
            <v>C51967JH</v>
          </cell>
          <cell r="B4829">
            <v>42185</v>
          </cell>
          <cell r="C4829" t="str">
            <v>C51967</v>
          </cell>
          <cell r="D4829" t="str">
            <v>Waterman Farm Machinery, Inc.</v>
          </cell>
          <cell r="E4829" t="str">
            <v>ME</v>
          </cell>
          <cell r="F4829" t="str">
            <v>P1</v>
          </cell>
          <cell r="G4829" t="str">
            <v>SMALL</v>
          </cell>
          <cell r="H4829" t="str">
            <v>JH</v>
          </cell>
          <cell r="I4829" t="str">
            <v>0020512 - POIRIER, MARC R</v>
          </cell>
        </row>
        <row r="4830">
          <cell r="A4830" t="str">
            <v>C51969JH</v>
          </cell>
          <cell r="B4830">
            <v>42185</v>
          </cell>
          <cell r="C4830" t="str">
            <v>C51969</v>
          </cell>
          <cell r="D4830" t="str">
            <v>Marsh Agency - Craig Marsh</v>
          </cell>
          <cell r="E4830" t="str">
            <v>ME</v>
          </cell>
          <cell r="F4830" t="str">
            <v>P1</v>
          </cell>
          <cell r="G4830" t="str">
            <v>SMALL</v>
          </cell>
          <cell r="H4830" t="str">
            <v>JH</v>
          </cell>
          <cell r="I4830" t="str">
            <v>0033750 - BILODEAU INSURANCE AGENCY INC</v>
          </cell>
        </row>
        <row r="4831">
          <cell r="A4831" t="str">
            <v>C51970IH</v>
          </cell>
          <cell r="B4831">
            <v>42185</v>
          </cell>
          <cell r="C4831" t="str">
            <v>C51970</v>
          </cell>
          <cell r="D4831" t="str">
            <v>Danvers Dental Associates Inc</v>
          </cell>
          <cell r="E4831" t="str">
            <v>MA</v>
          </cell>
          <cell r="F4831" t="str">
            <v>P1</v>
          </cell>
          <cell r="G4831" t="str">
            <v>SMALL</v>
          </cell>
          <cell r="H4831" t="str">
            <v>IH</v>
          </cell>
          <cell r="I4831" t="str">
            <v>0013820 - INTEGRATED INSURANCE SOLUTIONS LLC</v>
          </cell>
        </row>
        <row r="4832">
          <cell r="A4832" t="str">
            <v>C51973IH</v>
          </cell>
          <cell r="B4832">
            <v>42185</v>
          </cell>
          <cell r="C4832" t="str">
            <v>C51973</v>
          </cell>
          <cell r="D4832" t="str">
            <v>Givertz, Hambley, Scheffee &amp; Lavoie, P.A.</v>
          </cell>
          <cell r="E4832" t="str">
            <v>ME</v>
          </cell>
          <cell r="F4832" t="str">
            <v>P1</v>
          </cell>
          <cell r="G4832" t="str">
            <v>SMALL</v>
          </cell>
          <cell r="H4832" t="str">
            <v>IH</v>
          </cell>
          <cell r="I4832" t="str">
            <v>0014003 - PERRY, LAWRENCE J</v>
          </cell>
        </row>
        <row r="4833">
          <cell r="A4833" t="str">
            <v>C51984JM</v>
          </cell>
          <cell r="B4833">
            <v>42185</v>
          </cell>
          <cell r="C4833" t="str">
            <v>C51984</v>
          </cell>
          <cell r="D4833" t="str">
            <v>Indian Head Athletics Inc</v>
          </cell>
          <cell r="E4833" t="str">
            <v>NH</v>
          </cell>
          <cell r="F4833" t="str">
            <v>P1</v>
          </cell>
          <cell r="G4833" t="str">
            <v>SMALL</v>
          </cell>
          <cell r="H4833" t="str">
            <v>JM</v>
          </cell>
          <cell r="I4833" t="str">
            <v>0029849 - GRANITE GROUP BENEFITS LLC</v>
          </cell>
        </row>
        <row r="4834">
          <cell r="A4834" t="str">
            <v>C51987IH</v>
          </cell>
          <cell r="B4834">
            <v>42185</v>
          </cell>
          <cell r="C4834" t="str">
            <v>C51987</v>
          </cell>
          <cell r="D4834" t="str">
            <v>Schaedler Corporation</v>
          </cell>
          <cell r="E4834" t="str">
            <v>ME</v>
          </cell>
          <cell r="F4834" t="str">
            <v>P1</v>
          </cell>
          <cell r="G4834" t="str">
            <v>SMALL</v>
          </cell>
          <cell r="H4834" t="str">
            <v>IH</v>
          </cell>
          <cell r="I4834" t="str">
            <v>0013988 - POIRIER, MARC R</v>
          </cell>
        </row>
        <row r="4835">
          <cell r="A4835" t="str">
            <v>C51988IH</v>
          </cell>
          <cell r="B4835">
            <v>42185</v>
          </cell>
          <cell r="C4835" t="str">
            <v>C51988</v>
          </cell>
          <cell r="D4835" t="str">
            <v>Olympus Asset Management Inc</v>
          </cell>
          <cell r="E4835" t="str">
            <v>ME</v>
          </cell>
          <cell r="F4835" t="str">
            <v>P1</v>
          </cell>
          <cell r="G4835" t="str">
            <v>SMALL</v>
          </cell>
          <cell r="H4835" t="str">
            <v>IH</v>
          </cell>
          <cell r="I4835" t="str">
            <v>0034365 - NEW ENGLAND FINANCIAL SERVICES</v>
          </cell>
        </row>
        <row r="4836">
          <cell r="A4836" t="str">
            <v>C51988PO</v>
          </cell>
          <cell r="B4836">
            <v>42185</v>
          </cell>
          <cell r="C4836" t="str">
            <v>C51988</v>
          </cell>
          <cell r="D4836" t="str">
            <v>Olympus Asset Management Inc</v>
          </cell>
          <cell r="E4836" t="str">
            <v>ME</v>
          </cell>
          <cell r="F4836" t="str">
            <v>P1</v>
          </cell>
          <cell r="G4836" t="str">
            <v>SMALL</v>
          </cell>
          <cell r="H4836" t="str">
            <v>PO</v>
          </cell>
          <cell r="I4836" t="str">
            <v>0034365 - NEW ENGLAND FINANCIAL SERVICES</v>
          </cell>
        </row>
        <row r="4837">
          <cell r="A4837" t="str">
            <v>C51994IA</v>
          </cell>
          <cell r="B4837">
            <v>42185</v>
          </cell>
          <cell r="C4837" t="str">
            <v>C51994</v>
          </cell>
          <cell r="D4837" t="str">
            <v>Cayan</v>
          </cell>
          <cell r="E4837" t="str">
            <v>MA</v>
          </cell>
          <cell r="F4837" t="str">
            <v>P1</v>
          </cell>
          <cell r="G4837" t="str">
            <v>ERF</v>
          </cell>
          <cell r="H4837" t="str">
            <v>IA</v>
          </cell>
          <cell r="I4837" t="str">
            <v>0029848 - ASCENSION INSURANCE AGENCY INC</v>
          </cell>
        </row>
        <row r="4838">
          <cell r="A4838" t="str">
            <v>C51994IH</v>
          </cell>
          <cell r="B4838">
            <v>42185</v>
          </cell>
          <cell r="C4838" t="str">
            <v>C51994</v>
          </cell>
          <cell r="D4838" t="str">
            <v>Cayan</v>
          </cell>
          <cell r="E4838" t="str">
            <v>MA</v>
          </cell>
          <cell r="F4838" t="str">
            <v>P1</v>
          </cell>
          <cell r="G4838" t="str">
            <v>ERF</v>
          </cell>
          <cell r="H4838" t="str">
            <v>IH</v>
          </cell>
          <cell r="I4838" t="str">
            <v>0029848 - ASCENSION INSURANCE AGENCY INC</v>
          </cell>
        </row>
        <row r="4839">
          <cell r="A4839" t="str">
            <v>C52000JM</v>
          </cell>
          <cell r="B4839">
            <v>42185</v>
          </cell>
          <cell r="C4839" t="str">
            <v>C52000</v>
          </cell>
          <cell r="D4839" t="str">
            <v>Nashua Pathology PA</v>
          </cell>
          <cell r="E4839" t="str">
            <v>NH</v>
          </cell>
          <cell r="F4839" t="str">
            <v>P1</v>
          </cell>
          <cell r="G4839" t="str">
            <v>SMALL</v>
          </cell>
          <cell r="H4839" t="str">
            <v>JM</v>
          </cell>
          <cell r="I4839" t="str">
            <v>0029850 - GRANITE GROUP BENEFITS LLC</v>
          </cell>
        </row>
        <row r="4840">
          <cell r="A4840" t="str">
            <v>C52000JN</v>
          </cell>
          <cell r="B4840">
            <v>42185</v>
          </cell>
          <cell r="C4840" t="str">
            <v>C52000</v>
          </cell>
          <cell r="D4840" t="str">
            <v>Nashua Pathology PA</v>
          </cell>
          <cell r="E4840" t="str">
            <v>NH</v>
          </cell>
          <cell r="F4840" t="str">
            <v>P1</v>
          </cell>
          <cell r="G4840" t="str">
            <v>SMALL</v>
          </cell>
          <cell r="H4840" t="str">
            <v>JN</v>
          </cell>
          <cell r="I4840" t="str">
            <v>0029850 - GRANITE GROUP BENEFITS LLC</v>
          </cell>
        </row>
        <row r="4841">
          <cell r="A4841" t="str">
            <v>C52002IH</v>
          </cell>
          <cell r="B4841">
            <v>42185</v>
          </cell>
          <cell r="C4841" t="str">
            <v>C52002</v>
          </cell>
          <cell r="D4841" t="str">
            <v>Chris Mark &amp; Sons Inc</v>
          </cell>
          <cell r="E4841" t="str">
            <v>MA</v>
          </cell>
          <cell r="F4841" t="str">
            <v>P1</v>
          </cell>
          <cell r="G4841" t="str">
            <v>SMALL</v>
          </cell>
          <cell r="H4841" t="str">
            <v>IH</v>
          </cell>
          <cell r="I4841" t="str">
            <v>0024452 - DIXON ASSOCIATES INC</v>
          </cell>
        </row>
        <row r="4842">
          <cell r="A4842" t="str">
            <v>C52002MI</v>
          </cell>
          <cell r="B4842">
            <v>42185</v>
          </cell>
          <cell r="C4842" t="str">
            <v>C52002</v>
          </cell>
          <cell r="D4842" t="str">
            <v>Chris Mark &amp; Sons Inc</v>
          </cell>
          <cell r="E4842" t="str">
            <v>MA</v>
          </cell>
          <cell r="F4842" t="str">
            <v>P1</v>
          </cell>
          <cell r="G4842" t="str">
            <v>MCARE</v>
          </cell>
          <cell r="H4842" t="str">
            <v>MI</v>
          </cell>
          <cell r="I4842" t="str">
            <v>0024452 - DIXON ASSOCIATES INC</v>
          </cell>
        </row>
        <row r="4843">
          <cell r="A4843" t="str">
            <v>C52008IH</v>
          </cell>
          <cell r="B4843">
            <v>42185</v>
          </cell>
          <cell r="C4843" t="str">
            <v>C52008</v>
          </cell>
          <cell r="D4843" t="str">
            <v>Sounds Good Corporation</v>
          </cell>
          <cell r="E4843" t="str">
            <v>MA</v>
          </cell>
          <cell r="F4843" t="str">
            <v>P1</v>
          </cell>
          <cell r="G4843" t="str">
            <v>SMALL</v>
          </cell>
          <cell r="H4843" t="str">
            <v>IH</v>
          </cell>
          <cell r="I4843" t="str">
            <v>0034536 - TELAMON HUMAN CAPITAL RESOURCES GROUP LLC</v>
          </cell>
        </row>
        <row r="4844">
          <cell r="A4844" t="str">
            <v>C52010IH</v>
          </cell>
          <cell r="B4844">
            <v>42185</v>
          </cell>
          <cell r="C4844" t="str">
            <v>C52010</v>
          </cell>
          <cell r="D4844" t="str">
            <v>American Assoc of Variable Star Observers</v>
          </cell>
          <cell r="E4844" t="str">
            <v>MA</v>
          </cell>
          <cell r="F4844" t="str">
            <v>P1</v>
          </cell>
          <cell r="G4844" t="str">
            <v>SMALL</v>
          </cell>
          <cell r="H4844" t="str">
            <v>IH</v>
          </cell>
          <cell r="I4844" t="str">
            <v>0025403 - PAYCHEX AGENCY INC</v>
          </cell>
        </row>
        <row r="4845">
          <cell r="A4845" t="str">
            <v>C52012JM</v>
          </cell>
          <cell r="B4845">
            <v>42185</v>
          </cell>
          <cell r="C4845" t="str">
            <v>C52012</v>
          </cell>
          <cell r="D4845" t="str">
            <v>Puckhaber Law Offices PLLC</v>
          </cell>
          <cell r="E4845" t="str">
            <v>NH</v>
          </cell>
          <cell r="F4845" t="str">
            <v>P1</v>
          </cell>
          <cell r="G4845" t="str">
            <v>SMALL</v>
          </cell>
          <cell r="H4845" t="str">
            <v>JM</v>
          </cell>
          <cell r="I4845" t="str">
            <v>0034409 - ROBERT L BROWN INSURANCE INC</v>
          </cell>
        </row>
        <row r="4846">
          <cell r="A4846" t="str">
            <v>C52012JN</v>
          </cell>
          <cell r="B4846">
            <v>42185</v>
          </cell>
          <cell r="C4846" t="str">
            <v>C52012</v>
          </cell>
          <cell r="D4846" t="str">
            <v>Puckhaber Law Offices PLLC</v>
          </cell>
          <cell r="E4846" t="str">
            <v>NH</v>
          </cell>
          <cell r="F4846" t="str">
            <v>P1</v>
          </cell>
          <cell r="G4846" t="str">
            <v>SMALL</v>
          </cell>
          <cell r="H4846" t="str">
            <v>JN</v>
          </cell>
          <cell r="I4846" t="str">
            <v>0034409 - ROBERT L BROWN INSURANCE INC</v>
          </cell>
        </row>
        <row r="4847">
          <cell r="A4847" t="str">
            <v>C52018IV</v>
          </cell>
          <cell r="B4847">
            <v>42185</v>
          </cell>
          <cell r="C4847" t="str">
            <v>C52018</v>
          </cell>
          <cell r="D4847" t="str">
            <v>Green Design Furniture</v>
          </cell>
          <cell r="E4847" t="str">
            <v>ME</v>
          </cell>
          <cell r="F4847" t="str">
            <v>P1</v>
          </cell>
          <cell r="G4847" t="str">
            <v>SMALL</v>
          </cell>
          <cell r="H4847" t="str">
            <v>IV</v>
          </cell>
          <cell r="I4847" t="str">
            <v>0014025 - BUSINESS INSURANCE AGENCY</v>
          </cell>
        </row>
        <row r="4848">
          <cell r="A4848" t="str">
            <v>C52027IH</v>
          </cell>
          <cell r="B4848">
            <v>42185</v>
          </cell>
          <cell r="C4848" t="str">
            <v>C52027</v>
          </cell>
          <cell r="D4848" t="str">
            <v>Marc Anthony's LaPizzeria</v>
          </cell>
          <cell r="E4848" t="str">
            <v>MA</v>
          </cell>
          <cell r="F4848" t="str">
            <v>P1</v>
          </cell>
          <cell r="G4848" t="str">
            <v>SMALL</v>
          </cell>
          <cell r="H4848" t="str">
            <v>IH</v>
          </cell>
          <cell r="I4848" t="str">
            <v>0013846 - HARBOR INSURANCE GROUP LLC</v>
          </cell>
        </row>
        <row r="4849">
          <cell r="A4849" t="str">
            <v>C52032IH</v>
          </cell>
          <cell r="B4849">
            <v>42185</v>
          </cell>
          <cell r="C4849" t="str">
            <v>C52032</v>
          </cell>
          <cell r="D4849" t="str">
            <v>DSM Metal Fabrication Inc</v>
          </cell>
          <cell r="E4849" t="str">
            <v>ME</v>
          </cell>
          <cell r="F4849" t="str">
            <v>P1</v>
          </cell>
          <cell r="G4849" t="str">
            <v>SMALL</v>
          </cell>
          <cell r="H4849" t="str">
            <v>IH</v>
          </cell>
          <cell r="I4849" t="str">
            <v>0031122 - PAQUIN &amp; CARROLL LLC</v>
          </cell>
        </row>
        <row r="4850">
          <cell r="A4850" t="str">
            <v>C52033PO</v>
          </cell>
          <cell r="B4850">
            <v>42185</v>
          </cell>
          <cell r="C4850" t="str">
            <v>C52033</v>
          </cell>
          <cell r="D4850" t="str">
            <v>Shankman &amp; Associates</v>
          </cell>
          <cell r="E4850" t="str">
            <v>ME</v>
          </cell>
          <cell r="F4850" t="str">
            <v>P1</v>
          </cell>
          <cell r="G4850" t="str">
            <v>SMALL</v>
          </cell>
          <cell r="H4850" t="str">
            <v>PO</v>
          </cell>
          <cell r="I4850" t="str">
            <v>0022930 - POIRIER, MARC R</v>
          </cell>
        </row>
        <row r="4851">
          <cell r="A4851" t="str">
            <v>C52034IH</v>
          </cell>
          <cell r="B4851">
            <v>42185</v>
          </cell>
          <cell r="C4851" t="str">
            <v>C52034</v>
          </cell>
          <cell r="D4851" t="str">
            <v>Associated Eye Care</v>
          </cell>
          <cell r="E4851" t="str">
            <v>ME</v>
          </cell>
          <cell r="F4851" t="str">
            <v>P1</v>
          </cell>
          <cell r="G4851" t="str">
            <v>SMALL</v>
          </cell>
          <cell r="H4851" t="str">
            <v>IH</v>
          </cell>
          <cell r="I4851" t="str">
            <v>0028888 - USI INSURANCE SERVICES LLC - BRIARCLIFF</v>
          </cell>
        </row>
        <row r="4852">
          <cell r="A4852" t="str">
            <v>C52036IV</v>
          </cell>
          <cell r="B4852">
            <v>42185</v>
          </cell>
          <cell r="C4852" t="str">
            <v>C52036</v>
          </cell>
          <cell r="D4852" t="str">
            <v>Advocates for Children</v>
          </cell>
          <cell r="E4852" t="str">
            <v>ME</v>
          </cell>
          <cell r="F4852" t="str">
            <v>P1</v>
          </cell>
          <cell r="G4852" t="str">
            <v>SMALL</v>
          </cell>
          <cell r="H4852" t="str">
            <v>IV</v>
          </cell>
          <cell r="I4852" t="str">
            <v>0031037 - CLARK INSURANCE</v>
          </cell>
        </row>
        <row r="4853">
          <cell r="A4853" t="str">
            <v>C52036JH</v>
          </cell>
          <cell r="B4853">
            <v>42185</v>
          </cell>
          <cell r="C4853" t="str">
            <v>C52036</v>
          </cell>
          <cell r="D4853" t="str">
            <v>Advocates for Children</v>
          </cell>
          <cell r="E4853" t="str">
            <v>ME</v>
          </cell>
          <cell r="F4853" t="str">
            <v>P1</v>
          </cell>
          <cell r="G4853" t="str">
            <v>SMALL</v>
          </cell>
          <cell r="H4853" t="str">
            <v>JH</v>
          </cell>
          <cell r="I4853" t="str">
            <v>0031037 - CLARK INSURANCE</v>
          </cell>
        </row>
        <row r="4854">
          <cell r="A4854" t="str">
            <v>C52044IV</v>
          </cell>
          <cell r="B4854">
            <v>42185</v>
          </cell>
          <cell r="C4854" t="str">
            <v>C52044</v>
          </cell>
          <cell r="D4854" t="str">
            <v>Endodontics Inc</v>
          </cell>
          <cell r="E4854" t="str">
            <v>MA</v>
          </cell>
          <cell r="F4854" t="str">
            <v>P1</v>
          </cell>
          <cell r="G4854" t="str">
            <v>SMALL</v>
          </cell>
          <cell r="H4854" t="str">
            <v>IV</v>
          </cell>
          <cell r="I4854" t="str">
            <v>0023091 - SPRING INSURANCE GROUP LLC</v>
          </cell>
        </row>
        <row r="4855">
          <cell r="A4855" t="str">
            <v>C52044JH</v>
          </cell>
          <cell r="B4855">
            <v>42185</v>
          </cell>
          <cell r="C4855" t="str">
            <v>C52044</v>
          </cell>
          <cell r="D4855" t="str">
            <v>Endodontics Inc</v>
          </cell>
          <cell r="E4855" t="str">
            <v>MA</v>
          </cell>
          <cell r="F4855" t="str">
            <v>P1</v>
          </cell>
          <cell r="G4855" t="str">
            <v>SMALL</v>
          </cell>
          <cell r="H4855" t="str">
            <v>JH</v>
          </cell>
          <cell r="I4855" t="str">
            <v>0023091 - SPRING INSURANCE GROUP LLC</v>
          </cell>
        </row>
        <row r="4856">
          <cell r="A4856" t="str">
            <v>C52046IA</v>
          </cell>
          <cell r="B4856">
            <v>42185</v>
          </cell>
          <cell r="C4856" t="str">
            <v>C52046</v>
          </cell>
          <cell r="D4856" t="str">
            <v>KAM Appliances &amp; Home Electronics</v>
          </cell>
          <cell r="E4856" t="str">
            <v>MA</v>
          </cell>
          <cell r="F4856" t="str">
            <v>P1</v>
          </cell>
          <cell r="G4856" t="str">
            <v>SMALL</v>
          </cell>
          <cell r="H4856" t="str">
            <v>IA</v>
          </cell>
          <cell r="I4856" t="str">
            <v>0028873 - USI INSURANCE SERVICES LLC - BRIARCLIFF</v>
          </cell>
        </row>
        <row r="4857">
          <cell r="A4857" t="str">
            <v>C52046IH</v>
          </cell>
          <cell r="B4857">
            <v>42185</v>
          </cell>
          <cell r="C4857" t="str">
            <v>C52046</v>
          </cell>
          <cell r="D4857" t="str">
            <v>KAM Appliances &amp; Home Electronics</v>
          </cell>
          <cell r="E4857" t="str">
            <v>MA</v>
          </cell>
          <cell r="F4857" t="str">
            <v>P1</v>
          </cell>
          <cell r="G4857" t="str">
            <v>SMALL</v>
          </cell>
          <cell r="H4857" t="str">
            <v>IH</v>
          </cell>
          <cell r="I4857" t="str">
            <v>0028873 - USI INSURANCE SERVICES LLC - BRIARCLIFF</v>
          </cell>
        </row>
        <row r="4858">
          <cell r="A4858" t="str">
            <v>C52050IV</v>
          </cell>
          <cell r="B4858">
            <v>42185</v>
          </cell>
          <cell r="C4858" t="str">
            <v>C52050</v>
          </cell>
          <cell r="D4858" t="str">
            <v>Teds of Fayville Inc</v>
          </cell>
          <cell r="E4858" t="str">
            <v>MA</v>
          </cell>
          <cell r="F4858" t="str">
            <v>P1</v>
          </cell>
          <cell r="G4858" t="str">
            <v>SMALL</v>
          </cell>
          <cell r="H4858" t="str">
            <v>IV</v>
          </cell>
          <cell r="I4858" t="str">
            <v>0034224 - BENEMAX, INC.</v>
          </cell>
        </row>
        <row r="4859">
          <cell r="A4859" t="str">
            <v>C52053IV</v>
          </cell>
          <cell r="B4859">
            <v>42185</v>
          </cell>
          <cell r="C4859" t="str">
            <v>C52053</v>
          </cell>
          <cell r="D4859" t="str">
            <v>Hanson Enterprises</v>
          </cell>
          <cell r="E4859" t="str">
            <v>ME</v>
          </cell>
          <cell r="F4859" t="str">
            <v>P1</v>
          </cell>
          <cell r="G4859" t="str">
            <v>SMALL</v>
          </cell>
          <cell r="H4859" t="str">
            <v>IV</v>
          </cell>
          <cell r="I4859" t="str">
            <v>0014027 - BUSINESS INSURANCE AGENCY</v>
          </cell>
        </row>
        <row r="4860">
          <cell r="A4860" t="str">
            <v>C52053PO</v>
          </cell>
          <cell r="B4860">
            <v>42185</v>
          </cell>
          <cell r="C4860" t="str">
            <v>C52053</v>
          </cell>
          <cell r="D4860" t="str">
            <v>Hanson Enterprises</v>
          </cell>
          <cell r="E4860" t="str">
            <v>ME</v>
          </cell>
          <cell r="F4860" t="str">
            <v>P1</v>
          </cell>
          <cell r="G4860" t="str">
            <v>SMALL</v>
          </cell>
          <cell r="H4860" t="str">
            <v>PO</v>
          </cell>
          <cell r="I4860" t="str">
            <v>0014027 - BUSINESS INSURANCE AGENCY</v>
          </cell>
        </row>
        <row r="4861">
          <cell r="A4861" t="str">
            <v>C52054IV</v>
          </cell>
          <cell r="B4861">
            <v>42185</v>
          </cell>
          <cell r="C4861" t="str">
            <v>C52054</v>
          </cell>
          <cell r="D4861" t="str">
            <v>Isaacson &amp; Raymond, P.A.</v>
          </cell>
          <cell r="E4861" t="str">
            <v>ME</v>
          </cell>
          <cell r="F4861" t="str">
            <v>P1</v>
          </cell>
          <cell r="G4861" t="str">
            <v>SMALL</v>
          </cell>
          <cell r="H4861" t="str">
            <v>IV</v>
          </cell>
          <cell r="I4861" t="str">
            <v>0014029 - TOLMAN ASSOCIATES INC</v>
          </cell>
        </row>
        <row r="4862">
          <cell r="A4862" t="str">
            <v>C52055IH</v>
          </cell>
          <cell r="B4862">
            <v>42185</v>
          </cell>
          <cell r="C4862" t="str">
            <v>C52055</v>
          </cell>
          <cell r="D4862" t="str">
            <v>Lab USA Inc</v>
          </cell>
          <cell r="E4862" t="str">
            <v>MA</v>
          </cell>
          <cell r="F4862" t="str">
            <v>P1</v>
          </cell>
          <cell r="G4862" t="str">
            <v>SMALL</v>
          </cell>
          <cell r="H4862" t="str">
            <v>IH</v>
          </cell>
          <cell r="I4862" t="str">
            <v>0013854 - BUSINESS BENEFITS INS BROKERAGE INC</v>
          </cell>
        </row>
        <row r="4863">
          <cell r="A4863" t="str">
            <v>C52055JA</v>
          </cell>
          <cell r="B4863">
            <v>42185</v>
          </cell>
          <cell r="C4863" t="str">
            <v>C52055</v>
          </cell>
          <cell r="D4863" t="str">
            <v>Lab USA Inc</v>
          </cell>
          <cell r="E4863" t="str">
            <v>MA</v>
          </cell>
          <cell r="F4863" t="str">
            <v>P1</v>
          </cell>
          <cell r="G4863" t="str">
            <v>SMALL</v>
          </cell>
          <cell r="H4863" t="str">
            <v>JA</v>
          </cell>
          <cell r="I4863" t="str">
            <v>0013854 - BUSINESS BENEFITS INS BROKERAGE INC</v>
          </cell>
        </row>
        <row r="4864">
          <cell r="A4864" t="str">
            <v>C52062PO</v>
          </cell>
          <cell r="B4864">
            <v>42185</v>
          </cell>
          <cell r="C4864" t="str">
            <v>C52062</v>
          </cell>
          <cell r="D4864" t="str">
            <v>Jordan Equipment Company</v>
          </cell>
          <cell r="E4864" t="str">
            <v>ME</v>
          </cell>
          <cell r="F4864" t="str">
            <v>P1</v>
          </cell>
          <cell r="G4864" t="str">
            <v>SMALL</v>
          </cell>
          <cell r="H4864" t="str">
            <v>PO</v>
          </cell>
          <cell r="I4864" t="str">
            <v>0027706 - NORTON FINANCIAL SERVICES INC</v>
          </cell>
        </row>
        <row r="4865">
          <cell r="A4865" t="str">
            <v>C52063JH</v>
          </cell>
          <cell r="B4865">
            <v>42185</v>
          </cell>
          <cell r="C4865" t="str">
            <v>C52063</v>
          </cell>
          <cell r="D4865" t="str">
            <v>Maine Radio</v>
          </cell>
          <cell r="E4865" t="str">
            <v>ME</v>
          </cell>
          <cell r="F4865" t="str">
            <v>P1</v>
          </cell>
          <cell r="G4865" t="str">
            <v>SMALL</v>
          </cell>
          <cell r="H4865" t="str">
            <v>JH</v>
          </cell>
          <cell r="I4865" t="str">
            <v>0028475 - BUSINESS INSURANCE AGENCY</v>
          </cell>
        </row>
        <row r="4866">
          <cell r="A4866" t="str">
            <v>C52064IV</v>
          </cell>
          <cell r="B4866">
            <v>42185</v>
          </cell>
          <cell r="C4866" t="str">
            <v>C52064</v>
          </cell>
          <cell r="D4866" t="str">
            <v>Vose Smith Florist</v>
          </cell>
          <cell r="E4866" t="str">
            <v>ME</v>
          </cell>
          <cell r="F4866" t="str">
            <v>P1</v>
          </cell>
          <cell r="G4866" t="str">
            <v>SMALL</v>
          </cell>
          <cell r="H4866" t="str">
            <v>IV</v>
          </cell>
          <cell r="I4866" t="str">
            <v>0027994 - INSURANCE TRUST</v>
          </cell>
        </row>
        <row r="4867">
          <cell r="A4867" t="str">
            <v>C52066IA</v>
          </cell>
          <cell r="B4867">
            <v>42185</v>
          </cell>
          <cell r="C4867" t="str">
            <v>C52066</v>
          </cell>
          <cell r="D4867" t="str">
            <v>Digital Guardian</v>
          </cell>
          <cell r="E4867" t="str">
            <v>MA</v>
          </cell>
          <cell r="F4867" t="str">
            <v>P1</v>
          </cell>
          <cell r="G4867" t="str">
            <v>CRC</v>
          </cell>
          <cell r="H4867" t="str">
            <v>IA</v>
          </cell>
          <cell r="I4867" t="str">
            <v>0029299 - EASTERN BENEFITS GROUP</v>
          </cell>
        </row>
        <row r="4868">
          <cell r="A4868" t="str">
            <v>C52066IH</v>
          </cell>
          <cell r="B4868">
            <v>42185</v>
          </cell>
          <cell r="C4868" t="str">
            <v>C52066</v>
          </cell>
          <cell r="D4868" t="str">
            <v>Digital Guardian</v>
          </cell>
          <cell r="E4868" t="str">
            <v>MA</v>
          </cell>
          <cell r="F4868" t="str">
            <v>P1</v>
          </cell>
          <cell r="G4868" t="str">
            <v>CRC</v>
          </cell>
          <cell r="H4868" t="str">
            <v>IH</v>
          </cell>
          <cell r="I4868" t="str">
            <v>0029299 - EASTERN BENEFITS GROUP</v>
          </cell>
        </row>
        <row r="4869">
          <cell r="A4869" t="str">
            <v>C52072IH</v>
          </cell>
          <cell r="B4869">
            <v>42185</v>
          </cell>
          <cell r="C4869" t="str">
            <v>C52072</v>
          </cell>
          <cell r="D4869" t="str">
            <v>Drywall Services Inc</v>
          </cell>
          <cell r="E4869" t="str">
            <v>MA</v>
          </cell>
          <cell r="F4869" t="str">
            <v>P1</v>
          </cell>
          <cell r="G4869" t="str">
            <v>SMALL</v>
          </cell>
          <cell r="H4869" t="str">
            <v>IH</v>
          </cell>
          <cell r="I4869" t="str">
            <v>0026350 - CHOICE GROUP INSURANCE SERVICES INC</v>
          </cell>
        </row>
        <row r="4870">
          <cell r="A4870" t="str">
            <v>C52075IH</v>
          </cell>
          <cell r="B4870">
            <v>42185</v>
          </cell>
          <cell r="C4870" t="str">
            <v>C52075</v>
          </cell>
          <cell r="D4870" t="str">
            <v>Leominster Family Dentists</v>
          </cell>
          <cell r="E4870" t="str">
            <v>MA</v>
          </cell>
          <cell r="F4870" t="str">
            <v>P1</v>
          </cell>
          <cell r="G4870" t="str">
            <v>SMALL</v>
          </cell>
          <cell r="H4870" t="str">
            <v>IH</v>
          </cell>
          <cell r="I4870" t="str">
            <v>0030486 - DIGITAL INSURANCE AGENCY INC</v>
          </cell>
        </row>
        <row r="4871">
          <cell r="A4871" t="str">
            <v>C52080IV</v>
          </cell>
          <cell r="B4871">
            <v>42185</v>
          </cell>
          <cell r="C4871" t="str">
            <v>C52080</v>
          </cell>
          <cell r="D4871" t="str">
            <v>Nautel Maine Inc</v>
          </cell>
          <cell r="E4871" t="str">
            <v>ME</v>
          </cell>
          <cell r="F4871" t="str">
            <v>P1</v>
          </cell>
          <cell r="G4871" t="str">
            <v>SMALL</v>
          </cell>
          <cell r="H4871" t="str">
            <v>IV</v>
          </cell>
          <cell r="I4871" t="str">
            <v>0034852 - UIG FINANCIAL LLC</v>
          </cell>
        </row>
        <row r="4872">
          <cell r="A4872" t="str">
            <v>C52083IH</v>
          </cell>
          <cell r="B4872">
            <v>42185</v>
          </cell>
          <cell r="C4872" t="str">
            <v>C52083</v>
          </cell>
          <cell r="D4872" t="str">
            <v>Gray &amp; Osgood</v>
          </cell>
          <cell r="E4872" t="str">
            <v>ME</v>
          </cell>
          <cell r="F4872" t="str">
            <v>P1</v>
          </cell>
          <cell r="G4872" t="str">
            <v>SMALL</v>
          </cell>
          <cell r="H4872" t="str">
            <v>IH</v>
          </cell>
          <cell r="I4872" t="str">
            <v>0014045 - ACADIA BENEFITS INC</v>
          </cell>
        </row>
        <row r="4873">
          <cell r="A4873" t="str">
            <v>C52084JH</v>
          </cell>
          <cell r="B4873">
            <v>42185</v>
          </cell>
          <cell r="C4873" t="str">
            <v>C52084</v>
          </cell>
          <cell r="D4873" t="str">
            <v>Payroll Management Inc</v>
          </cell>
          <cell r="E4873" t="str">
            <v>ME</v>
          </cell>
          <cell r="F4873" t="str">
            <v>P1</v>
          </cell>
          <cell r="G4873" t="str">
            <v>SMALL</v>
          </cell>
          <cell r="H4873" t="str">
            <v>JH</v>
          </cell>
          <cell r="I4873" t="str">
            <v>0028089 - POIRIER, MARC R</v>
          </cell>
        </row>
        <row r="4874">
          <cell r="A4874" t="str">
            <v>C52084PO</v>
          </cell>
          <cell r="B4874">
            <v>42185</v>
          </cell>
          <cell r="C4874" t="str">
            <v>C52084</v>
          </cell>
          <cell r="D4874" t="str">
            <v>Payroll Management Inc</v>
          </cell>
          <cell r="E4874" t="str">
            <v>ME</v>
          </cell>
          <cell r="F4874" t="str">
            <v>P1</v>
          </cell>
          <cell r="G4874" t="str">
            <v>SMALL</v>
          </cell>
          <cell r="H4874" t="str">
            <v>PO</v>
          </cell>
          <cell r="I4874" t="str">
            <v>0028089 - POIRIER, MARC R</v>
          </cell>
        </row>
        <row r="4875">
          <cell r="A4875" t="str">
            <v>C52085IH</v>
          </cell>
          <cell r="B4875">
            <v>42185</v>
          </cell>
          <cell r="C4875" t="str">
            <v>C52085</v>
          </cell>
          <cell r="D4875" t="str">
            <v>Bridges of Maine LLC</v>
          </cell>
          <cell r="E4875" t="str">
            <v>ME</v>
          </cell>
          <cell r="F4875" t="str">
            <v>P1</v>
          </cell>
          <cell r="G4875" t="str">
            <v>SMALL</v>
          </cell>
          <cell r="H4875" t="str">
            <v>IH</v>
          </cell>
          <cell r="I4875" t="str">
            <v>0029308 - BAY AGENCY INC</v>
          </cell>
        </row>
        <row r="4876">
          <cell r="A4876" t="str">
            <v>C52085PO</v>
          </cell>
          <cell r="B4876">
            <v>42185</v>
          </cell>
          <cell r="C4876" t="str">
            <v>C52085</v>
          </cell>
          <cell r="D4876" t="str">
            <v>Bridges of Maine LLC</v>
          </cell>
          <cell r="E4876" t="str">
            <v>ME</v>
          </cell>
          <cell r="F4876" t="str">
            <v>P1</v>
          </cell>
          <cell r="G4876" t="str">
            <v>SMALL</v>
          </cell>
          <cell r="H4876" t="str">
            <v>PO</v>
          </cell>
          <cell r="I4876" t="str">
            <v>0029308 - BAY AGENCY INC</v>
          </cell>
        </row>
        <row r="4877">
          <cell r="A4877" t="str">
            <v>C52086IH</v>
          </cell>
          <cell r="B4877">
            <v>42185</v>
          </cell>
          <cell r="C4877" t="str">
            <v>C52086</v>
          </cell>
          <cell r="D4877" t="str">
            <v>Hopkinson &amp; Abbondanza</v>
          </cell>
          <cell r="E4877" t="str">
            <v>ME</v>
          </cell>
          <cell r="F4877" t="str">
            <v>P1</v>
          </cell>
          <cell r="G4877" t="str">
            <v>SMALL</v>
          </cell>
          <cell r="H4877" t="str">
            <v>IH</v>
          </cell>
          <cell r="I4877" t="str">
            <v>0033585 - UIG FINANCIAL LLC</v>
          </cell>
        </row>
        <row r="4878">
          <cell r="A4878" t="str">
            <v>C52091JM</v>
          </cell>
          <cell r="B4878">
            <v>42185</v>
          </cell>
          <cell r="C4878" t="str">
            <v>C52091</v>
          </cell>
          <cell r="D4878" t="str">
            <v>Lumbard and Kellner LLC</v>
          </cell>
          <cell r="E4878" t="str">
            <v>NH</v>
          </cell>
          <cell r="F4878" t="str">
            <v>P1</v>
          </cell>
          <cell r="G4878" t="str">
            <v>SMALL</v>
          </cell>
          <cell r="H4878" t="str">
            <v>JM</v>
          </cell>
          <cell r="I4878" t="str">
            <v>0013886 - FOY INSURANCE GROUP</v>
          </cell>
        </row>
        <row r="4879">
          <cell r="A4879" t="str">
            <v>C52092IV</v>
          </cell>
          <cell r="B4879">
            <v>42185</v>
          </cell>
          <cell r="C4879" t="str">
            <v>C52092</v>
          </cell>
          <cell r="D4879" t="str">
            <v>Veterinary Surgery of NE</v>
          </cell>
          <cell r="E4879" t="str">
            <v>NH</v>
          </cell>
          <cell r="F4879" t="str">
            <v>P1</v>
          </cell>
          <cell r="G4879" t="str">
            <v>SMALL</v>
          </cell>
          <cell r="H4879" t="str">
            <v>IV</v>
          </cell>
          <cell r="I4879" t="str">
            <v>0013970 - JER INC</v>
          </cell>
        </row>
        <row r="4880">
          <cell r="A4880" t="str">
            <v>C52097IH</v>
          </cell>
          <cell r="B4880">
            <v>42185</v>
          </cell>
          <cell r="C4880" t="str">
            <v>C52097</v>
          </cell>
          <cell r="D4880" t="str">
            <v>Michael R Pellegrini DMD</v>
          </cell>
          <cell r="E4880" t="str">
            <v>MA</v>
          </cell>
          <cell r="F4880" t="str">
            <v>P1</v>
          </cell>
          <cell r="G4880" t="str">
            <v>GPC</v>
          </cell>
          <cell r="H4880" t="str">
            <v>IH</v>
          </cell>
          <cell r="I4880" t="str">
            <v>0020517 - SPRING INSURANCE GROUP LLC</v>
          </cell>
        </row>
        <row r="4881">
          <cell r="A4881" t="str">
            <v>C52099IH</v>
          </cell>
          <cell r="B4881">
            <v>42185</v>
          </cell>
          <cell r="C4881" t="str">
            <v>C52099</v>
          </cell>
          <cell r="D4881" t="str">
            <v>Summit of New England</v>
          </cell>
          <cell r="E4881" t="str">
            <v>ME</v>
          </cell>
          <cell r="F4881" t="str">
            <v>P1</v>
          </cell>
          <cell r="G4881" t="str">
            <v>CRC</v>
          </cell>
          <cell r="H4881" t="str">
            <v>IH</v>
          </cell>
          <cell r="I4881" t="str">
            <v>0018060 - BUSINESS INSURANCE AGENCY</v>
          </cell>
        </row>
        <row r="4882">
          <cell r="A4882" t="str">
            <v>C52099IV</v>
          </cell>
          <cell r="B4882">
            <v>42185</v>
          </cell>
          <cell r="C4882" t="str">
            <v>C52099</v>
          </cell>
          <cell r="D4882" t="str">
            <v>Summit of New England</v>
          </cell>
          <cell r="E4882" t="str">
            <v>ME</v>
          </cell>
          <cell r="F4882" t="str">
            <v>P1</v>
          </cell>
          <cell r="G4882" t="str">
            <v>CRC</v>
          </cell>
          <cell r="H4882" t="str">
            <v>IV</v>
          </cell>
          <cell r="I4882" t="str">
            <v>0018060 - BUSINESS INSURANCE AGENCY</v>
          </cell>
        </row>
        <row r="4883">
          <cell r="A4883" t="str">
            <v>C52099PO</v>
          </cell>
          <cell r="B4883">
            <v>42185</v>
          </cell>
          <cell r="C4883" t="str">
            <v>C52099</v>
          </cell>
          <cell r="D4883" t="str">
            <v>Summit of New England</v>
          </cell>
          <cell r="E4883" t="str">
            <v>ME</v>
          </cell>
          <cell r="F4883" t="str">
            <v>P1</v>
          </cell>
          <cell r="G4883" t="str">
            <v>CRC</v>
          </cell>
          <cell r="H4883" t="str">
            <v>PO</v>
          </cell>
          <cell r="I4883" t="str">
            <v>0018060 - BUSINESS INSURANCE AGENCY</v>
          </cell>
        </row>
        <row r="4884">
          <cell r="A4884" t="str">
            <v>C52105IH</v>
          </cell>
          <cell r="B4884">
            <v>42185</v>
          </cell>
          <cell r="C4884" t="str">
            <v>C52105</v>
          </cell>
          <cell r="D4884" t="str">
            <v>Certuse Adjustment Inc</v>
          </cell>
          <cell r="E4884" t="str">
            <v>MA</v>
          </cell>
          <cell r="F4884" t="str">
            <v>P1</v>
          </cell>
          <cell r="G4884" t="str">
            <v>SMALL</v>
          </cell>
          <cell r="H4884" t="str">
            <v>IH</v>
          </cell>
          <cell r="I4884" t="str">
            <v>0013821 - BARROWS INSURANCE AGENCY INC</v>
          </cell>
        </row>
        <row r="4885">
          <cell r="A4885" t="str">
            <v>C52106IH</v>
          </cell>
          <cell r="B4885">
            <v>42185</v>
          </cell>
          <cell r="C4885" t="str">
            <v>C52106</v>
          </cell>
          <cell r="D4885" t="str">
            <v>Dunsky Rehabilitation &amp; Spine Center PC</v>
          </cell>
          <cell r="E4885" t="str">
            <v>MA</v>
          </cell>
          <cell r="F4885" t="str">
            <v>P1</v>
          </cell>
          <cell r="G4885" t="str">
            <v>SMALL</v>
          </cell>
          <cell r="H4885" t="str">
            <v>IH</v>
          </cell>
          <cell r="I4885" t="str">
            <v>0013924 - BBS INSURANCE BROKERAGE INC</v>
          </cell>
        </row>
        <row r="4886">
          <cell r="A4886" t="str">
            <v>C52111IA</v>
          </cell>
          <cell r="B4886">
            <v>42185</v>
          </cell>
          <cell r="C4886" t="str">
            <v>C52111</v>
          </cell>
          <cell r="D4886" t="str">
            <v>Pediatricians Inc</v>
          </cell>
          <cell r="E4886" t="str">
            <v>MA</v>
          </cell>
          <cell r="F4886" t="str">
            <v>P1</v>
          </cell>
          <cell r="G4886" t="str">
            <v>SMALL</v>
          </cell>
          <cell r="H4886" t="str">
            <v>IA</v>
          </cell>
        </row>
        <row r="4887">
          <cell r="A4887" t="str">
            <v>C52117IA</v>
          </cell>
          <cell r="B4887">
            <v>42185</v>
          </cell>
          <cell r="C4887" t="str">
            <v>C52117</v>
          </cell>
          <cell r="D4887" t="str">
            <v>Drs Merle &amp; Zicherman PC</v>
          </cell>
          <cell r="E4887" t="str">
            <v>MA</v>
          </cell>
          <cell r="F4887" t="str">
            <v>P1</v>
          </cell>
          <cell r="G4887" t="str">
            <v>SMALL</v>
          </cell>
          <cell r="H4887" t="str">
            <v>IA</v>
          </cell>
        </row>
        <row r="4888">
          <cell r="A4888" t="str">
            <v>C52118PO</v>
          </cell>
          <cell r="B4888">
            <v>42185</v>
          </cell>
          <cell r="C4888" t="str">
            <v>C52118</v>
          </cell>
          <cell r="D4888" t="str">
            <v>Jackman Powersports</v>
          </cell>
          <cell r="E4888" t="str">
            <v>ME</v>
          </cell>
          <cell r="F4888" t="str">
            <v>P1</v>
          </cell>
          <cell r="G4888" t="str">
            <v>SMALL</v>
          </cell>
          <cell r="H4888" t="str">
            <v>PO</v>
          </cell>
          <cell r="I4888" t="str">
            <v>0014056 - KYES AGENCY</v>
          </cell>
        </row>
        <row r="4889">
          <cell r="A4889" t="str">
            <v>C52121IH</v>
          </cell>
          <cell r="B4889">
            <v>42185</v>
          </cell>
          <cell r="C4889" t="str">
            <v>C52121</v>
          </cell>
          <cell r="D4889" t="str">
            <v>Dance Fix LLC</v>
          </cell>
          <cell r="E4889" t="str">
            <v>MA</v>
          </cell>
          <cell r="F4889" t="str">
            <v>P1</v>
          </cell>
          <cell r="G4889" t="str">
            <v>SMALL</v>
          </cell>
          <cell r="H4889" t="str">
            <v>IH</v>
          </cell>
          <cell r="I4889" t="str">
            <v>0024128 - PAYCHEX AGENCY INC</v>
          </cell>
        </row>
        <row r="4890">
          <cell r="A4890" t="str">
            <v>C52122IV</v>
          </cell>
          <cell r="B4890">
            <v>42185</v>
          </cell>
          <cell r="C4890" t="str">
            <v>C52122</v>
          </cell>
          <cell r="D4890" t="str">
            <v>Somatex Inc</v>
          </cell>
          <cell r="E4890" t="str">
            <v>ME</v>
          </cell>
          <cell r="F4890" t="str">
            <v>P1</v>
          </cell>
          <cell r="G4890" t="str">
            <v>SMALL</v>
          </cell>
          <cell r="H4890" t="str">
            <v>IV</v>
          </cell>
          <cell r="I4890" t="str">
            <v>0014061 - KYES AGENCY</v>
          </cell>
        </row>
        <row r="4891">
          <cell r="A4891" t="str">
            <v>C52122JH</v>
          </cell>
          <cell r="B4891">
            <v>42185</v>
          </cell>
          <cell r="C4891" t="str">
            <v>C52122</v>
          </cell>
          <cell r="D4891" t="str">
            <v>Somatex Inc</v>
          </cell>
          <cell r="E4891" t="str">
            <v>ME</v>
          </cell>
          <cell r="F4891" t="str">
            <v>P1</v>
          </cell>
          <cell r="G4891" t="str">
            <v>SMALL</v>
          </cell>
          <cell r="H4891" t="str">
            <v>JH</v>
          </cell>
          <cell r="I4891" t="str">
            <v>0014061 - KYES AGENCY</v>
          </cell>
        </row>
        <row r="4892">
          <cell r="A4892" t="str">
            <v>C52129JM</v>
          </cell>
          <cell r="B4892">
            <v>42185</v>
          </cell>
          <cell r="C4892" t="str">
            <v>C52129</v>
          </cell>
          <cell r="D4892" t="str">
            <v>Monadnock Flooring &amp; Decorating</v>
          </cell>
          <cell r="E4892" t="str">
            <v>NH</v>
          </cell>
          <cell r="F4892" t="str">
            <v>P1</v>
          </cell>
          <cell r="G4892" t="str">
            <v>SMALL</v>
          </cell>
          <cell r="H4892" t="str">
            <v>JM</v>
          </cell>
          <cell r="I4892" t="str">
            <v>0016595 - CLARK-MORTENSON AGENCY INC</v>
          </cell>
        </row>
        <row r="4893">
          <cell r="A4893" t="str">
            <v>C52129JN</v>
          </cell>
          <cell r="B4893">
            <v>42185</v>
          </cell>
          <cell r="C4893" t="str">
            <v>C52129</v>
          </cell>
          <cell r="D4893" t="str">
            <v>Monadnock Flooring &amp; Decorating</v>
          </cell>
          <cell r="E4893" t="str">
            <v>NH</v>
          </cell>
          <cell r="F4893" t="str">
            <v>P1</v>
          </cell>
          <cell r="G4893" t="str">
            <v>SMALL</v>
          </cell>
          <cell r="H4893" t="str">
            <v>JN</v>
          </cell>
          <cell r="I4893" t="str">
            <v>0016595 - CLARK-MORTENSON AGENCY INC</v>
          </cell>
        </row>
        <row r="4894">
          <cell r="A4894" t="str">
            <v>C52131PO</v>
          </cell>
          <cell r="B4894">
            <v>42185</v>
          </cell>
          <cell r="C4894" t="str">
            <v>C52131</v>
          </cell>
          <cell r="D4894" t="str">
            <v>All Souls Congregational Church</v>
          </cell>
          <cell r="E4894" t="str">
            <v>ME</v>
          </cell>
          <cell r="F4894" t="str">
            <v>P1</v>
          </cell>
          <cell r="G4894" t="str">
            <v>SMALL</v>
          </cell>
          <cell r="H4894" t="str">
            <v>PO</v>
          </cell>
          <cell r="I4894" t="str">
            <v>0014023 - ACADIA BENEFITS INC</v>
          </cell>
        </row>
        <row r="4895">
          <cell r="A4895" t="str">
            <v>C52135IH</v>
          </cell>
          <cell r="B4895">
            <v>42185</v>
          </cell>
          <cell r="C4895" t="str">
            <v>C52135</v>
          </cell>
          <cell r="D4895" t="str">
            <v>Glovsky &amp; Glovsky LLC</v>
          </cell>
          <cell r="E4895" t="str">
            <v>MA</v>
          </cell>
          <cell r="F4895" t="str">
            <v>P1</v>
          </cell>
          <cell r="G4895" t="str">
            <v>SMALL</v>
          </cell>
          <cell r="H4895" t="str">
            <v>IH</v>
          </cell>
          <cell r="I4895" t="str">
            <v>0013761 - DESIGNED BENEFITS GROUP</v>
          </cell>
        </row>
        <row r="4896">
          <cell r="A4896" t="str">
            <v>C52139IH</v>
          </cell>
          <cell r="B4896">
            <v>42185</v>
          </cell>
          <cell r="C4896" t="str">
            <v>C52139</v>
          </cell>
          <cell r="D4896" t="str">
            <v>Joymark Inc</v>
          </cell>
          <cell r="E4896" t="str">
            <v>MA</v>
          </cell>
          <cell r="F4896" t="str">
            <v>P1</v>
          </cell>
          <cell r="G4896" t="str">
            <v>SMALL</v>
          </cell>
          <cell r="H4896" t="str">
            <v>IH</v>
          </cell>
          <cell r="I4896" t="str">
            <v>0025092 - CROSS INSURANCE - MANCHESTER</v>
          </cell>
        </row>
        <row r="4897">
          <cell r="A4897" t="str">
            <v>C52144PO</v>
          </cell>
          <cell r="B4897">
            <v>42185</v>
          </cell>
          <cell r="C4897" t="str">
            <v>C52144</v>
          </cell>
          <cell r="D4897" t="str">
            <v>Classic Car Services</v>
          </cell>
          <cell r="E4897" t="str">
            <v>ME</v>
          </cell>
          <cell r="F4897" t="str">
            <v>P1</v>
          </cell>
          <cell r="G4897" t="str">
            <v>SMALL</v>
          </cell>
          <cell r="H4897" t="str">
            <v>PO</v>
          </cell>
          <cell r="I4897" t="str">
            <v>0028026 - GILPATRICK, BRIAN S</v>
          </cell>
        </row>
        <row r="4898">
          <cell r="A4898" t="str">
            <v>C52162IH</v>
          </cell>
          <cell r="B4898">
            <v>42185</v>
          </cell>
          <cell r="C4898" t="str">
            <v>C52162</v>
          </cell>
          <cell r="D4898" t="str">
            <v>Nagel Cuttrell Wendell and Associates, PC</v>
          </cell>
          <cell r="E4898" t="str">
            <v>MA</v>
          </cell>
          <cell r="F4898" t="str">
            <v>P1</v>
          </cell>
          <cell r="G4898" t="str">
            <v>SMALL</v>
          </cell>
          <cell r="H4898" t="str">
            <v>IH</v>
          </cell>
          <cell r="I4898" t="str">
            <v>0014088 - INTEGRATED INSURANCE SOLUTIONS LLC</v>
          </cell>
        </row>
        <row r="4899">
          <cell r="A4899" t="str">
            <v>C52162JA</v>
          </cell>
          <cell r="B4899">
            <v>42185</v>
          </cell>
          <cell r="C4899" t="str">
            <v>C52162</v>
          </cell>
          <cell r="D4899" t="str">
            <v>Nagel Cuttrell Wendell and Associates, PC</v>
          </cell>
          <cell r="E4899" t="str">
            <v>MA</v>
          </cell>
          <cell r="F4899" t="str">
            <v>P1</v>
          </cell>
          <cell r="G4899" t="str">
            <v>SMALL</v>
          </cell>
          <cell r="H4899" t="str">
            <v>JA</v>
          </cell>
          <cell r="I4899" t="str">
            <v>0014088 - INTEGRATED INSURANCE SOLUTIONS LLC</v>
          </cell>
        </row>
        <row r="4900">
          <cell r="A4900" t="str">
            <v>C52164IA</v>
          </cell>
          <cell r="B4900">
            <v>42185</v>
          </cell>
          <cell r="C4900" t="str">
            <v>C52164</v>
          </cell>
          <cell r="D4900" t="str">
            <v>Northeast Health Systems</v>
          </cell>
          <cell r="E4900" t="str">
            <v>MA</v>
          </cell>
          <cell r="F4900" t="str">
            <v>ASO</v>
          </cell>
          <cell r="G4900" t="str">
            <v>ERF</v>
          </cell>
          <cell r="H4900" t="str">
            <v>IA</v>
          </cell>
          <cell r="I4900" t="str">
            <v>0015311 - RSC INSURANCE BROKERAGE INC</v>
          </cell>
        </row>
        <row r="4901">
          <cell r="A4901" t="str">
            <v>C52164IV</v>
          </cell>
          <cell r="B4901">
            <v>42185</v>
          </cell>
          <cell r="C4901" t="str">
            <v>C52164</v>
          </cell>
          <cell r="D4901" t="str">
            <v>Northeast Health Systems</v>
          </cell>
          <cell r="E4901" t="str">
            <v>MA</v>
          </cell>
          <cell r="F4901" t="str">
            <v>ASO</v>
          </cell>
          <cell r="G4901" t="str">
            <v>ERF</v>
          </cell>
          <cell r="H4901" t="str">
            <v>IV</v>
          </cell>
          <cell r="I4901" t="str">
            <v>0015311 - RSC INSURANCE BROKERAGE INC</v>
          </cell>
        </row>
        <row r="4902">
          <cell r="A4902" t="str">
            <v>C52164JF</v>
          </cell>
          <cell r="B4902">
            <v>42185</v>
          </cell>
          <cell r="C4902" t="str">
            <v>C52164</v>
          </cell>
          <cell r="D4902" t="str">
            <v>Northeast Health Systems</v>
          </cell>
          <cell r="E4902" t="str">
            <v>MA</v>
          </cell>
          <cell r="F4902" t="str">
            <v>ASO</v>
          </cell>
          <cell r="G4902" t="str">
            <v>ERF</v>
          </cell>
          <cell r="H4902" t="str">
            <v>JF</v>
          </cell>
          <cell r="I4902" t="str">
            <v>0015311 - RSC INSURANCE BROKERAGE INC</v>
          </cell>
        </row>
        <row r="4903">
          <cell r="A4903" t="str">
            <v>C52166IH</v>
          </cell>
          <cell r="B4903">
            <v>42185</v>
          </cell>
          <cell r="C4903" t="str">
            <v>C52166</v>
          </cell>
          <cell r="D4903" t="str">
            <v>Pediatric Dentistry</v>
          </cell>
          <cell r="E4903" t="str">
            <v>MA</v>
          </cell>
          <cell r="F4903" t="str">
            <v>P1</v>
          </cell>
          <cell r="G4903" t="str">
            <v>SMALL</v>
          </cell>
          <cell r="H4903" t="str">
            <v>IH</v>
          </cell>
          <cell r="I4903" t="str">
            <v>0018464 - TENBROECK JR, P DEREK</v>
          </cell>
        </row>
        <row r="4904">
          <cell r="A4904" t="str">
            <v>C52166IV</v>
          </cell>
          <cell r="B4904">
            <v>42185</v>
          </cell>
          <cell r="C4904" t="str">
            <v>C52166</v>
          </cell>
          <cell r="D4904" t="str">
            <v>Pediatric Dentistry</v>
          </cell>
          <cell r="E4904" t="str">
            <v>MA</v>
          </cell>
          <cell r="F4904" t="str">
            <v>P1</v>
          </cell>
          <cell r="G4904" t="str">
            <v>SMALL</v>
          </cell>
          <cell r="H4904" t="str">
            <v>IV</v>
          </cell>
          <cell r="I4904" t="str">
            <v>0018464 - TENBROECK JR, P DEREK</v>
          </cell>
        </row>
        <row r="4905">
          <cell r="A4905" t="str">
            <v>C52179IV</v>
          </cell>
          <cell r="B4905">
            <v>42185</v>
          </cell>
          <cell r="C4905" t="str">
            <v>C52179</v>
          </cell>
          <cell r="D4905" t="str">
            <v>Sewall Associates, Inc.</v>
          </cell>
          <cell r="E4905" t="str">
            <v>ME</v>
          </cell>
          <cell r="F4905" t="str">
            <v>P1</v>
          </cell>
          <cell r="G4905" t="str">
            <v>SMALL</v>
          </cell>
          <cell r="H4905" t="str">
            <v>IV</v>
          </cell>
          <cell r="I4905" t="str">
            <v>0026966 - NORTHERN GROUP BENEFITS LLC</v>
          </cell>
        </row>
        <row r="4906">
          <cell r="A4906" t="str">
            <v>C52184JH</v>
          </cell>
          <cell r="B4906">
            <v>42185</v>
          </cell>
          <cell r="C4906" t="str">
            <v>C52184</v>
          </cell>
          <cell r="D4906" t="str">
            <v>Kennebec Internal Medicine Associates, P.A.</v>
          </cell>
          <cell r="E4906" t="str">
            <v>ME</v>
          </cell>
          <cell r="F4906" t="str">
            <v>P1</v>
          </cell>
          <cell r="G4906" t="str">
            <v>SMALL</v>
          </cell>
          <cell r="H4906" t="str">
            <v>JH</v>
          </cell>
          <cell r="I4906" t="str">
            <v>0026965 - NORTHERN GROUP BENEFITS LLC</v>
          </cell>
        </row>
        <row r="4907">
          <cell r="A4907" t="str">
            <v>C52185IV</v>
          </cell>
          <cell r="B4907">
            <v>42185</v>
          </cell>
          <cell r="C4907" t="str">
            <v>C52185</v>
          </cell>
          <cell r="D4907" t="str">
            <v>SemiConductor of Maine FCU</v>
          </cell>
          <cell r="E4907" t="str">
            <v>ME</v>
          </cell>
          <cell r="F4907" t="str">
            <v>P1</v>
          </cell>
          <cell r="G4907" t="str">
            <v>SMALL</v>
          </cell>
          <cell r="H4907" t="str">
            <v>IV</v>
          </cell>
          <cell r="I4907" t="str">
            <v>0019716 - INSURANCE TRUST</v>
          </cell>
        </row>
        <row r="4908">
          <cell r="A4908" t="str">
            <v>C52187JM</v>
          </cell>
          <cell r="B4908">
            <v>42185</v>
          </cell>
          <cell r="C4908" t="str">
            <v>C52187</v>
          </cell>
          <cell r="D4908" t="str">
            <v>Michie Corporation</v>
          </cell>
          <cell r="E4908" t="str">
            <v>NH</v>
          </cell>
          <cell r="F4908" t="str">
            <v>P1</v>
          </cell>
          <cell r="G4908" t="str">
            <v>CRC</v>
          </cell>
          <cell r="H4908" t="str">
            <v>JM</v>
          </cell>
          <cell r="I4908" t="str">
            <v>0028027 - LANDMARK BENEFITS INC</v>
          </cell>
        </row>
        <row r="4909">
          <cell r="A4909" t="str">
            <v>C52187JR</v>
          </cell>
          <cell r="B4909">
            <v>42185</v>
          </cell>
          <cell r="C4909" t="str">
            <v>C52187</v>
          </cell>
          <cell r="D4909" t="str">
            <v>Michie Corporation</v>
          </cell>
          <cell r="E4909" t="str">
            <v>NH</v>
          </cell>
          <cell r="F4909" t="str">
            <v>P1</v>
          </cell>
          <cell r="G4909" t="str">
            <v>CRC</v>
          </cell>
          <cell r="H4909" t="str">
            <v>JR</v>
          </cell>
          <cell r="I4909" t="str">
            <v>0028027 - LANDMARK BENEFITS INC</v>
          </cell>
        </row>
        <row r="4910">
          <cell r="A4910" t="str">
            <v>C52192IH</v>
          </cell>
          <cell r="B4910">
            <v>42185</v>
          </cell>
          <cell r="C4910" t="str">
            <v>C52192</v>
          </cell>
          <cell r="D4910" t="str">
            <v>Acadia Benefits Inc</v>
          </cell>
          <cell r="E4910" t="str">
            <v>ME</v>
          </cell>
          <cell r="F4910" t="str">
            <v>P1</v>
          </cell>
          <cell r="G4910" t="str">
            <v>SMALL</v>
          </cell>
          <cell r="H4910" t="str">
            <v>IH</v>
          </cell>
          <cell r="I4910" t="str">
            <v>0014225 - ACADIA BENEFITS INC</v>
          </cell>
        </row>
        <row r="4911">
          <cell r="A4911" t="str">
            <v>C52192JH</v>
          </cell>
          <cell r="B4911">
            <v>42185</v>
          </cell>
          <cell r="C4911" t="str">
            <v>C52192</v>
          </cell>
          <cell r="D4911" t="str">
            <v>Acadia Benefits Inc</v>
          </cell>
          <cell r="E4911" t="str">
            <v>ME</v>
          </cell>
          <cell r="F4911" t="str">
            <v>P1</v>
          </cell>
          <cell r="G4911" t="str">
            <v>SMALL</v>
          </cell>
          <cell r="H4911" t="str">
            <v>JH</v>
          </cell>
          <cell r="I4911" t="str">
            <v>0014225 - ACADIA BENEFITS INC</v>
          </cell>
        </row>
        <row r="4912">
          <cell r="A4912" t="str">
            <v>C52201IV</v>
          </cell>
          <cell r="B4912">
            <v>42185</v>
          </cell>
          <cell r="C4912" t="str">
            <v>C52201</v>
          </cell>
          <cell r="D4912" t="str">
            <v>GG Direct</v>
          </cell>
          <cell r="E4912" t="str">
            <v>ME</v>
          </cell>
          <cell r="F4912" t="str">
            <v>P1</v>
          </cell>
          <cell r="G4912" t="str">
            <v>SMALL</v>
          </cell>
          <cell r="H4912" t="str">
            <v>IV</v>
          </cell>
          <cell r="I4912" t="str">
            <v>0027748 - ACADIA BENEFITS INC</v>
          </cell>
        </row>
        <row r="4913">
          <cell r="A4913" t="str">
            <v>C52202JM</v>
          </cell>
          <cell r="B4913">
            <v>42185</v>
          </cell>
          <cell r="C4913" t="str">
            <v>C52202</v>
          </cell>
          <cell r="D4913" t="str">
            <v>Jenness &amp; Jenness Agency Inc</v>
          </cell>
          <cell r="E4913" t="str">
            <v>NH</v>
          </cell>
          <cell r="F4913" t="str">
            <v>P1</v>
          </cell>
          <cell r="G4913" t="str">
            <v>SMALL</v>
          </cell>
          <cell r="H4913" t="str">
            <v>JM</v>
          </cell>
          <cell r="I4913" t="str">
            <v>0014319 - SPURLING INSURANCE &amp; FINANCIAL SERVICES</v>
          </cell>
        </row>
        <row r="4914">
          <cell r="A4914" t="str">
            <v>C52207IH</v>
          </cell>
          <cell r="B4914">
            <v>42185</v>
          </cell>
          <cell r="C4914" t="str">
            <v>C52207</v>
          </cell>
          <cell r="D4914" t="str">
            <v>Advance 1 Cleaning Services, Inc.</v>
          </cell>
          <cell r="E4914" t="str">
            <v>ME</v>
          </cell>
          <cell r="F4914" t="str">
            <v>P1</v>
          </cell>
          <cell r="G4914" t="str">
            <v>SMALL</v>
          </cell>
          <cell r="H4914" t="str">
            <v>IH</v>
          </cell>
          <cell r="I4914" t="str">
            <v>0014388 - HIGGINS &amp; BOLDUC AGENCY INC</v>
          </cell>
        </row>
        <row r="4915">
          <cell r="A4915" t="str">
            <v>C52208IV</v>
          </cell>
          <cell r="B4915">
            <v>42185</v>
          </cell>
          <cell r="C4915" t="str">
            <v>C52208</v>
          </cell>
          <cell r="D4915" t="str">
            <v>Southern Maine Optical Inc</v>
          </cell>
          <cell r="E4915" t="str">
            <v>ME</v>
          </cell>
          <cell r="F4915" t="str">
            <v>P1</v>
          </cell>
          <cell r="G4915" t="str">
            <v>SMALL</v>
          </cell>
          <cell r="H4915" t="str">
            <v>IV</v>
          </cell>
          <cell r="I4915" t="str">
            <v>0031124 - NEW ENGLAND FINANCIAL SERVICES</v>
          </cell>
        </row>
        <row r="4916">
          <cell r="A4916" t="str">
            <v>C52212IA</v>
          </cell>
          <cell r="B4916">
            <v>42185</v>
          </cell>
          <cell r="C4916" t="str">
            <v>C52212</v>
          </cell>
          <cell r="D4916" t="str">
            <v>Epiphany School</v>
          </cell>
          <cell r="E4916" t="str">
            <v>MA</v>
          </cell>
          <cell r="F4916" t="str">
            <v>P1</v>
          </cell>
          <cell r="G4916" t="str">
            <v>SMALL</v>
          </cell>
          <cell r="H4916" t="str">
            <v>IA</v>
          </cell>
          <cell r="I4916" t="str">
            <v>0022543 - LAMBERT &amp; CARNEY BENEFITS GROUP</v>
          </cell>
        </row>
        <row r="4917">
          <cell r="A4917" t="str">
            <v>C52212IH</v>
          </cell>
          <cell r="B4917">
            <v>42185</v>
          </cell>
          <cell r="C4917" t="str">
            <v>C52212</v>
          </cell>
          <cell r="D4917" t="str">
            <v>Epiphany School</v>
          </cell>
          <cell r="E4917" t="str">
            <v>MA</v>
          </cell>
          <cell r="F4917" t="str">
            <v>P1</v>
          </cell>
          <cell r="G4917" t="str">
            <v>SMALL</v>
          </cell>
          <cell r="H4917" t="str">
            <v>IH</v>
          </cell>
          <cell r="I4917" t="str">
            <v>0022543 - LAMBERT &amp; CARNEY BENEFITS GROUP</v>
          </cell>
        </row>
        <row r="4918">
          <cell r="A4918" t="str">
            <v>C52216IA</v>
          </cell>
          <cell r="B4918">
            <v>42185</v>
          </cell>
          <cell r="C4918" t="str">
            <v>C52216</v>
          </cell>
          <cell r="D4918" t="str">
            <v>Healthcare Financial Inc</v>
          </cell>
          <cell r="E4918" t="str">
            <v>MA</v>
          </cell>
          <cell r="F4918" t="str">
            <v>P1</v>
          </cell>
          <cell r="G4918" t="str">
            <v>CRC</v>
          </cell>
          <cell r="H4918" t="str">
            <v>IA</v>
          </cell>
          <cell r="I4918" t="str">
            <v>0026191 - HJ KNIGHT INTERNATIONAL INS AGENCIES INC</v>
          </cell>
        </row>
        <row r="4919">
          <cell r="A4919" t="str">
            <v>C52216IH</v>
          </cell>
          <cell r="B4919">
            <v>42185</v>
          </cell>
          <cell r="C4919" t="str">
            <v>C52216</v>
          </cell>
          <cell r="D4919" t="str">
            <v>Healthcare Financial Inc</v>
          </cell>
          <cell r="E4919" t="str">
            <v>MA</v>
          </cell>
          <cell r="F4919" t="str">
            <v>P1</v>
          </cell>
          <cell r="G4919" t="str">
            <v>CRC</v>
          </cell>
          <cell r="H4919" t="str">
            <v>IH</v>
          </cell>
          <cell r="I4919" t="str">
            <v>0026191 - HJ KNIGHT INTERNATIONAL INS AGENCIES INC</v>
          </cell>
        </row>
        <row r="4920">
          <cell r="A4920" t="str">
            <v>C52218IV</v>
          </cell>
          <cell r="B4920">
            <v>42185</v>
          </cell>
          <cell r="C4920" t="str">
            <v>C52218</v>
          </cell>
          <cell r="D4920" t="str">
            <v>Paul W. Cadigan Attorney at Law</v>
          </cell>
          <cell r="E4920" t="str">
            <v>ME</v>
          </cell>
          <cell r="F4920" t="str">
            <v>P1</v>
          </cell>
          <cell r="G4920" t="str">
            <v>SMALL</v>
          </cell>
          <cell r="H4920" t="str">
            <v>IV</v>
          </cell>
          <cell r="I4920" t="str">
            <v>0014411 - ACADIA BENEFITS INC</v>
          </cell>
        </row>
        <row r="4921">
          <cell r="A4921" t="str">
            <v>C52219IV</v>
          </cell>
          <cell r="B4921">
            <v>42185</v>
          </cell>
          <cell r="C4921" t="str">
            <v>C52219</v>
          </cell>
          <cell r="D4921" t="str">
            <v>Bread &amp; Roses Bakery, Inc.</v>
          </cell>
          <cell r="E4921" t="str">
            <v>ME</v>
          </cell>
          <cell r="F4921" t="str">
            <v>P1</v>
          </cell>
          <cell r="G4921" t="str">
            <v>SMALL</v>
          </cell>
          <cell r="H4921" t="str">
            <v>IV</v>
          </cell>
          <cell r="I4921" t="str">
            <v>0014384 - MORRIS INSURANCE SERVICES INC</v>
          </cell>
        </row>
        <row r="4922">
          <cell r="A4922" t="str">
            <v>C52220IV</v>
          </cell>
          <cell r="B4922">
            <v>42185</v>
          </cell>
          <cell r="C4922" t="str">
            <v>C52220</v>
          </cell>
          <cell r="D4922" t="str">
            <v>Lambert Coffin</v>
          </cell>
          <cell r="E4922" t="str">
            <v>ME</v>
          </cell>
          <cell r="F4922" t="str">
            <v>P1</v>
          </cell>
          <cell r="G4922" t="str">
            <v>SMALL</v>
          </cell>
          <cell r="H4922" t="str">
            <v>IV</v>
          </cell>
          <cell r="I4922" t="str">
            <v>0028476 - BROWN &amp; BROWN OF MASSACHUSETTS LLC</v>
          </cell>
        </row>
        <row r="4923">
          <cell r="A4923" t="str">
            <v>C52221IH</v>
          </cell>
          <cell r="B4923">
            <v>42185</v>
          </cell>
          <cell r="C4923" t="str">
            <v>C52221</v>
          </cell>
          <cell r="D4923" t="str">
            <v>Dale Rand Printing</v>
          </cell>
          <cell r="E4923" t="str">
            <v>ME</v>
          </cell>
          <cell r="F4923" t="str">
            <v>P1</v>
          </cell>
          <cell r="G4923" t="str">
            <v>SMALL</v>
          </cell>
          <cell r="H4923" t="str">
            <v>IH</v>
          </cell>
          <cell r="I4923" t="str">
            <v>0031439 - NEW ENGLAND FINANCIAL SERVICES</v>
          </cell>
        </row>
        <row r="4924">
          <cell r="A4924" t="str">
            <v>C52223IH</v>
          </cell>
          <cell r="B4924">
            <v>42185</v>
          </cell>
          <cell r="C4924" t="str">
            <v>C52223</v>
          </cell>
          <cell r="D4924" t="str">
            <v>The Samaritans Inc</v>
          </cell>
          <cell r="E4924" t="str">
            <v>MA</v>
          </cell>
          <cell r="F4924" t="str">
            <v>P1</v>
          </cell>
          <cell r="G4924" t="str">
            <v>SMALL</v>
          </cell>
          <cell r="H4924" t="str">
            <v>IH</v>
          </cell>
          <cell r="I4924" t="str">
            <v>0013826 - PROCTOR &amp; CO INSURANCE AGENCY INC</v>
          </cell>
        </row>
        <row r="4925">
          <cell r="A4925" t="str">
            <v>C52226IH</v>
          </cell>
          <cell r="B4925">
            <v>42185</v>
          </cell>
          <cell r="C4925" t="str">
            <v>C52226</v>
          </cell>
          <cell r="D4925" t="str">
            <v>Globe Composite Solutions LTD</v>
          </cell>
          <cell r="E4925" t="str">
            <v>MA</v>
          </cell>
          <cell r="F4925" t="str">
            <v>P1</v>
          </cell>
          <cell r="G4925" t="str">
            <v>SMALL</v>
          </cell>
          <cell r="H4925" t="str">
            <v>IH</v>
          </cell>
          <cell r="I4925" t="str">
            <v>0025519 - HRK BROKERAGE SERVICES LLC</v>
          </cell>
        </row>
        <row r="4926">
          <cell r="A4926" t="str">
            <v>C52226JA</v>
          </cell>
          <cell r="B4926">
            <v>42185</v>
          </cell>
          <cell r="C4926" t="str">
            <v>C52226</v>
          </cell>
          <cell r="D4926" t="str">
            <v>Globe Composite Solutions LTD</v>
          </cell>
          <cell r="E4926" t="str">
            <v>MA</v>
          </cell>
          <cell r="F4926" t="str">
            <v>P1</v>
          </cell>
          <cell r="G4926" t="str">
            <v>SMALL</v>
          </cell>
          <cell r="H4926" t="str">
            <v>JA</v>
          </cell>
          <cell r="I4926" t="str">
            <v>0025519 - HRK BROKERAGE SERVICES LLC</v>
          </cell>
        </row>
        <row r="4927">
          <cell r="A4927" t="str">
            <v>C52229IH</v>
          </cell>
          <cell r="B4927">
            <v>42185</v>
          </cell>
          <cell r="C4927" t="str">
            <v>C52229</v>
          </cell>
          <cell r="D4927" t="str">
            <v>Rome Sales Co Inc</v>
          </cell>
          <cell r="E4927" t="str">
            <v>MA</v>
          </cell>
          <cell r="F4927" t="str">
            <v>P1</v>
          </cell>
          <cell r="G4927" t="str">
            <v>SMALL</v>
          </cell>
          <cell r="H4927" t="str">
            <v>IH</v>
          </cell>
          <cell r="I4927" t="str">
            <v>0013788 - HEALTH SOLUTIONS INS AGENCY LLC</v>
          </cell>
        </row>
        <row r="4928">
          <cell r="A4928" t="str">
            <v>C52236IV</v>
          </cell>
          <cell r="B4928">
            <v>42185</v>
          </cell>
          <cell r="C4928" t="str">
            <v>C52236</v>
          </cell>
          <cell r="D4928" t="str">
            <v>Jon D Turesky DMD PC</v>
          </cell>
          <cell r="E4928" t="str">
            <v>MA</v>
          </cell>
          <cell r="F4928" t="str">
            <v>P1</v>
          </cell>
          <cell r="G4928" t="str">
            <v>SMALL</v>
          </cell>
          <cell r="H4928" t="str">
            <v>IV</v>
          </cell>
          <cell r="I4928" t="str">
            <v>0026100 - SPRING INSURANCE GROUP LLC</v>
          </cell>
        </row>
        <row r="4929">
          <cell r="A4929" t="str">
            <v>C52242IH</v>
          </cell>
          <cell r="B4929">
            <v>42185</v>
          </cell>
          <cell r="C4929" t="str">
            <v>C52242</v>
          </cell>
          <cell r="D4929" t="str">
            <v>N E Reliance Electric Corporation</v>
          </cell>
          <cell r="E4929" t="str">
            <v>MA</v>
          </cell>
          <cell r="F4929" t="str">
            <v>P1</v>
          </cell>
          <cell r="G4929" t="str">
            <v>SMALL</v>
          </cell>
          <cell r="H4929" t="str">
            <v>IH</v>
          </cell>
          <cell r="I4929" t="str">
            <v>0013776 - BAR INSURANCE BROKERAGE INC</v>
          </cell>
        </row>
        <row r="4930">
          <cell r="A4930" t="str">
            <v>C52245IV</v>
          </cell>
          <cell r="B4930">
            <v>42185</v>
          </cell>
          <cell r="C4930" t="str">
            <v>C52245</v>
          </cell>
          <cell r="D4930" t="str">
            <v>Orthopaedic Associates of Marlborough</v>
          </cell>
          <cell r="E4930" t="str">
            <v>MA</v>
          </cell>
          <cell r="F4930" t="str">
            <v>P1</v>
          </cell>
          <cell r="G4930" t="str">
            <v>SMALL</v>
          </cell>
          <cell r="H4930" t="str">
            <v>IV</v>
          </cell>
          <cell r="I4930" t="str">
            <v>0014249 - KAPLAN, ELLEN A</v>
          </cell>
        </row>
        <row r="4931">
          <cell r="A4931" t="str">
            <v>C52246IH</v>
          </cell>
          <cell r="B4931">
            <v>42185</v>
          </cell>
          <cell r="C4931" t="str">
            <v>C52246</v>
          </cell>
          <cell r="D4931" t="str">
            <v>Auclair Funeral Home Inc</v>
          </cell>
          <cell r="E4931" t="str">
            <v>MA</v>
          </cell>
          <cell r="F4931" t="str">
            <v>P1</v>
          </cell>
          <cell r="G4931" t="str">
            <v>SMALL</v>
          </cell>
          <cell r="H4931" t="str">
            <v>IH</v>
          </cell>
          <cell r="I4931" t="str">
            <v>0013897 - MCCULLOM, PATRICK</v>
          </cell>
        </row>
        <row r="4932">
          <cell r="A4932" t="str">
            <v>C52248IV</v>
          </cell>
          <cell r="B4932">
            <v>42185</v>
          </cell>
          <cell r="C4932" t="str">
            <v>C52248</v>
          </cell>
          <cell r="D4932" t="str">
            <v>Souhegan Wood Products Inc</v>
          </cell>
          <cell r="E4932" t="str">
            <v>NH</v>
          </cell>
          <cell r="F4932" t="str">
            <v>P1</v>
          </cell>
          <cell r="G4932" t="str">
            <v>SMALL</v>
          </cell>
          <cell r="H4932" t="str">
            <v>IV</v>
          </cell>
          <cell r="I4932" t="str">
            <v>0014267 - FIRST BENEFITS INC</v>
          </cell>
        </row>
        <row r="4933">
          <cell r="A4933" t="str">
            <v>C52249IH</v>
          </cell>
          <cell r="B4933">
            <v>42185</v>
          </cell>
          <cell r="C4933" t="str">
            <v>C52249</v>
          </cell>
          <cell r="D4933" t="str">
            <v>Brockton Animal Hospital</v>
          </cell>
          <cell r="E4933" t="str">
            <v>MA</v>
          </cell>
          <cell r="F4933" t="str">
            <v>P1</v>
          </cell>
          <cell r="G4933" t="str">
            <v>SMALL</v>
          </cell>
          <cell r="H4933" t="str">
            <v>IH</v>
          </cell>
          <cell r="I4933" t="str">
            <v>0034582 - COHEN, MARTIN S</v>
          </cell>
        </row>
        <row r="4934">
          <cell r="A4934" t="str">
            <v>C52250IH</v>
          </cell>
          <cell r="B4934">
            <v>42185</v>
          </cell>
          <cell r="C4934" t="str">
            <v>C52250</v>
          </cell>
          <cell r="D4934" t="str">
            <v>Northeast Emergency Associates</v>
          </cell>
          <cell r="E4934" t="str">
            <v>MA</v>
          </cell>
          <cell r="F4934" t="str">
            <v>P1</v>
          </cell>
          <cell r="G4934" t="str">
            <v>SMALL</v>
          </cell>
          <cell r="H4934" t="str">
            <v>IH</v>
          </cell>
          <cell r="I4934" t="str">
            <v>0014263 - KAPLAN, ELLEN A</v>
          </cell>
        </row>
        <row r="4935">
          <cell r="A4935" t="str">
            <v>C52250IV</v>
          </cell>
          <cell r="B4935">
            <v>42185</v>
          </cell>
          <cell r="C4935" t="str">
            <v>C52250</v>
          </cell>
          <cell r="D4935" t="str">
            <v>Northeast Emergency Associates</v>
          </cell>
          <cell r="E4935" t="str">
            <v>MA</v>
          </cell>
          <cell r="F4935" t="str">
            <v>P1</v>
          </cell>
          <cell r="G4935" t="str">
            <v>SMALL</v>
          </cell>
          <cell r="H4935" t="str">
            <v>IV</v>
          </cell>
          <cell r="I4935" t="str">
            <v>0014263 - KAPLAN, ELLEN A</v>
          </cell>
        </row>
        <row r="4936">
          <cell r="A4936" t="str">
            <v>C52256JM</v>
          </cell>
          <cell r="B4936">
            <v>42185</v>
          </cell>
          <cell r="C4936" t="str">
            <v>C52256</v>
          </cell>
          <cell r="D4936" t="str">
            <v>Linzer Products Corp</v>
          </cell>
          <cell r="E4936" t="str">
            <v>NH</v>
          </cell>
          <cell r="F4936" t="str">
            <v>P1</v>
          </cell>
          <cell r="G4936" t="str">
            <v>SMALL</v>
          </cell>
          <cell r="H4936" t="str">
            <v>JM</v>
          </cell>
          <cell r="I4936" t="str">
            <v>0035302 - DUNTON, JOHN</v>
          </cell>
        </row>
        <row r="4937">
          <cell r="A4937" t="str">
            <v>C52256JR</v>
          </cell>
          <cell r="B4937">
            <v>42185</v>
          </cell>
          <cell r="C4937" t="str">
            <v>C52256</v>
          </cell>
          <cell r="D4937" t="str">
            <v>Linzer Products Corp</v>
          </cell>
          <cell r="E4937" t="str">
            <v>NH</v>
          </cell>
          <cell r="F4937" t="str">
            <v>P1</v>
          </cell>
          <cell r="G4937" t="str">
            <v>SMALL</v>
          </cell>
          <cell r="H4937" t="str">
            <v>JR</v>
          </cell>
          <cell r="I4937" t="str">
            <v>0035302 - DUNTON, JOHN</v>
          </cell>
        </row>
        <row r="4938">
          <cell r="A4938" t="str">
            <v>C52257IH</v>
          </cell>
          <cell r="B4938">
            <v>42185</v>
          </cell>
          <cell r="C4938" t="str">
            <v>C52257</v>
          </cell>
          <cell r="D4938" t="str">
            <v>Parish Cafe Incorporated</v>
          </cell>
          <cell r="E4938" t="str">
            <v>MA</v>
          </cell>
          <cell r="F4938" t="str">
            <v>P1</v>
          </cell>
          <cell r="G4938" t="str">
            <v>SMALL</v>
          </cell>
          <cell r="H4938" t="str">
            <v>IH</v>
          </cell>
          <cell r="I4938" t="str">
            <v>0014075 - NORTHWESTERN BENEFIT ASSOC INSURANCE AGCY INC</v>
          </cell>
        </row>
        <row r="4939">
          <cell r="A4939" t="str">
            <v>C52259IH</v>
          </cell>
          <cell r="B4939">
            <v>42185</v>
          </cell>
          <cell r="C4939" t="str">
            <v>C52259</v>
          </cell>
          <cell r="D4939" t="str">
            <v>Two Lights Settlement Services, LLC</v>
          </cell>
          <cell r="E4939" t="str">
            <v>ME</v>
          </cell>
          <cell r="F4939" t="str">
            <v>P1</v>
          </cell>
          <cell r="G4939" t="str">
            <v>SMALL</v>
          </cell>
          <cell r="H4939" t="str">
            <v>IH</v>
          </cell>
          <cell r="I4939" t="str">
            <v>0023848 - CGI EMPLOYEE BENEFITS GROUP</v>
          </cell>
        </row>
        <row r="4940">
          <cell r="A4940" t="str">
            <v>C52260JH</v>
          </cell>
          <cell r="B4940">
            <v>42185</v>
          </cell>
          <cell r="C4940" t="str">
            <v>C52260</v>
          </cell>
          <cell r="D4940" t="str">
            <v>Kennebec Cabinetry Inc.</v>
          </cell>
          <cell r="E4940" t="str">
            <v>ME</v>
          </cell>
          <cell r="F4940" t="str">
            <v>P1</v>
          </cell>
          <cell r="G4940" t="str">
            <v>SMALL</v>
          </cell>
          <cell r="H4940" t="str">
            <v>JH</v>
          </cell>
          <cell r="I4940" t="str">
            <v>0014412 - NORTON FINANCIAL SERVICES INC</v>
          </cell>
        </row>
        <row r="4941">
          <cell r="A4941" t="str">
            <v>C52261PO</v>
          </cell>
          <cell r="B4941">
            <v>42185</v>
          </cell>
          <cell r="C4941" t="str">
            <v>C52261</v>
          </cell>
          <cell r="D4941" t="str">
            <v>Jipson Brothers Repair Inc</v>
          </cell>
          <cell r="E4941" t="str">
            <v>ME</v>
          </cell>
          <cell r="F4941" t="str">
            <v>P1</v>
          </cell>
          <cell r="G4941" t="str">
            <v>SMALL</v>
          </cell>
          <cell r="H4941" t="str">
            <v>PO</v>
          </cell>
          <cell r="I4941" t="str">
            <v>0031276 - JONES-HOXIE CORPORATION</v>
          </cell>
        </row>
        <row r="4942">
          <cell r="A4942" t="str">
            <v>C52262JH</v>
          </cell>
          <cell r="B4942">
            <v>42185</v>
          </cell>
          <cell r="C4942" t="str">
            <v>C52262</v>
          </cell>
          <cell r="D4942" t="str">
            <v>Maguire Construction Inc</v>
          </cell>
          <cell r="E4942" t="str">
            <v>ME</v>
          </cell>
          <cell r="F4942" t="str">
            <v>P1</v>
          </cell>
          <cell r="G4942" t="str">
            <v>SMALL</v>
          </cell>
          <cell r="H4942" t="str">
            <v>JH</v>
          </cell>
          <cell r="I4942" t="str">
            <v>0028700 - UIG FINANCIAL LLC</v>
          </cell>
        </row>
        <row r="4943">
          <cell r="A4943" t="str">
            <v>C52267IH</v>
          </cell>
          <cell r="B4943">
            <v>42185</v>
          </cell>
          <cell r="C4943" t="str">
            <v>C52267</v>
          </cell>
          <cell r="D4943" t="str">
            <v>B &amp; W Press Inc</v>
          </cell>
          <cell r="E4943" t="str">
            <v>MA</v>
          </cell>
          <cell r="F4943" t="str">
            <v>P1</v>
          </cell>
          <cell r="G4943" t="str">
            <v>SMALL</v>
          </cell>
          <cell r="H4943" t="str">
            <v>IH</v>
          </cell>
          <cell r="I4943" t="str">
            <v>0023676 - COONEY, MATTHEW J</v>
          </cell>
        </row>
        <row r="4944">
          <cell r="A4944" t="str">
            <v>C52267JA</v>
          </cell>
          <cell r="B4944">
            <v>42185</v>
          </cell>
          <cell r="C4944" t="str">
            <v>C52267</v>
          </cell>
          <cell r="D4944" t="str">
            <v>B &amp; W Press Inc</v>
          </cell>
          <cell r="E4944" t="str">
            <v>MA</v>
          </cell>
          <cell r="F4944" t="str">
            <v>P1</v>
          </cell>
          <cell r="G4944" t="str">
            <v>SMALL</v>
          </cell>
          <cell r="H4944" t="str">
            <v>JA</v>
          </cell>
          <cell r="I4944" t="str">
            <v>0023676 - COONEY, MATTHEW J</v>
          </cell>
        </row>
        <row r="4945">
          <cell r="A4945" t="str">
            <v>C52268JN</v>
          </cell>
          <cell r="B4945">
            <v>42185</v>
          </cell>
          <cell r="C4945" t="str">
            <v>C52268</v>
          </cell>
          <cell r="D4945" t="str">
            <v>Cooper Human Systems LLC</v>
          </cell>
          <cell r="E4945" t="str">
            <v>NH</v>
          </cell>
          <cell r="F4945" t="str">
            <v>P1</v>
          </cell>
          <cell r="G4945" t="str">
            <v>SMALL</v>
          </cell>
          <cell r="H4945" t="str">
            <v>JN</v>
          </cell>
          <cell r="I4945" t="str">
            <v>0029846 - GRANITE GROUP BENEFITS LLC</v>
          </cell>
        </row>
        <row r="4946">
          <cell r="A4946" t="str">
            <v>C52273JH</v>
          </cell>
          <cell r="B4946">
            <v>42185</v>
          </cell>
          <cell r="C4946" t="str">
            <v>C52273</v>
          </cell>
          <cell r="D4946" t="str">
            <v>Monadnock Cooling Systems Inc</v>
          </cell>
          <cell r="E4946" t="str">
            <v>NH</v>
          </cell>
          <cell r="F4946" t="str">
            <v>P1</v>
          </cell>
          <cell r="G4946" t="str">
            <v>SMALL</v>
          </cell>
          <cell r="H4946" t="str">
            <v>JH</v>
          </cell>
          <cell r="I4946" t="str">
            <v>0030546 - ROWLEY AGENCY INC</v>
          </cell>
        </row>
        <row r="4947">
          <cell r="A4947" t="str">
            <v>C52274IH</v>
          </cell>
          <cell r="B4947">
            <v>42185</v>
          </cell>
          <cell r="C4947" t="str">
            <v>C52274</v>
          </cell>
          <cell r="D4947" t="str">
            <v>Integrated Insurance Solutions</v>
          </cell>
          <cell r="E4947" t="str">
            <v>MA</v>
          </cell>
          <cell r="F4947" t="str">
            <v>P1</v>
          </cell>
          <cell r="G4947" t="str">
            <v>SMALL</v>
          </cell>
          <cell r="H4947" t="str">
            <v>IH</v>
          </cell>
          <cell r="I4947" t="str">
            <v>0013831 - INTEGRATED INSURANCE SOLUTIONS LLC</v>
          </cell>
        </row>
        <row r="4948">
          <cell r="A4948" t="str">
            <v>C52274JA</v>
          </cell>
          <cell r="B4948">
            <v>42185</v>
          </cell>
          <cell r="C4948" t="str">
            <v>C52274</v>
          </cell>
          <cell r="D4948" t="str">
            <v>Integrated Insurance Solutions</v>
          </cell>
          <cell r="E4948" t="str">
            <v>MA</v>
          </cell>
          <cell r="F4948" t="str">
            <v>P1</v>
          </cell>
          <cell r="G4948" t="str">
            <v>SMALL</v>
          </cell>
          <cell r="H4948" t="str">
            <v>JA</v>
          </cell>
          <cell r="I4948" t="str">
            <v>0013831 - INTEGRATED INSURANCE SOLUTIONS LLC</v>
          </cell>
        </row>
        <row r="4949">
          <cell r="A4949" t="str">
            <v>C52275IH</v>
          </cell>
          <cell r="B4949">
            <v>42185</v>
          </cell>
          <cell r="C4949" t="str">
            <v>C52275</v>
          </cell>
          <cell r="D4949" t="str">
            <v>Parsons Commercial Group Inc</v>
          </cell>
          <cell r="E4949" t="str">
            <v>MA</v>
          </cell>
          <cell r="F4949" t="str">
            <v>P1</v>
          </cell>
          <cell r="G4949" t="str">
            <v>SMALL</v>
          </cell>
          <cell r="H4949" t="str">
            <v>IH</v>
          </cell>
          <cell r="I4949" t="str">
            <v>0013823 - INTEGRATED INSURANCE SOLUTIONS LLC</v>
          </cell>
        </row>
        <row r="4950">
          <cell r="A4950" t="str">
            <v>C52275JA</v>
          </cell>
          <cell r="B4950">
            <v>42185</v>
          </cell>
          <cell r="C4950" t="str">
            <v>C52275</v>
          </cell>
          <cell r="D4950" t="str">
            <v>Parsons Commercial Group Inc</v>
          </cell>
          <cell r="E4950" t="str">
            <v>MA</v>
          </cell>
          <cell r="F4950" t="str">
            <v>P1</v>
          </cell>
          <cell r="G4950" t="str">
            <v>SMALL</v>
          </cell>
          <cell r="H4950" t="str">
            <v>JA</v>
          </cell>
          <cell r="I4950" t="str">
            <v>0013823 - INTEGRATED INSURANCE SOLUTIONS LLC</v>
          </cell>
        </row>
        <row r="4951">
          <cell r="A4951" t="str">
            <v>C52277JH</v>
          </cell>
          <cell r="B4951">
            <v>42185</v>
          </cell>
          <cell r="C4951" t="str">
            <v>C52277</v>
          </cell>
          <cell r="D4951" t="str">
            <v>Reid &amp; Company Executive Search Ltd</v>
          </cell>
          <cell r="E4951" t="str">
            <v>NH</v>
          </cell>
          <cell r="F4951" t="str">
            <v>P1</v>
          </cell>
          <cell r="G4951" t="str">
            <v>SMALL</v>
          </cell>
          <cell r="H4951" t="str">
            <v>JH</v>
          </cell>
          <cell r="I4951" t="str">
            <v>0014329 - BLAISDELL, GEORGE</v>
          </cell>
        </row>
        <row r="4952">
          <cell r="A4952" t="str">
            <v>C52277JM</v>
          </cell>
          <cell r="B4952">
            <v>42185</v>
          </cell>
          <cell r="C4952" t="str">
            <v>C52277</v>
          </cell>
          <cell r="D4952" t="str">
            <v>Reid &amp; Company Executive Search Ltd</v>
          </cell>
          <cell r="E4952" t="str">
            <v>NH</v>
          </cell>
          <cell r="F4952" t="str">
            <v>P1</v>
          </cell>
          <cell r="G4952" t="str">
            <v>SMALL</v>
          </cell>
          <cell r="H4952" t="str">
            <v>JM</v>
          </cell>
          <cell r="I4952" t="str">
            <v>0014329 - BLAISDELL, GEORGE</v>
          </cell>
        </row>
        <row r="4953">
          <cell r="A4953" t="str">
            <v>C52279JR</v>
          </cell>
          <cell r="B4953">
            <v>42185</v>
          </cell>
          <cell r="C4953" t="str">
            <v>C52279</v>
          </cell>
          <cell r="D4953" t="str">
            <v>Pat Rawson Construction Inc</v>
          </cell>
          <cell r="E4953" t="str">
            <v>NH</v>
          </cell>
          <cell r="F4953" t="str">
            <v>P1</v>
          </cell>
          <cell r="G4953" t="str">
            <v>SMALL</v>
          </cell>
          <cell r="H4953" t="str">
            <v>JR</v>
          </cell>
          <cell r="I4953" t="str">
            <v>0014278 - BERGERON, JULIANA T</v>
          </cell>
        </row>
        <row r="4954">
          <cell r="A4954" t="str">
            <v>C52281IA</v>
          </cell>
          <cell r="B4954">
            <v>42185</v>
          </cell>
          <cell r="C4954" t="str">
            <v>C52281</v>
          </cell>
          <cell r="D4954" t="str">
            <v>New France LLC</v>
          </cell>
          <cell r="E4954" t="str">
            <v>MA</v>
          </cell>
          <cell r="F4954" t="str">
            <v>P1</v>
          </cell>
          <cell r="G4954" t="str">
            <v>CRC</v>
          </cell>
          <cell r="H4954" t="str">
            <v>IA</v>
          </cell>
          <cell r="I4954" t="str">
            <v>0032494 - WILLIAM GALLAGHER  ASSOCIATES</v>
          </cell>
        </row>
        <row r="4955">
          <cell r="A4955" t="str">
            <v>C52281IH</v>
          </cell>
          <cell r="B4955">
            <v>42185</v>
          </cell>
          <cell r="C4955" t="str">
            <v>C52281</v>
          </cell>
          <cell r="D4955" t="str">
            <v>New France LLC</v>
          </cell>
          <cell r="E4955" t="str">
            <v>MA</v>
          </cell>
          <cell r="F4955" t="str">
            <v>P1</v>
          </cell>
          <cell r="G4955" t="str">
            <v>CRC</v>
          </cell>
          <cell r="H4955" t="str">
            <v>IH</v>
          </cell>
          <cell r="I4955" t="str">
            <v>0032494 - WILLIAM GALLAGHER  ASSOCIATES</v>
          </cell>
        </row>
        <row r="4956">
          <cell r="A4956" t="str">
            <v>C52287IV</v>
          </cell>
          <cell r="B4956">
            <v>42185</v>
          </cell>
          <cell r="C4956" t="str">
            <v>C52287</v>
          </cell>
          <cell r="D4956" t="str">
            <v>Winchester Anesthesia Associates</v>
          </cell>
          <cell r="E4956" t="str">
            <v>MA</v>
          </cell>
          <cell r="F4956" t="str">
            <v>P1</v>
          </cell>
          <cell r="G4956" t="str">
            <v>SMALL</v>
          </cell>
          <cell r="H4956" t="str">
            <v>IV</v>
          </cell>
          <cell r="I4956" t="str">
            <v>0014259 - KAPLAN, ELLEN A</v>
          </cell>
        </row>
        <row r="4957">
          <cell r="A4957" t="str">
            <v>C52289JM</v>
          </cell>
          <cell r="B4957">
            <v>42185</v>
          </cell>
          <cell r="C4957" t="str">
            <v>C52289</v>
          </cell>
          <cell r="D4957" t="str">
            <v>Wiggin Purdy McCooey Dion Funeral Home</v>
          </cell>
          <cell r="E4957" t="str">
            <v>NH</v>
          </cell>
          <cell r="F4957" t="str">
            <v>P1</v>
          </cell>
          <cell r="G4957" t="str">
            <v>SMALL</v>
          </cell>
          <cell r="H4957" t="str">
            <v>JM</v>
          </cell>
          <cell r="I4957" t="str">
            <v>0014382 - ASSOCIATED BROKERS OF NH &amp; MAINE INC</v>
          </cell>
        </row>
        <row r="4958">
          <cell r="A4958" t="str">
            <v>C52290IH</v>
          </cell>
          <cell r="B4958">
            <v>42185</v>
          </cell>
          <cell r="C4958" t="str">
            <v>C52290</v>
          </cell>
          <cell r="D4958" t="str">
            <v>Whitman Castings Inc</v>
          </cell>
          <cell r="E4958" t="str">
            <v>MA</v>
          </cell>
          <cell r="F4958" t="str">
            <v>P1</v>
          </cell>
          <cell r="G4958" t="str">
            <v>SMALL</v>
          </cell>
          <cell r="H4958" t="str">
            <v>IH</v>
          </cell>
          <cell r="I4958" t="str">
            <v>0013763 - BARNARD, RICHARD J</v>
          </cell>
        </row>
        <row r="4959">
          <cell r="A4959" t="str">
            <v>C52292IH</v>
          </cell>
          <cell r="B4959">
            <v>42185</v>
          </cell>
          <cell r="C4959" t="str">
            <v>C52292</v>
          </cell>
          <cell r="D4959" t="str">
            <v>S.F. Flynn-Z Company, Inc.</v>
          </cell>
          <cell r="E4959" t="str">
            <v>ME</v>
          </cell>
          <cell r="F4959" t="str">
            <v>P1</v>
          </cell>
          <cell r="G4959" t="str">
            <v>SMALL</v>
          </cell>
          <cell r="H4959" t="str">
            <v>IH</v>
          </cell>
          <cell r="I4959" t="str">
            <v>0014425 - HOLDEN INSURANCE AGENCY</v>
          </cell>
        </row>
        <row r="4960">
          <cell r="A4960" t="str">
            <v>C52293IH</v>
          </cell>
          <cell r="B4960">
            <v>42185</v>
          </cell>
          <cell r="C4960" t="str">
            <v>C52293</v>
          </cell>
          <cell r="D4960" t="str">
            <v>Troiano Waste Services</v>
          </cell>
          <cell r="E4960" t="str">
            <v>ME</v>
          </cell>
          <cell r="F4960" t="str">
            <v>P1</v>
          </cell>
          <cell r="G4960" t="str">
            <v>SMALL</v>
          </cell>
          <cell r="H4960" t="str">
            <v>IH</v>
          </cell>
          <cell r="I4960" t="str">
            <v>0014419 - HOLDEN INSURANCE AGENCY</v>
          </cell>
        </row>
        <row r="4961">
          <cell r="A4961" t="str">
            <v>C52293JH</v>
          </cell>
          <cell r="B4961">
            <v>42185</v>
          </cell>
          <cell r="C4961" t="str">
            <v>C52293</v>
          </cell>
          <cell r="D4961" t="str">
            <v>Troiano Waste Services</v>
          </cell>
          <cell r="E4961" t="str">
            <v>ME</v>
          </cell>
          <cell r="F4961" t="str">
            <v>P1</v>
          </cell>
          <cell r="G4961" t="str">
            <v>SMALL</v>
          </cell>
          <cell r="H4961" t="str">
            <v>JH</v>
          </cell>
          <cell r="I4961" t="str">
            <v>0014419 - HOLDEN INSURANCE AGENCY</v>
          </cell>
        </row>
        <row r="4962">
          <cell r="A4962" t="str">
            <v>C52293PO</v>
          </cell>
          <cell r="B4962">
            <v>42185</v>
          </cell>
          <cell r="C4962" t="str">
            <v>C52293</v>
          </cell>
          <cell r="D4962" t="str">
            <v>Troiano Waste Services</v>
          </cell>
          <cell r="E4962" t="str">
            <v>ME</v>
          </cell>
          <cell r="F4962" t="str">
            <v>P1</v>
          </cell>
          <cell r="G4962" t="str">
            <v>SMALL</v>
          </cell>
          <cell r="H4962" t="str">
            <v>PO</v>
          </cell>
          <cell r="I4962" t="str">
            <v>0014419 - HOLDEN INSURANCE AGENCY</v>
          </cell>
        </row>
        <row r="4963">
          <cell r="A4963" t="str">
            <v>C52296IH</v>
          </cell>
          <cell r="B4963">
            <v>42185</v>
          </cell>
          <cell r="C4963" t="str">
            <v>C52296</v>
          </cell>
          <cell r="D4963" t="str">
            <v>Kaplan &amp; Grant</v>
          </cell>
          <cell r="E4963" t="str">
            <v>ME</v>
          </cell>
          <cell r="F4963" t="str">
            <v>P1</v>
          </cell>
          <cell r="G4963" t="str">
            <v>SMALL</v>
          </cell>
          <cell r="H4963" t="str">
            <v>IH</v>
          </cell>
          <cell r="I4963" t="str">
            <v>0014429 - SBIA STRATEGIC BENEFIT &amp;</v>
          </cell>
        </row>
        <row r="4964">
          <cell r="A4964" t="str">
            <v>C52296JH</v>
          </cell>
          <cell r="B4964">
            <v>42185</v>
          </cell>
          <cell r="C4964" t="str">
            <v>C52296</v>
          </cell>
          <cell r="D4964" t="str">
            <v>Kaplan &amp; Grant</v>
          </cell>
          <cell r="E4964" t="str">
            <v>ME</v>
          </cell>
          <cell r="F4964" t="str">
            <v>P1</v>
          </cell>
          <cell r="G4964" t="str">
            <v>SMALL</v>
          </cell>
          <cell r="H4964" t="str">
            <v>JH</v>
          </cell>
          <cell r="I4964" t="str">
            <v>0014429 - SBIA STRATEGIC BENEFIT &amp;</v>
          </cell>
        </row>
        <row r="4965">
          <cell r="A4965" t="str">
            <v>C52297IV</v>
          </cell>
          <cell r="B4965">
            <v>42185</v>
          </cell>
          <cell r="C4965" t="str">
            <v>C52297</v>
          </cell>
          <cell r="D4965" t="str">
            <v>LeBlanc &amp; Young, P.A.</v>
          </cell>
          <cell r="E4965" t="str">
            <v>ME</v>
          </cell>
          <cell r="F4965" t="str">
            <v>P1</v>
          </cell>
          <cell r="G4965" t="str">
            <v>SMALL</v>
          </cell>
          <cell r="H4965" t="str">
            <v>IV</v>
          </cell>
          <cell r="I4965" t="str">
            <v>0014433 - NORTON FINANCIAL SERVICES INC</v>
          </cell>
        </row>
        <row r="4966">
          <cell r="A4966" t="str">
            <v>C52299IA</v>
          </cell>
          <cell r="B4966">
            <v>42185</v>
          </cell>
          <cell r="C4966" t="str">
            <v>C52299</v>
          </cell>
          <cell r="D4966" t="str">
            <v>Pickering Wharf Hotel Management Co</v>
          </cell>
          <cell r="E4966" t="str">
            <v>MA</v>
          </cell>
          <cell r="F4966" t="str">
            <v>P1</v>
          </cell>
          <cell r="G4966" t="str">
            <v>SMALL</v>
          </cell>
          <cell r="H4966" t="str">
            <v>IA</v>
          </cell>
          <cell r="I4966" t="str">
            <v>0018908 - FIDUCIARY INTERMEDIARY LTD</v>
          </cell>
        </row>
        <row r="4967">
          <cell r="A4967" t="str">
            <v>C52299IH</v>
          </cell>
          <cell r="B4967">
            <v>42185</v>
          </cell>
          <cell r="C4967" t="str">
            <v>C52299</v>
          </cell>
          <cell r="D4967" t="str">
            <v>Pickering Wharf Hotel Management Co</v>
          </cell>
          <cell r="E4967" t="str">
            <v>MA</v>
          </cell>
          <cell r="F4967" t="str">
            <v>P1</v>
          </cell>
          <cell r="G4967" t="str">
            <v>SMALL</v>
          </cell>
          <cell r="H4967" t="str">
            <v>IH</v>
          </cell>
          <cell r="I4967" t="str">
            <v>0018908 - FIDUCIARY INTERMEDIARY LTD</v>
          </cell>
        </row>
        <row r="4968">
          <cell r="A4968" t="str">
            <v>C52303JM</v>
          </cell>
          <cell r="B4968">
            <v>42185</v>
          </cell>
          <cell r="C4968" t="str">
            <v>C52303</v>
          </cell>
          <cell r="D4968" t="str">
            <v>John L Carter Sprinkler Co Inc</v>
          </cell>
          <cell r="E4968" t="str">
            <v>NH</v>
          </cell>
          <cell r="F4968" t="str">
            <v>P1</v>
          </cell>
          <cell r="G4968" t="str">
            <v>SMALL</v>
          </cell>
          <cell r="H4968" t="str">
            <v>JM</v>
          </cell>
          <cell r="I4968" t="str">
            <v>0014312 - NIBRI BENEFIT SERVICES INC</v>
          </cell>
        </row>
        <row r="4969">
          <cell r="A4969" t="str">
            <v>C52304IH</v>
          </cell>
          <cell r="B4969">
            <v>42185</v>
          </cell>
          <cell r="C4969" t="str">
            <v>C52304</v>
          </cell>
          <cell r="D4969" t="str">
            <v>David Sullivan DMD PC</v>
          </cell>
          <cell r="E4969" t="str">
            <v>MA</v>
          </cell>
          <cell r="F4969" t="str">
            <v>P1</v>
          </cell>
          <cell r="G4969" t="str">
            <v>GPC</v>
          </cell>
          <cell r="H4969" t="str">
            <v>IH</v>
          </cell>
          <cell r="I4969" t="str">
            <v>0020349 - SPRING INSURANCE GROUP LLC</v>
          </cell>
        </row>
        <row r="4970">
          <cell r="A4970" t="str">
            <v>C52307IH</v>
          </cell>
          <cell r="B4970">
            <v>42185</v>
          </cell>
          <cell r="C4970" t="str">
            <v>C52307</v>
          </cell>
          <cell r="D4970" t="str">
            <v>TruChoice Federal Credit Union</v>
          </cell>
          <cell r="E4970" t="str">
            <v>ME</v>
          </cell>
          <cell r="F4970" t="str">
            <v>P1</v>
          </cell>
          <cell r="G4970" t="str">
            <v>SMALL</v>
          </cell>
          <cell r="H4970" t="str">
            <v>IH</v>
          </cell>
          <cell r="I4970" t="str">
            <v>0014439 - HOLDEN INSURANCE AGENCY</v>
          </cell>
        </row>
        <row r="4971">
          <cell r="A4971" t="str">
            <v>C52314IV</v>
          </cell>
          <cell r="B4971">
            <v>42185</v>
          </cell>
          <cell r="C4971" t="str">
            <v>C52314</v>
          </cell>
          <cell r="D4971" t="str">
            <v>KV Federal Credit Union</v>
          </cell>
          <cell r="E4971" t="str">
            <v>ME</v>
          </cell>
          <cell r="F4971" t="str">
            <v>P1</v>
          </cell>
          <cell r="G4971" t="str">
            <v>SMALL</v>
          </cell>
          <cell r="H4971" t="str">
            <v>IV</v>
          </cell>
          <cell r="I4971" t="str">
            <v>0028790 - NATIONAL WORKSITE BENEFIT GROUP</v>
          </cell>
        </row>
        <row r="4972">
          <cell r="A4972" t="str">
            <v>C52315PO</v>
          </cell>
          <cell r="B4972">
            <v>42185</v>
          </cell>
          <cell r="C4972" t="str">
            <v>C52315</v>
          </cell>
          <cell r="D4972" t="str">
            <v>Advanced Building Products, Inc.</v>
          </cell>
          <cell r="E4972" t="str">
            <v>ME</v>
          </cell>
          <cell r="F4972" t="str">
            <v>P1</v>
          </cell>
          <cell r="G4972" t="str">
            <v>SMALL</v>
          </cell>
          <cell r="H4972" t="str">
            <v>PO</v>
          </cell>
          <cell r="I4972" t="str">
            <v>0014441 - ACADIA BENEFITS INC</v>
          </cell>
        </row>
        <row r="4973">
          <cell r="A4973" t="str">
            <v>C52318IH</v>
          </cell>
          <cell r="B4973">
            <v>42185</v>
          </cell>
          <cell r="C4973" t="str">
            <v>C52318</v>
          </cell>
          <cell r="D4973" t="str">
            <v>Pralix Company</v>
          </cell>
          <cell r="E4973" t="str">
            <v>MA</v>
          </cell>
          <cell r="F4973" t="str">
            <v>P1</v>
          </cell>
          <cell r="G4973" t="str">
            <v>SMALL</v>
          </cell>
          <cell r="H4973" t="str">
            <v>IH</v>
          </cell>
          <cell r="I4973" t="str">
            <v>0013871 - BAR INSURANCE BROKERAGE INC</v>
          </cell>
        </row>
        <row r="4974">
          <cell r="A4974" t="str">
            <v>C52321IV</v>
          </cell>
          <cell r="B4974">
            <v>42185</v>
          </cell>
          <cell r="C4974" t="str">
            <v>C52321</v>
          </cell>
          <cell r="D4974" t="str">
            <v>United Ambulance Service</v>
          </cell>
          <cell r="E4974" t="str">
            <v>ME</v>
          </cell>
          <cell r="F4974" t="str">
            <v>P1</v>
          </cell>
          <cell r="G4974" t="str">
            <v>CRC</v>
          </cell>
          <cell r="H4974" t="str">
            <v>IV</v>
          </cell>
          <cell r="I4974" t="str">
            <v>0031440 - BGA INSURANCE AGENCY INC</v>
          </cell>
        </row>
        <row r="4975">
          <cell r="A4975" t="str">
            <v>C52321JH</v>
          </cell>
          <cell r="B4975">
            <v>42185</v>
          </cell>
          <cell r="C4975" t="str">
            <v>C52321</v>
          </cell>
          <cell r="D4975" t="str">
            <v>United Ambulance Service</v>
          </cell>
          <cell r="E4975" t="str">
            <v>ME</v>
          </cell>
          <cell r="F4975" t="str">
            <v>P1</v>
          </cell>
          <cell r="G4975" t="str">
            <v>CRC</v>
          </cell>
          <cell r="H4975" t="str">
            <v>JH</v>
          </cell>
          <cell r="I4975" t="str">
            <v>0031440 - BGA INSURANCE AGENCY INC</v>
          </cell>
        </row>
        <row r="4976">
          <cell r="A4976" t="str">
            <v>C52323JM</v>
          </cell>
          <cell r="B4976">
            <v>42185</v>
          </cell>
          <cell r="C4976" t="str">
            <v>C52323</v>
          </cell>
          <cell r="D4976" t="str">
            <v>BANK W Holdings LLC</v>
          </cell>
          <cell r="E4976" t="str">
            <v>NH</v>
          </cell>
          <cell r="F4976" t="str">
            <v>P1</v>
          </cell>
          <cell r="G4976" t="str">
            <v>CRC</v>
          </cell>
          <cell r="H4976" t="str">
            <v>JM</v>
          </cell>
          <cell r="I4976" t="str">
            <v>0014320 - ROWLEY AGENCY INC</v>
          </cell>
        </row>
        <row r="4977">
          <cell r="A4977" t="str">
            <v>C52324IH</v>
          </cell>
          <cell r="B4977">
            <v>42185</v>
          </cell>
          <cell r="C4977" t="str">
            <v>C52324</v>
          </cell>
          <cell r="D4977" t="str">
            <v>Allergy Associates Inc</v>
          </cell>
          <cell r="E4977" t="str">
            <v>MA</v>
          </cell>
          <cell r="F4977" t="str">
            <v>P1</v>
          </cell>
          <cell r="G4977" t="str">
            <v>SMALL</v>
          </cell>
          <cell r="H4977" t="str">
            <v>IH</v>
          </cell>
          <cell r="I4977" t="str">
            <v>0016900 - EASTERN BENEFITS GROUP</v>
          </cell>
        </row>
        <row r="4978">
          <cell r="A4978" t="str">
            <v>C52324IV</v>
          </cell>
          <cell r="B4978">
            <v>42185</v>
          </cell>
          <cell r="C4978" t="str">
            <v>C52324</v>
          </cell>
          <cell r="D4978" t="str">
            <v>Allergy Associates Inc</v>
          </cell>
          <cell r="E4978" t="str">
            <v>MA</v>
          </cell>
          <cell r="F4978" t="str">
            <v>P1</v>
          </cell>
          <cell r="G4978" t="str">
            <v>SMALL</v>
          </cell>
          <cell r="H4978" t="str">
            <v>IV</v>
          </cell>
          <cell r="I4978" t="str">
            <v>0016900 - EASTERN BENEFITS GROUP</v>
          </cell>
        </row>
        <row r="4979">
          <cell r="A4979" t="str">
            <v>C52327JA</v>
          </cell>
          <cell r="B4979">
            <v>42185</v>
          </cell>
          <cell r="C4979" t="str">
            <v>C52327</v>
          </cell>
          <cell r="D4979" t="str">
            <v>Howe Insurance Agency</v>
          </cell>
          <cell r="E4979" t="str">
            <v>MA</v>
          </cell>
          <cell r="F4979" t="str">
            <v>P1</v>
          </cell>
          <cell r="G4979" t="str">
            <v>SMALL</v>
          </cell>
          <cell r="H4979" t="str">
            <v>JA</v>
          </cell>
          <cell r="I4979" t="str">
            <v>0013799 - BUSINESS BENEFITS INS BROKERAGE INC</v>
          </cell>
        </row>
        <row r="4980">
          <cell r="A4980" t="str">
            <v>C52328IA</v>
          </cell>
          <cell r="B4980">
            <v>42185</v>
          </cell>
          <cell r="C4980" t="str">
            <v>C52328</v>
          </cell>
          <cell r="D4980" t="str">
            <v>Red Hat Inc</v>
          </cell>
          <cell r="E4980" t="str">
            <v>MA</v>
          </cell>
          <cell r="F4980" t="str">
            <v>P1</v>
          </cell>
          <cell r="G4980" t="str">
            <v>ERF</v>
          </cell>
          <cell r="H4980" t="str">
            <v>IA</v>
          </cell>
          <cell r="I4980" t="str">
            <v>0022606 - HEWITT INSURANCE BROKERAGE LLC</v>
          </cell>
        </row>
        <row r="4981">
          <cell r="A4981" t="str">
            <v>C52328IV</v>
          </cell>
          <cell r="B4981">
            <v>42185</v>
          </cell>
          <cell r="C4981" t="str">
            <v>C52328</v>
          </cell>
          <cell r="D4981" t="str">
            <v>Red Hat Inc</v>
          </cell>
          <cell r="E4981" t="str">
            <v>MA</v>
          </cell>
          <cell r="F4981" t="str">
            <v>P1</v>
          </cell>
          <cell r="G4981" t="str">
            <v>ERF</v>
          </cell>
          <cell r="H4981" t="str">
            <v>IV</v>
          </cell>
          <cell r="I4981" t="str">
            <v>0022606 - HEWITT INSURANCE BROKERAGE LLC</v>
          </cell>
        </row>
        <row r="4982">
          <cell r="A4982" t="str">
            <v>C52334IH</v>
          </cell>
          <cell r="B4982">
            <v>42185</v>
          </cell>
          <cell r="C4982" t="str">
            <v>C52334</v>
          </cell>
          <cell r="D4982" t="str">
            <v>Gnome Inc</v>
          </cell>
          <cell r="E4982" t="str">
            <v>ME</v>
          </cell>
          <cell r="F4982" t="str">
            <v>P1</v>
          </cell>
          <cell r="G4982" t="str">
            <v>SMALL</v>
          </cell>
          <cell r="H4982" t="str">
            <v>IH</v>
          </cell>
          <cell r="I4982" t="str">
            <v>0014436 - GRAFFAM INSURANCE GROUP LLC</v>
          </cell>
        </row>
        <row r="4983">
          <cell r="A4983" t="str">
            <v>C52337IV</v>
          </cell>
          <cell r="B4983">
            <v>42185</v>
          </cell>
          <cell r="C4983" t="str">
            <v>C52337</v>
          </cell>
          <cell r="D4983" t="str">
            <v>Packgen Corp</v>
          </cell>
          <cell r="E4983" t="str">
            <v>ME</v>
          </cell>
          <cell r="F4983" t="str">
            <v>P1</v>
          </cell>
          <cell r="G4983" t="str">
            <v>SMALL</v>
          </cell>
          <cell r="H4983" t="str">
            <v>IV</v>
          </cell>
          <cell r="I4983" t="str">
            <v>0018563 - BARRESI FINANCIAL INC</v>
          </cell>
        </row>
        <row r="4984">
          <cell r="A4984" t="str">
            <v>C52340IV</v>
          </cell>
          <cell r="B4984">
            <v>42185</v>
          </cell>
          <cell r="C4984" t="str">
            <v>C52340</v>
          </cell>
          <cell r="D4984" t="str">
            <v>Lavallee/Brensinger Architects</v>
          </cell>
          <cell r="E4984" t="str">
            <v>NH</v>
          </cell>
          <cell r="F4984" t="str">
            <v>P1</v>
          </cell>
          <cell r="G4984" t="str">
            <v>CRC</v>
          </cell>
          <cell r="H4984" t="str">
            <v>IV</v>
          </cell>
          <cell r="I4984" t="str">
            <v>0014237 - TRUNCELLITO, JAMES H</v>
          </cell>
        </row>
        <row r="4985">
          <cell r="A4985" t="str">
            <v>C52340JM</v>
          </cell>
          <cell r="B4985">
            <v>42185</v>
          </cell>
          <cell r="C4985" t="str">
            <v>C52340</v>
          </cell>
          <cell r="D4985" t="str">
            <v>Lavallee/Brensinger Architects</v>
          </cell>
          <cell r="E4985" t="str">
            <v>NH</v>
          </cell>
          <cell r="F4985" t="str">
            <v>P1</v>
          </cell>
          <cell r="G4985" t="str">
            <v>CRC</v>
          </cell>
          <cell r="H4985" t="str">
            <v>JM</v>
          </cell>
          <cell r="I4985" t="str">
            <v>0014237 - TRUNCELLITO, JAMES H</v>
          </cell>
        </row>
        <row r="4986">
          <cell r="A4986" t="str">
            <v>C52341IV</v>
          </cell>
          <cell r="B4986">
            <v>42185</v>
          </cell>
          <cell r="C4986" t="str">
            <v>C52341</v>
          </cell>
          <cell r="D4986" t="str">
            <v>Northeast Planning Associates</v>
          </cell>
          <cell r="E4986" t="str">
            <v>NH</v>
          </cell>
          <cell r="F4986" t="str">
            <v>P1</v>
          </cell>
          <cell r="G4986" t="str">
            <v>SMALL</v>
          </cell>
          <cell r="H4986" t="str">
            <v>IV</v>
          </cell>
          <cell r="I4986" t="str">
            <v>0031716 - PLENTZAS, BETH A</v>
          </cell>
        </row>
        <row r="4987">
          <cell r="A4987" t="str">
            <v>C52341JM</v>
          </cell>
          <cell r="B4987">
            <v>42185</v>
          </cell>
          <cell r="C4987" t="str">
            <v>C52341</v>
          </cell>
          <cell r="D4987" t="str">
            <v>Northeast Planning Associates</v>
          </cell>
          <cell r="E4987" t="str">
            <v>NH</v>
          </cell>
          <cell r="F4987" t="str">
            <v>P1</v>
          </cell>
          <cell r="G4987" t="str">
            <v>SMALL</v>
          </cell>
          <cell r="H4987" t="str">
            <v>JM</v>
          </cell>
          <cell r="I4987" t="str">
            <v>0031716 - PLENTZAS, BETH A</v>
          </cell>
        </row>
        <row r="4988">
          <cell r="A4988" t="str">
            <v>C52353JM</v>
          </cell>
          <cell r="B4988">
            <v>42185</v>
          </cell>
          <cell r="C4988" t="str">
            <v>C52353</v>
          </cell>
          <cell r="D4988" t="str">
            <v>Pemi-Baker Community Health</v>
          </cell>
          <cell r="E4988" t="str">
            <v>NH</v>
          </cell>
          <cell r="F4988" t="str">
            <v>P1</v>
          </cell>
          <cell r="G4988" t="str">
            <v>SMALL</v>
          </cell>
          <cell r="H4988" t="str">
            <v>JM</v>
          </cell>
          <cell r="I4988" t="str">
            <v>0014291 - NEW ENGLAND EMPLOYEE BENEFITS COUNCIL</v>
          </cell>
        </row>
        <row r="4989">
          <cell r="A4989" t="str">
            <v>C52354IH</v>
          </cell>
          <cell r="B4989">
            <v>42185</v>
          </cell>
          <cell r="C4989" t="str">
            <v>C52354</v>
          </cell>
          <cell r="D4989" t="str">
            <v>Party Cape Cod Inc</v>
          </cell>
          <cell r="E4989" t="str">
            <v>MA</v>
          </cell>
          <cell r="F4989" t="str">
            <v>P1</v>
          </cell>
          <cell r="G4989" t="str">
            <v>SMALL</v>
          </cell>
          <cell r="H4989" t="str">
            <v>IH</v>
          </cell>
          <cell r="I4989" t="str">
            <v>0013835 - VENDETTI JR, DONALD F</v>
          </cell>
        </row>
        <row r="4990">
          <cell r="A4990" t="str">
            <v>C52357IH</v>
          </cell>
          <cell r="B4990">
            <v>42185</v>
          </cell>
          <cell r="C4990" t="str">
            <v>C52357</v>
          </cell>
          <cell r="D4990" t="str">
            <v>R.M. Davis, Inc.</v>
          </cell>
          <cell r="E4990" t="str">
            <v>ME</v>
          </cell>
          <cell r="F4990" t="str">
            <v>P1</v>
          </cell>
          <cell r="G4990" t="str">
            <v>SMALL</v>
          </cell>
          <cell r="H4990" t="str">
            <v>IH</v>
          </cell>
          <cell r="I4990" t="str">
            <v>0024956 - NORTON FINANCIAL SERVICES INC</v>
          </cell>
        </row>
        <row r="4991">
          <cell r="A4991" t="str">
            <v>C52357IV</v>
          </cell>
          <cell r="B4991">
            <v>42185</v>
          </cell>
          <cell r="C4991" t="str">
            <v>C52357</v>
          </cell>
          <cell r="D4991" t="str">
            <v>R.M. Davis, Inc.</v>
          </cell>
          <cell r="E4991" t="str">
            <v>ME</v>
          </cell>
          <cell r="F4991" t="str">
            <v>P1</v>
          </cell>
          <cell r="G4991" t="str">
            <v>SMALL</v>
          </cell>
          <cell r="H4991" t="str">
            <v>IV</v>
          </cell>
          <cell r="I4991" t="str">
            <v>0024956 - NORTON FINANCIAL SERVICES INC</v>
          </cell>
        </row>
        <row r="4992">
          <cell r="A4992" t="str">
            <v>C52357PO</v>
          </cell>
          <cell r="B4992">
            <v>42185</v>
          </cell>
          <cell r="C4992" t="str">
            <v>C52357</v>
          </cell>
          <cell r="D4992" t="str">
            <v>R.M. Davis, Inc.</v>
          </cell>
          <cell r="E4992" t="str">
            <v>ME</v>
          </cell>
          <cell r="F4992" t="str">
            <v>P1</v>
          </cell>
          <cell r="G4992" t="str">
            <v>SMALL</v>
          </cell>
          <cell r="H4992" t="str">
            <v>PO</v>
          </cell>
          <cell r="I4992" t="str">
            <v>0024956 - NORTON FINANCIAL SERVICES INC</v>
          </cell>
        </row>
        <row r="4993">
          <cell r="A4993" t="str">
            <v>C52358JM</v>
          </cell>
          <cell r="B4993">
            <v>42185</v>
          </cell>
          <cell r="C4993" t="str">
            <v>C52358</v>
          </cell>
          <cell r="D4993" t="str">
            <v>Tru Form Foundations Inc</v>
          </cell>
          <cell r="E4993" t="str">
            <v>NH</v>
          </cell>
          <cell r="F4993" t="str">
            <v>P1</v>
          </cell>
          <cell r="G4993" t="str">
            <v>SMALL</v>
          </cell>
          <cell r="H4993" t="str">
            <v>JM</v>
          </cell>
          <cell r="I4993" t="str">
            <v>0014517 - BELLOWS NICHOLS AGENCY INC</v>
          </cell>
        </row>
        <row r="4994">
          <cell r="A4994" t="str">
            <v>C52362IV</v>
          </cell>
          <cell r="B4994">
            <v>42185</v>
          </cell>
          <cell r="C4994" t="str">
            <v>C52362</v>
          </cell>
          <cell r="D4994" t="str">
            <v>Krainin Real Estate</v>
          </cell>
          <cell r="E4994" t="str">
            <v>ME</v>
          </cell>
          <cell r="F4994" t="str">
            <v>P1</v>
          </cell>
          <cell r="G4994" t="str">
            <v>SMALL</v>
          </cell>
          <cell r="H4994" t="str">
            <v>IV</v>
          </cell>
          <cell r="I4994" t="str">
            <v>0014437 - CLARK INSURANCE</v>
          </cell>
        </row>
        <row r="4995">
          <cell r="A4995" t="str">
            <v>C52367IH</v>
          </cell>
          <cell r="B4995">
            <v>42185</v>
          </cell>
          <cell r="C4995" t="str">
            <v>C52367</v>
          </cell>
          <cell r="D4995" t="str">
            <v>New England Clambake Inc</v>
          </cell>
          <cell r="E4995" t="str">
            <v>MA</v>
          </cell>
          <cell r="F4995" t="str">
            <v>P1</v>
          </cell>
          <cell r="G4995" t="str">
            <v>SMALL</v>
          </cell>
          <cell r="H4995" t="str">
            <v>IH</v>
          </cell>
          <cell r="I4995" t="str">
            <v>0013790 - HARPER, ANNA</v>
          </cell>
        </row>
        <row r="4996">
          <cell r="A4996" t="str">
            <v>C52370IH</v>
          </cell>
          <cell r="B4996">
            <v>42185</v>
          </cell>
          <cell r="C4996" t="str">
            <v>C52370</v>
          </cell>
          <cell r="D4996" t="str">
            <v>North Deering Veterinary Hospital</v>
          </cell>
          <cell r="E4996" t="str">
            <v>ME</v>
          </cell>
          <cell r="F4996" t="str">
            <v>P1</v>
          </cell>
          <cell r="G4996" t="str">
            <v>SMALL</v>
          </cell>
          <cell r="H4996" t="str">
            <v>IH</v>
          </cell>
          <cell r="I4996" t="str">
            <v>0014450 - HOLDEN INSURANCE AGENCY</v>
          </cell>
        </row>
        <row r="4997">
          <cell r="A4997" t="str">
            <v>C52372IV</v>
          </cell>
          <cell r="B4997">
            <v>42185</v>
          </cell>
          <cell r="C4997" t="str">
            <v>C52372</v>
          </cell>
          <cell r="D4997" t="str">
            <v>Garrand Marketing Communications</v>
          </cell>
          <cell r="E4997" t="str">
            <v>ME</v>
          </cell>
          <cell r="F4997" t="str">
            <v>P1</v>
          </cell>
          <cell r="G4997" t="str">
            <v>SMALL</v>
          </cell>
          <cell r="H4997" t="str">
            <v>IV</v>
          </cell>
          <cell r="I4997" t="str">
            <v>0030812 - BGA INSURANCE AGENCY INC</v>
          </cell>
        </row>
        <row r="4998">
          <cell r="A4998" t="str">
            <v>C52372PO</v>
          </cell>
          <cell r="B4998">
            <v>42185</v>
          </cell>
          <cell r="C4998" t="str">
            <v>C52372</v>
          </cell>
          <cell r="D4998" t="str">
            <v>Garrand Marketing Communications</v>
          </cell>
          <cell r="E4998" t="str">
            <v>ME</v>
          </cell>
          <cell r="F4998" t="str">
            <v>P1</v>
          </cell>
          <cell r="G4998" t="str">
            <v>SMALL</v>
          </cell>
          <cell r="H4998" t="str">
            <v>PO</v>
          </cell>
          <cell r="I4998" t="str">
            <v>0030812 - BGA INSURANCE AGENCY INC</v>
          </cell>
        </row>
        <row r="4999">
          <cell r="A4999" t="str">
            <v>C52375IH</v>
          </cell>
          <cell r="B4999">
            <v>42185</v>
          </cell>
          <cell r="C4999" t="str">
            <v>C52375</v>
          </cell>
          <cell r="D4999" t="str">
            <v>Northeast Group Inc</v>
          </cell>
          <cell r="E4999" t="str">
            <v>MA</v>
          </cell>
          <cell r="F4999" t="str">
            <v>P1</v>
          </cell>
          <cell r="G4999" t="str">
            <v>SMALL</v>
          </cell>
          <cell r="H4999" t="str">
            <v>IH</v>
          </cell>
          <cell r="I4999" t="str">
            <v>0014081 - LEVINE, GLENN A</v>
          </cell>
        </row>
        <row r="5000">
          <cell r="A5000" t="str">
            <v>C52375IV</v>
          </cell>
          <cell r="B5000">
            <v>42185</v>
          </cell>
          <cell r="C5000" t="str">
            <v>C52375</v>
          </cell>
          <cell r="D5000" t="str">
            <v>Northeast Group Inc</v>
          </cell>
          <cell r="E5000" t="str">
            <v>MA</v>
          </cell>
          <cell r="F5000" t="str">
            <v>P1</v>
          </cell>
          <cell r="G5000" t="str">
            <v>SMALL</v>
          </cell>
          <cell r="H5000" t="str">
            <v>IV</v>
          </cell>
          <cell r="I5000" t="str">
            <v>0014081 - LEVINE, GLENN A</v>
          </cell>
        </row>
        <row r="5001">
          <cell r="A5001" t="str">
            <v>C52382IV</v>
          </cell>
          <cell r="B5001">
            <v>42185</v>
          </cell>
          <cell r="C5001" t="str">
            <v>C52382</v>
          </cell>
          <cell r="D5001" t="str">
            <v>WES Construction Corp</v>
          </cell>
          <cell r="E5001" t="str">
            <v>MA</v>
          </cell>
          <cell r="F5001" t="str">
            <v>P1</v>
          </cell>
          <cell r="G5001" t="str">
            <v>SMALL</v>
          </cell>
          <cell r="H5001" t="str">
            <v>IV</v>
          </cell>
          <cell r="I5001" t="str">
            <v>0033952 - BP BENEFITS LLC</v>
          </cell>
        </row>
        <row r="5002">
          <cell r="A5002" t="str">
            <v>C52383JM</v>
          </cell>
          <cell r="B5002">
            <v>42185</v>
          </cell>
          <cell r="C5002" t="str">
            <v>C52383</v>
          </cell>
          <cell r="D5002" t="str">
            <v>D J Roberts LLC</v>
          </cell>
          <cell r="E5002" t="str">
            <v>NH</v>
          </cell>
          <cell r="F5002" t="str">
            <v>P1</v>
          </cell>
          <cell r="G5002" t="str">
            <v>SMALL</v>
          </cell>
          <cell r="H5002" t="str">
            <v>JM</v>
          </cell>
          <cell r="I5002" t="str">
            <v>0014430 - ASSOCIATED BROKERS OF NH &amp; MAINE INC</v>
          </cell>
        </row>
        <row r="5003">
          <cell r="A5003" t="str">
            <v>C52384IH</v>
          </cell>
          <cell r="B5003">
            <v>42185</v>
          </cell>
          <cell r="C5003" t="str">
            <v>C52384</v>
          </cell>
          <cell r="D5003" t="str">
            <v>Procopio Enterprises Inc</v>
          </cell>
          <cell r="E5003" t="str">
            <v>MA</v>
          </cell>
          <cell r="F5003" t="str">
            <v>P1</v>
          </cell>
          <cell r="G5003" t="str">
            <v>SMALL</v>
          </cell>
          <cell r="H5003" t="str">
            <v>IH</v>
          </cell>
          <cell r="I5003" t="str">
            <v>0014069 - BERTZ, ERIC</v>
          </cell>
        </row>
        <row r="5004">
          <cell r="A5004" t="str">
            <v>C52395IH</v>
          </cell>
          <cell r="B5004">
            <v>42185</v>
          </cell>
          <cell r="C5004" t="str">
            <v>C52395</v>
          </cell>
          <cell r="D5004" t="str">
            <v>Runyon Kersteen Ouellette, P.A.</v>
          </cell>
          <cell r="E5004" t="str">
            <v>ME</v>
          </cell>
          <cell r="F5004" t="str">
            <v>P1</v>
          </cell>
          <cell r="G5004" t="str">
            <v>SMALL</v>
          </cell>
          <cell r="H5004" t="str">
            <v>IH</v>
          </cell>
          <cell r="I5004" t="str">
            <v>0027871 - CLARK INSURANCE</v>
          </cell>
        </row>
        <row r="5005">
          <cell r="A5005" t="str">
            <v>C52395IV</v>
          </cell>
          <cell r="B5005">
            <v>42185</v>
          </cell>
          <cell r="C5005" t="str">
            <v>C52395</v>
          </cell>
          <cell r="D5005" t="str">
            <v>Runyon Kersteen Ouellette, P.A.</v>
          </cell>
          <cell r="E5005" t="str">
            <v>ME</v>
          </cell>
          <cell r="F5005" t="str">
            <v>P1</v>
          </cell>
          <cell r="G5005" t="str">
            <v>SMALL</v>
          </cell>
          <cell r="H5005" t="str">
            <v>IV</v>
          </cell>
          <cell r="I5005" t="str">
            <v>0027871 - CLARK INSURANCE</v>
          </cell>
        </row>
        <row r="5006">
          <cell r="A5006" t="str">
            <v>C52396IH</v>
          </cell>
          <cell r="B5006">
            <v>42185</v>
          </cell>
          <cell r="C5006" t="str">
            <v>C52396</v>
          </cell>
          <cell r="D5006" t="str">
            <v>The Martins Companies</v>
          </cell>
          <cell r="E5006" t="str">
            <v>MA</v>
          </cell>
          <cell r="F5006" t="str">
            <v>P1</v>
          </cell>
          <cell r="G5006" t="str">
            <v>SMALL</v>
          </cell>
          <cell r="H5006" t="str">
            <v>IH</v>
          </cell>
          <cell r="I5006" t="str">
            <v>0014152 - CLARK &amp; LAVEY</v>
          </cell>
        </row>
        <row r="5007">
          <cell r="A5007" t="str">
            <v>C52397IV</v>
          </cell>
          <cell r="B5007">
            <v>42185</v>
          </cell>
          <cell r="C5007" t="str">
            <v>C52397</v>
          </cell>
          <cell r="D5007" t="str">
            <v>Mass Premier Courts LLC</v>
          </cell>
          <cell r="E5007" t="str">
            <v>MA</v>
          </cell>
          <cell r="F5007" t="str">
            <v>P1</v>
          </cell>
          <cell r="G5007" t="str">
            <v>SMALL</v>
          </cell>
          <cell r="H5007" t="str">
            <v>IV</v>
          </cell>
          <cell r="I5007" t="str">
            <v>0024395 - BENEMAX, INC.</v>
          </cell>
        </row>
        <row r="5008">
          <cell r="A5008" t="str">
            <v>C52401JM</v>
          </cell>
          <cell r="B5008">
            <v>42185</v>
          </cell>
          <cell r="C5008" t="str">
            <v>C52401</v>
          </cell>
          <cell r="D5008" t="str">
            <v>Alltech Resources LLC</v>
          </cell>
          <cell r="E5008" t="str">
            <v>NH</v>
          </cell>
          <cell r="F5008" t="str">
            <v>P1</v>
          </cell>
          <cell r="G5008" t="str">
            <v>SMALL</v>
          </cell>
          <cell r="H5008" t="str">
            <v>JM</v>
          </cell>
          <cell r="I5008" t="str">
            <v>0035003 - CONSOLES, NICHOLAS S</v>
          </cell>
        </row>
        <row r="5009">
          <cell r="A5009" t="str">
            <v>C52412IH</v>
          </cell>
          <cell r="B5009">
            <v>42185</v>
          </cell>
          <cell r="C5009" t="str">
            <v>C52412</v>
          </cell>
          <cell r="D5009" t="str">
            <v>Falmouth Motorcar Inc</v>
          </cell>
          <cell r="E5009" t="str">
            <v>MA</v>
          </cell>
          <cell r="F5009" t="str">
            <v>P1</v>
          </cell>
          <cell r="G5009" t="str">
            <v>SMALL</v>
          </cell>
          <cell r="H5009" t="str">
            <v>IH</v>
          </cell>
          <cell r="I5009" t="str">
            <v>0034591 - DIGITAL INSURANCE AGENCY INC</v>
          </cell>
        </row>
        <row r="5010">
          <cell r="A5010" t="str">
            <v>C52417IH</v>
          </cell>
          <cell r="B5010">
            <v>42185</v>
          </cell>
          <cell r="C5010" t="str">
            <v>C52417</v>
          </cell>
          <cell r="D5010" t="str">
            <v>Delmar Marine LLC</v>
          </cell>
          <cell r="E5010" t="str">
            <v>ME</v>
          </cell>
          <cell r="F5010" t="str">
            <v>P1</v>
          </cell>
          <cell r="G5010" t="str">
            <v>SMALL</v>
          </cell>
          <cell r="H5010" t="str">
            <v>IH</v>
          </cell>
          <cell r="I5010" t="str">
            <v>0018421 - NORTON FINANCIAL SERVICES INC</v>
          </cell>
        </row>
        <row r="5011">
          <cell r="A5011" t="str">
            <v>C52419IV</v>
          </cell>
          <cell r="B5011">
            <v>42185</v>
          </cell>
          <cell r="C5011" t="str">
            <v>C52419</v>
          </cell>
          <cell r="D5011" t="str">
            <v>Hi-Tech Software, Inc.</v>
          </cell>
          <cell r="E5011" t="str">
            <v>ME</v>
          </cell>
          <cell r="F5011" t="str">
            <v>P1</v>
          </cell>
          <cell r="G5011" t="str">
            <v>SMALL</v>
          </cell>
          <cell r="H5011" t="str">
            <v>IV</v>
          </cell>
          <cell r="I5011" t="str">
            <v>0014473 - KYES AGENCY</v>
          </cell>
        </row>
        <row r="5012">
          <cell r="A5012" t="str">
            <v>C52419MI</v>
          </cell>
          <cell r="B5012">
            <v>42185</v>
          </cell>
          <cell r="C5012" t="str">
            <v>C52419</v>
          </cell>
          <cell r="D5012" t="str">
            <v>Hi-Tech Software, Inc.</v>
          </cell>
          <cell r="E5012" t="str">
            <v>ME</v>
          </cell>
          <cell r="F5012" t="str">
            <v>P1</v>
          </cell>
          <cell r="G5012" t="str">
            <v>MCARE</v>
          </cell>
          <cell r="H5012" t="str">
            <v>MI</v>
          </cell>
          <cell r="I5012" t="str">
            <v>0014473 - KYES AGENCY</v>
          </cell>
        </row>
        <row r="5013">
          <cell r="A5013" t="str">
            <v>C52422IH</v>
          </cell>
          <cell r="B5013">
            <v>42185</v>
          </cell>
          <cell r="C5013" t="str">
            <v>C52422</v>
          </cell>
          <cell r="D5013" t="str">
            <v>John Hoadley &amp; Sons Inc</v>
          </cell>
          <cell r="E5013" t="str">
            <v>MA</v>
          </cell>
          <cell r="F5013" t="str">
            <v>P1</v>
          </cell>
          <cell r="G5013" t="str">
            <v>SMALL</v>
          </cell>
          <cell r="H5013" t="str">
            <v>IH</v>
          </cell>
          <cell r="I5013" t="str">
            <v>0014141 - BARNARD, RICHARD J</v>
          </cell>
        </row>
        <row r="5014">
          <cell r="A5014" t="str">
            <v>C52429IH</v>
          </cell>
          <cell r="B5014">
            <v>42185</v>
          </cell>
          <cell r="C5014" t="str">
            <v>C52429</v>
          </cell>
          <cell r="D5014" t="str">
            <v>Cambridge Radio Dispatch Inc</v>
          </cell>
          <cell r="E5014" t="str">
            <v>MA</v>
          </cell>
          <cell r="F5014" t="str">
            <v>P1</v>
          </cell>
          <cell r="G5014" t="str">
            <v>SMALL</v>
          </cell>
          <cell r="H5014" t="str">
            <v>IH</v>
          </cell>
          <cell r="I5014" t="str">
            <v>0016314 - GERALD A GOVATSOS INSURANCE AGCY INC</v>
          </cell>
        </row>
        <row r="5015">
          <cell r="A5015" t="str">
            <v>C52435JR</v>
          </cell>
          <cell r="B5015">
            <v>42185</v>
          </cell>
          <cell r="C5015" t="str">
            <v>C52435</v>
          </cell>
          <cell r="D5015" t="str">
            <v>Parrot Computer Systems</v>
          </cell>
          <cell r="E5015" t="str">
            <v>NH</v>
          </cell>
          <cell r="F5015" t="str">
            <v>P1</v>
          </cell>
          <cell r="G5015" t="str">
            <v>SMALL</v>
          </cell>
          <cell r="H5015" t="str">
            <v>JR</v>
          </cell>
          <cell r="I5015" t="str">
            <v>0031438 - E &amp; S INSURANCE SERVICES LLC</v>
          </cell>
        </row>
        <row r="5016">
          <cell r="A5016" t="str">
            <v>C52447IH</v>
          </cell>
          <cell r="B5016">
            <v>42185</v>
          </cell>
          <cell r="C5016" t="str">
            <v>C52447</v>
          </cell>
          <cell r="D5016" t="str">
            <v>McCabe &amp; Duval, Inc.</v>
          </cell>
          <cell r="E5016" t="str">
            <v>ME</v>
          </cell>
          <cell r="F5016" t="str">
            <v>P1</v>
          </cell>
          <cell r="G5016" t="str">
            <v>SMALL</v>
          </cell>
          <cell r="H5016" t="str">
            <v>IH</v>
          </cell>
          <cell r="I5016" t="str">
            <v>0028468 - CLARK INSURANCE</v>
          </cell>
        </row>
        <row r="5017">
          <cell r="A5017" t="str">
            <v>C52448JH</v>
          </cell>
          <cell r="B5017">
            <v>42185</v>
          </cell>
          <cell r="C5017" t="str">
            <v>C52448</v>
          </cell>
          <cell r="D5017" t="str">
            <v>Penchansky &amp; Co PLLC</v>
          </cell>
          <cell r="E5017" t="str">
            <v>NH</v>
          </cell>
          <cell r="F5017" t="str">
            <v>P1</v>
          </cell>
          <cell r="G5017" t="str">
            <v>SMALL</v>
          </cell>
          <cell r="H5017" t="str">
            <v>JH</v>
          </cell>
          <cell r="I5017" t="str">
            <v>0014358 - LIFETIME BENEFITS GROUP INC</v>
          </cell>
        </row>
        <row r="5018">
          <cell r="A5018" t="str">
            <v>C52449IV</v>
          </cell>
          <cell r="B5018">
            <v>42185</v>
          </cell>
          <cell r="C5018" t="str">
            <v>C52449</v>
          </cell>
          <cell r="D5018" t="str">
            <v>ResourceSoft Inc</v>
          </cell>
          <cell r="E5018" t="str">
            <v>MA</v>
          </cell>
          <cell r="F5018" t="str">
            <v>P1</v>
          </cell>
          <cell r="G5018" t="str">
            <v>SMALL</v>
          </cell>
          <cell r="H5018" t="str">
            <v>IV</v>
          </cell>
        </row>
        <row r="5019">
          <cell r="A5019" t="str">
            <v>C52450IH</v>
          </cell>
          <cell r="B5019">
            <v>42185</v>
          </cell>
          <cell r="C5019" t="str">
            <v>C52450</v>
          </cell>
          <cell r="D5019" t="str">
            <v>Schiavi Homes, LLC</v>
          </cell>
          <cell r="E5019" t="str">
            <v>ME</v>
          </cell>
          <cell r="F5019" t="str">
            <v>P1</v>
          </cell>
          <cell r="G5019" t="str">
            <v>SMALL</v>
          </cell>
          <cell r="H5019" t="str">
            <v>IH</v>
          </cell>
          <cell r="I5019" t="str">
            <v>0014474 - BUSINESS INSURANCE AGENCY</v>
          </cell>
        </row>
        <row r="5020">
          <cell r="A5020" t="str">
            <v>C52450IV</v>
          </cell>
          <cell r="B5020">
            <v>42185</v>
          </cell>
          <cell r="C5020" t="str">
            <v>C52450</v>
          </cell>
          <cell r="D5020" t="str">
            <v>Schiavi Homes, LLC</v>
          </cell>
          <cell r="E5020" t="str">
            <v>ME</v>
          </cell>
          <cell r="F5020" t="str">
            <v>P1</v>
          </cell>
          <cell r="G5020" t="str">
            <v>SMALL</v>
          </cell>
          <cell r="H5020" t="str">
            <v>IV</v>
          </cell>
          <cell r="I5020" t="str">
            <v>0014474 - BUSINESS INSURANCE AGENCY</v>
          </cell>
        </row>
        <row r="5021">
          <cell r="A5021" t="str">
            <v>C52453IV</v>
          </cell>
          <cell r="B5021">
            <v>42185</v>
          </cell>
          <cell r="C5021" t="str">
            <v>C52453</v>
          </cell>
          <cell r="D5021" t="str">
            <v>Rutter Networking Technologies</v>
          </cell>
          <cell r="E5021" t="str">
            <v>MA</v>
          </cell>
          <cell r="F5021" t="str">
            <v>P1</v>
          </cell>
          <cell r="G5021" t="str">
            <v>SMALL</v>
          </cell>
          <cell r="H5021" t="str">
            <v>IV</v>
          </cell>
          <cell r="I5021" t="str">
            <v>0027851 - BENEMAX, INC.</v>
          </cell>
        </row>
        <row r="5022">
          <cell r="A5022" t="str">
            <v>C52455IV</v>
          </cell>
          <cell r="B5022">
            <v>42185</v>
          </cell>
          <cell r="C5022" t="str">
            <v>C52455</v>
          </cell>
          <cell r="D5022" t="str">
            <v>First Physicians Corporation</v>
          </cell>
          <cell r="E5022" t="str">
            <v>MA</v>
          </cell>
          <cell r="F5022" t="str">
            <v>P1</v>
          </cell>
          <cell r="G5022" t="str">
            <v>SMALL</v>
          </cell>
          <cell r="H5022" t="str">
            <v>IV</v>
          </cell>
          <cell r="I5022" t="str">
            <v>0014243 - KAPLAN, ELLEN A</v>
          </cell>
        </row>
        <row r="5023">
          <cell r="A5023" t="str">
            <v>C52456JM</v>
          </cell>
          <cell r="B5023">
            <v>42185</v>
          </cell>
          <cell r="C5023" t="str">
            <v>C52456</v>
          </cell>
          <cell r="D5023" t="str">
            <v>Adhesive Technologies Inc</v>
          </cell>
          <cell r="E5023" t="str">
            <v>NH</v>
          </cell>
          <cell r="F5023" t="str">
            <v>P1</v>
          </cell>
          <cell r="G5023" t="str">
            <v>SMALL</v>
          </cell>
          <cell r="H5023" t="str">
            <v>JM</v>
          </cell>
          <cell r="I5023" t="str">
            <v>0024117 - TGA CROSS INSURANCE INC</v>
          </cell>
        </row>
        <row r="5024">
          <cell r="A5024" t="str">
            <v>C52456JN</v>
          </cell>
          <cell r="B5024">
            <v>42185</v>
          </cell>
          <cell r="C5024" t="str">
            <v>C52456</v>
          </cell>
          <cell r="D5024" t="str">
            <v>Adhesive Technologies Inc</v>
          </cell>
          <cell r="E5024" t="str">
            <v>NH</v>
          </cell>
          <cell r="F5024" t="str">
            <v>P1</v>
          </cell>
          <cell r="G5024" t="str">
            <v>SMALL</v>
          </cell>
          <cell r="H5024" t="str">
            <v>JN</v>
          </cell>
          <cell r="I5024" t="str">
            <v>0024117 - TGA CROSS INSURANCE INC</v>
          </cell>
        </row>
        <row r="5025">
          <cell r="A5025" t="str">
            <v>C52463IV</v>
          </cell>
          <cell r="B5025">
            <v>42185</v>
          </cell>
          <cell r="C5025" t="str">
            <v>C52463</v>
          </cell>
          <cell r="D5025" t="str">
            <v>Curtis, Walter, Stewart Architects</v>
          </cell>
          <cell r="E5025" t="str">
            <v>ME</v>
          </cell>
          <cell r="F5025" t="str">
            <v>P1</v>
          </cell>
          <cell r="G5025" t="str">
            <v>SMALL</v>
          </cell>
          <cell r="H5025" t="str">
            <v>IV</v>
          </cell>
          <cell r="I5025" t="str">
            <v>0014465 - SBIA STRATEGIC BENEFIT &amp;</v>
          </cell>
        </row>
        <row r="5026">
          <cell r="A5026" t="str">
            <v>C52464IV</v>
          </cell>
          <cell r="B5026">
            <v>42185</v>
          </cell>
          <cell r="C5026" t="str">
            <v>C52464</v>
          </cell>
          <cell r="D5026" t="str">
            <v>Office of Cornelia C Viek CPA</v>
          </cell>
          <cell r="E5026" t="str">
            <v>ME</v>
          </cell>
          <cell r="F5026" t="str">
            <v>P1</v>
          </cell>
          <cell r="G5026" t="str">
            <v>SMALL</v>
          </cell>
          <cell r="H5026" t="str">
            <v>IV</v>
          </cell>
          <cell r="I5026" t="str">
            <v>0014479 - ALLEN FINANCIAL GROUP</v>
          </cell>
        </row>
        <row r="5027">
          <cell r="A5027" t="str">
            <v>C52470IV</v>
          </cell>
          <cell r="B5027">
            <v>42185</v>
          </cell>
          <cell r="C5027" t="str">
            <v>C52470</v>
          </cell>
          <cell r="D5027" t="str">
            <v>Milad Bozorgnia DMD PA</v>
          </cell>
          <cell r="E5027" t="str">
            <v>ME</v>
          </cell>
          <cell r="F5027" t="str">
            <v>P1</v>
          </cell>
          <cell r="G5027" t="str">
            <v>SMALL</v>
          </cell>
          <cell r="H5027" t="str">
            <v>IV</v>
          </cell>
          <cell r="I5027" t="str">
            <v>0014780 - KYES AGENCY</v>
          </cell>
        </row>
        <row r="5028">
          <cell r="A5028" t="str">
            <v>C52470JH</v>
          </cell>
          <cell r="B5028">
            <v>42185</v>
          </cell>
          <cell r="C5028" t="str">
            <v>C52470</v>
          </cell>
          <cell r="D5028" t="str">
            <v>Milad Bozorgnia DMD PA</v>
          </cell>
          <cell r="E5028" t="str">
            <v>ME</v>
          </cell>
          <cell r="F5028" t="str">
            <v>P1</v>
          </cell>
          <cell r="G5028" t="str">
            <v>SMALL</v>
          </cell>
          <cell r="H5028" t="str">
            <v>JH</v>
          </cell>
          <cell r="I5028" t="str">
            <v>0014780 - KYES AGENCY</v>
          </cell>
        </row>
        <row r="5029">
          <cell r="A5029" t="str">
            <v>C52475IH</v>
          </cell>
          <cell r="B5029">
            <v>42185</v>
          </cell>
          <cell r="C5029" t="str">
            <v>C52475</v>
          </cell>
          <cell r="D5029" t="str">
            <v>Epstein Lipsey &amp; Clifford PC</v>
          </cell>
          <cell r="E5029" t="str">
            <v>MA</v>
          </cell>
          <cell r="F5029" t="str">
            <v>P1</v>
          </cell>
          <cell r="G5029" t="str">
            <v>SMALL</v>
          </cell>
          <cell r="H5029" t="str">
            <v>IH</v>
          </cell>
          <cell r="I5029" t="str">
            <v>0026768 - ROGERS &amp; GRAY INSURANCE AGENCY</v>
          </cell>
        </row>
        <row r="5030">
          <cell r="A5030" t="str">
            <v>C52476IH</v>
          </cell>
          <cell r="B5030">
            <v>42185</v>
          </cell>
          <cell r="C5030" t="str">
            <v>C52476</v>
          </cell>
          <cell r="D5030" t="str">
            <v>John Breen Memorial Funeral Home Inc</v>
          </cell>
          <cell r="E5030" t="str">
            <v>MA</v>
          </cell>
          <cell r="F5030" t="str">
            <v>P1</v>
          </cell>
          <cell r="G5030" t="str">
            <v>SMALL</v>
          </cell>
          <cell r="H5030" t="str">
            <v>IH</v>
          </cell>
          <cell r="I5030" t="str">
            <v>0014478 - NEW ENGLAND MEDICAL INS AGENCY LLC</v>
          </cell>
        </row>
        <row r="5031">
          <cell r="A5031" t="str">
            <v>C52477JM</v>
          </cell>
          <cell r="B5031">
            <v>42185</v>
          </cell>
          <cell r="C5031" t="str">
            <v>C52477</v>
          </cell>
          <cell r="D5031" t="str">
            <v>Access A/V LLC</v>
          </cell>
          <cell r="E5031" t="str">
            <v>NH</v>
          </cell>
          <cell r="F5031" t="str">
            <v>P1</v>
          </cell>
          <cell r="G5031" t="str">
            <v>SMALL</v>
          </cell>
          <cell r="H5031" t="str">
            <v>JM</v>
          </cell>
          <cell r="I5031" t="str">
            <v>0023887 - FOY INSURANCE GROUP</v>
          </cell>
        </row>
        <row r="5032">
          <cell r="A5032" t="str">
            <v>C52480IV</v>
          </cell>
          <cell r="B5032">
            <v>42185</v>
          </cell>
          <cell r="C5032" t="str">
            <v>C52480</v>
          </cell>
          <cell r="D5032" t="str">
            <v>Packard Machinery</v>
          </cell>
          <cell r="E5032" t="str">
            <v>MA</v>
          </cell>
          <cell r="F5032" t="str">
            <v>P1</v>
          </cell>
          <cell r="G5032" t="str">
            <v>SMALL</v>
          </cell>
          <cell r="H5032" t="str">
            <v>IV</v>
          </cell>
          <cell r="I5032" t="str">
            <v>0016560 - LOWELL FIVE CENT SAVINGS BANK</v>
          </cell>
        </row>
        <row r="5033">
          <cell r="A5033" t="str">
            <v>C52483IA</v>
          </cell>
          <cell r="B5033">
            <v>42185</v>
          </cell>
          <cell r="C5033" t="str">
            <v>C52483</v>
          </cell>
          <cell r="D5033" t="str">
            <v>Insight Meditation Society</v>
          </cell>
          <cell r="E5033" t="str">
            <v>MA</v>
          </cell>
          <cell r="F5033" t="str">
            <v>P1</v>
          </cell>
          <cell r="G5033" t="str">
            <v>SMALL</v>
          </cell>
          <cell r="H5033" t="str">
            <v>IA</v>
          </cell>
          <cell r="I5033" t="str">
            <v>0034579 - PROTECTOR GROUP INSURANCE AGENCY, THE</v>
          </cell>
        </row>
        <row r="5034">
          <cell r="A5034" t="str">
            <v>C52483IH</v>
          </cell>
          <cell r="B5034">
            <v>42185</v>
          </cell>
          <cell r="C5034" t="str">
            <v>C52483</v>
          </cell>
          <cell r="D5034" t="str">
            <v>Insight Meditation Society</v>
          </cell>
          <cell r="E5034" t="str">
            <v>MA</v>
          </cell>
          <cell r="F5034" t="str">
            <v>P1</v>
          </cell>
          <cell r="G5034" t="str">
            <v>SMALL</v>
          </cell>
          <cell r="H5034" t="str">
            <v>IH</v>
          </cell>
          <cell r="I5034" t="str">
            <v>0034579 - PROTECTOR GROUP INSURANCE AGENCY, THE</v>
          </cell>
        </row>
        <row r="5035">
          <cell r="A5035" t="str">
            <v>C52484JM</v>
          </cell>
          <cell r="B5035">
            <v>42185</v>
          </cell>
          <cell r="C5035" t="str">
            <v>C52484</v>
          </cell>
          <cell r="D5035" t="str">
            <v>Municipal Resources, Inc.</v>
          </cell>
          <cell r="E5035" t="str">
            <v>NH</v>
          </cell>
          <cell r="F5035" t="str">
            <v>P1</v>
          </cell>
          <cell r="G5035" t="str">
            <v>SMALL</v>
          </cell>
          <cell r="H5035" t="str">
            <v>JM</v>
          </cell>
          <cell r="I5035" t="str">
            <v>0014315 - MELCHER &amp; PRESCOTT AGENCY INC</v>
          </cell>
        </row>
        <row r="5036">
          <cell r="A5036" t="str">
            <v>C52490IH</v>
          </cell>
          <cell r="B5036">
            <v>42185</v>
          </cell>
          <cell r="C5036" t="str">
            <v>C52490</v>
          </cell>
          <cell r="D5036" t="str">
            <v>Nashoba Learning Group</v>
          </cell>
          <cell r="E5036" t="str">
            <v>MA</v>
          </cell>
          <cell r="F5036" t="str">
            <v>P1</v>
          </cell>
          <cell r="G5036" t="str">
            <v>ERF</v>
          </cell>
          <cell r="H5036" t="str">
            <v>IH</v>
          </cell>
          <cell r="I5036" t="str">
            <v>0014170 - ALLEN, CHRISTOPHER M</v>
          </cell>
        </row>
        <row r="5037">
          <cell r="A5037" t="str">
            <v>C52493IV</v>
          </cell>
          <cell r="B5037">
            <v>42185</v>
          </cell>
          <cell r="C5037" t="str">
            <v>C52493</v>
          </cell>
          <cell r="D5037" t="str">
            <v>Stephen Y. Hodsdon, P.A.</v>
          </cell>
          <cell r="E5037" t="str">
            <v>ME</v>
          </cell>
          <cell r="F5037" t="str">
            <v>P1</v>
          </cell>
          <cell r="G5037" t="str">
            <v>SMALL</v>
          </cell>
          <cell r="H5037" t="str">
            <v>IV</v>
          </cell>
          <cell r="I5037" t="str">
            <v>0014470 - MORRIS INSURANCE SERVICES INC</v>
          </cell>
        </row>
        <row r="5038">
          <cell r="A5038" t="str">
            <v>C52496PO</v>
          </cell>
          <cell r="B5038">
            <v>42185</v>
          </cell>
          <cell r="C5038" t="str">
            <v>C52496</v>
          </cell>
          <cell r="D5038" t="str">
            <v>Jensen Baird Gardner &amp; Henry</v>
          </cell>
          <cell r="E5038" t="str">
            <v>ME</v>
          </cell>
          <cell r="F5038" t="str">
            <v>P1</v>
          </cell>
          <cell r="G5038" t="str">
            <v>SMALL</v>
          </cell>
          <cell r="H5038" t="str">
            <v>PO</v>
          </cell>
          <cell r="I5038" t="str">
            <v>0014485 - NORTON FINANCIAL SERVICES INC</v>
          </cell>
        </row>
        <row r="5039">
          <cell r="A5039" t="str">
            <v>C52498IH</v>
          </cell>
          <cell r="B5039">
            <v>42185</v>
          </cell>
          <cell r="C5039" t="str">
            <v>C52498</v>
          </cell>
          <cell r="D5039" t="str">
            <v>John J Flatley Co</v>
          </cell>
          <cell r="E5039" t="str">
            <v>MA</v>
          </cell>
          <cell r="F5039" t="str">
            <v>P1</v>
          </cell>
          <cell r="G5039" t="str">
            <v>SMALL</v>
          </cell>
          <cell r="H5039" t="str">
            <v>IH</v>
          </cell>
          <cell r="I5039" t="str">
            <v>0032609 - BOSTONIAN GROUP INSURANCE AGENCY</v>
          </cell>
        </row>
        <row r="5040">
          <cell r="A5040" t="str">
            <v>C52523IH</v>
          </cell>
          <cell r="B5040">
            <v>42185</v>
          </cell>
          <cell r="C5040" t="str">
            <v>C52523</v>
          </cell>
          <cell r="D5040" t="str">
            <v>Jarvis Inc</v>
          </cell>
          <cell r="E5040" t="str">
            <v>MA</v>
          </cell>
          <cell r="F5040" t="str">
            <v>P1</v>
          </cell>
          <cell r="G5040" t="str">
            <v>SMALL</v>
          </cell>
          <cell r="H5040" t="str">
            <v>IH</v>
          </cell>
          <cell r="I5040" t="str">
            <v>0014254 - REID JR, ROBERT J</v>
          </cell>
        </row>
        <row r="5041">
          <cell r="A5041" t="str">
            <v>C52525JR</v>
          </cell>
          <cell r="B5041">
            <v>42185</v>
          </cell>
          <cell r="C5041" t="str">
            <v>C52525</v>
          </cell>
          <cell r="D5041" t="str">
            <v>Ponemah Veterinary Hospital PLLC</v>
          </cell>
          <cell r="E5041" t="str">
            <v>NH</v>
          </cell>
          <cell r="F5041" t="str">
            <v>P1</v>
          </cell>
          <cell r="G5041" t="str">
            <v>SMALL</v>
          </cell>
          <cell r="H5041" t="str">
            <v>JR</v>
          </cell>
          <cell r="I5041" t="str">
            <v>0014366 - GRANITE GROUP BENEFITS LLC</v>
          </cell>
        </row>
        <row r="5042">
          <cell r="A5042" t="str">
            <v>C52528IH</v>
          </cell>
          <cell r="B5042">
            <v>42185</v>
          </cell>
          <cell r="C5042" t="str">
            <v>C52528</v>
          </cell>
          <cell r="D5042" t="str">
            <v>Strategic Retail Advisors Inc</v>
          </cell>
          <cell r="E5042" t="str">
            <v>MA</v>
          </cell>
          <cell r="F5042" t="str">
            <v>P1</v>
          </cell>
          <cell r="G5042" t="str">
            <v>SMALL</v>
          </cell>
          <cell r="H5042" t="str">
            <v>IH</v>
          </cell>
          <cell r="I5042" t="str">
            <v>0014174 - CONSOLES, NICHOLAS S</v>
          </cell>
        </row>
        <row r="5043">
          <cell r="A5043" t="str">
            <v>C52531IH</v>
          </cell>
          <cell r="B5043">
            <v>42185</v>
          </cell>
          <cell r="C5043" t="str">
            <v>C52531</v>
          </cell>
          <cell r="D5043" t="str">
            <v>EM Falmouth LLC</v>
          </cell>
          <cell r="E5043" t="str">
            <v>MA</v>
          </cell>
          <cell r="F5043" t="str">
            <v>P1</v>
          </cell>
          <cell r="G5043" t="str">
            <v>SMALL</v>
          </cell>
          <cell r="H5043" t="str">
            <v>IH</v>
          </cell>
          <cell r="I5043" t="str">
            <v>0014781 - GEORGE, DEBORAH LEE</v>
          </cell>
        </row>
        <row r="5044">
          <cell r="A5044" t="str">
            <v>C52532JM</v>
          </cell>
          <cell r="B5044">
            <v>42185</v>
          </cell>
          <cell r="C5044" t="str">
            <v>C52532</v>
          </cell>
          <cell r="D5044" t="str">
            <v>R P Abrasives &amp; Machine Inc</v>
          </cell>
          <cell r="E5044" t="str">
            <v>NH</v>
          </cell>
          <cell r="F5044" t="str">
            <v>P1</v>
          </cell>
          <cell r="G5044" t="str">
            <v>SMALL</v>
          </cell>
          <cell r="H5044" t="str">
            <v>JM</v>
          </cell>
          <cell r="I5044" t="str">
            <v>0022470 - BUSINESS INSURANCE AGENCY</v>
          </cell>
        </row>
        <row r="5045">
          <cell r="A5045" t="str">
            <v>C52535IH</v>
          </cell>
          <cell r="B5045">
            <v>42185</v>
          </cell>
          <cell r="C5045" t="str">
            <v>C52535</v>
          </cell>
          <cell r="D5045" t="str">
            <v>Computers Without Fear</v>
          </cell>
          <cell r="E5045" t="str">
            <v>MA</v>
          </cell>
          <cell r="F5045" t="str">
            <v>P1</v>
          </cell>
          <cell r="G5045" t="str">
            <v>SMALL</v>
          </cell>
          <cell r="H5045" t="str">
            <v>IH</v>
          </cell>
          <cell r="I5045" t="str">
            <v>0020173 - MURRAY &amp; MACDONALD INSURANCE SVCS INC</v>
          </cell>
        </row>
        <row r="5046">
          <cell r="A5046" t="str">
            <v>C52542IH</v>
          </cell>
          <cell r="B5046">
            <v>42185</v>
          </cell>
          <cell r="C5046" t="str">
            <v>C52542</v>
          </cell>
          <cell r="D5046" t="str">
            <v>Honeck O'Toole</v>
          </cell>
          <cell r="E5046" t="str">
            <v>ME</v>
          </cell>
          <cell r="F5046" t="str">
            <v>P1</v>
          </cell>
          <cell r="G5046" t="str">
            <v>SMALL</v>
          </cell>
          <cell r="H5046" t="str">
            <v>IH</v>
          </cell>
          <cell r="I5046" t="str">
            <v>0014460 - ACADIA BENEFITS INC</v>
          </cell>
        </row>
        <row r="5047">
          <cell r="A5047" t="str">
            <v>C52542JH</v>
          </cell>
          <cell r="B5047">
            <v>42185</v>
          </cell>
          <cell r="C5047" t="str">
            <v>C52542</v>
          </cell>
          <cell r="D5047" t="str">
            <v>Honeck O'Toole</v>
          </cell>
          <cell r="E5047" t="str">
            <v>ME</v>
          </cell>
          <cell r="F5047" t="str">
            <v>P1</v>
          </cell>
          <cell r="G5047" t="str">
            <v>SMALL</v>
          </cell>
          <cell r="H5047" t="str">
            <v>JH</v>
          </cell>
          <cell r="I5047" t="str">
            <v>0014460 - ACADIA BENEFITS INC</v>
          </cell>
        </row>
        <row r="5048">
          <cell r="A5048" t="str">
            <v>C52543IH</v>
          </cell>
          <cell r="B5048">
            <v>42185</v>
          </cell>
          <cell r="C5048" t="str">
            <v>C52543</v>
          </cell>
          <cell r="D5048" t="str">
            <v>Law Offices of Peter L. Thompson, LLC</v>
          </cell>
          <cell r="E5048" t="str">
            <v>ME</v>
          </cell>
          <cell r="F5048" t="str">
            <v>P1</v>
          </cell>
          <cell r="G5048" t="str">
            <v>SMALL</v>
          </cell>
          <cell r="H5048" t="str">
            <v>IH</v>
          </cell>
          <cell r="I5048" t="str">
            <v>0031277 - BUSINESS INSURANCE AGENCY</v>
          </cell>
        </row>
        <row r="5049">
          <cell r="A5049" t="str">
            <v>C52548IV</v>
          </cell>
          <cell r="B5049">
            <v>42185</v>
          </cell>
          <cell r="C5049" t="str">
            <v>C52548</v>
          </cell>
          <cell r="D5049" t="str">
            <v>Insyde Software Inc</v>
          </cell>
          <cell r="E5049" t="str">
            <v>MA</v>
          </cell>
          <cell r="F5049" t="str">
            <v>P1</v>
          </cell>
          <cell r="G5049" t="str">
            <v>SMALL</v>
          </cell>
          <cell r="H5049" t="str">
            <v>IV</v>
          </cell>
          <cell r="I5049" t="str">
            <v>0030469 - DIGITAL INSURANCE AGENCY INC</v>
          </cell>
        </row>
        <row r="5050">
          <cell r="A5050" t="str">
            <v>C52554JN</v>
          </cell>
          <cell r="B5050">
            <v>42185</v>
          </cell>
          <cell r="C5050" t="str">
            <v>C52554</v>
          </cell>
          <cell r="D5050" t="str">
            <v>Jones Financial Group Inc</v>
          </cell>
          <cell r="E5050" t="str">
            <v>NH</v>
          </cell>
          <cell r="F5050" t="str">
            <v>P1</v>
          </cell>
          <cell r="G5050" t="str">
            <v>SMALL</v>
          </cell>
          <cell r="H5050" t="str">
            <v>JN</v>
          </cell>
          <cell r="I5050" t="str">
            <v>0014605 - JONES FINANCIAL GROUP INC</v>
          </cell>
        </row>
        <row r="5051">
          <cell r="A5051" t="str">
            <v>C52556IH</v>
          </cell>
          <cell r="B5051">
            <v>42185</v>
          </cell>
          <cell r="C5051" t="str">
            <v>C52556</v>
          </cell>
          <cell r="D5051" t="str">
            <v>Affinity Home Health Care Inc</v>
          </cell>
          <cell r="E5051" t="str">
            <v>MA</v>
          </cell>
          <cell r="F5051" t="str">
            <v>P1</v>
          </cell>
          <cell r="G5051" t="str">
            <v>SMALL</v>
          </cell>
          <cell r="H5051" t="str">
            <v>IH</v>
          </cell>
          <cell r="I5051" t="str">
            <v>0023746 - LAMBERT &amp; CARNEY BENEFITS GROUP</v>
          </cell>
        </row>
        <row r="5052">
          <cell r="A5052" t="str">
            <v>C52556JA</v>
          </cell>
          <cell r="B5052">
            <v>42185</v>
          </cell>
          <cell r="C5052" t="str">
            <v>C52556</v>
          </cell>
          <cell r="D5052" t="str">
            <v>Affinity Home Health Care Inc</v>
          </cell>
          <cell r="E5052" t="str">
            <v>MA</v>
          </cell>
          <cell r="F5052" t="str">
            <v>P1</v>
          </cell>
          <cell r="G5052" t="str">
            <v>SMALL</v>
          </cell>
          <cell r="H5052" t="str">
            <v>JA</v>
          </cell>
          <cell r="I5052" t="str">
            <v>0023746 - LAMBERT &amp; CARNEY BENEFITS GROUP</v>
          </cell>
        </row>
        <row r="5053">
          <cell r="A5053" t="str">
            <v>C52557IV</v>
          </cell>
          <cell r="B5053">
            <v>42185</v>
          </cell>
          <cell r="C5053" t="str">
            <v>C52557</v>
          </cell>
          <cell r="D5053" t="str">
            <v>Family Violence Project</v>
          </cell>
          <cell r="E5053" t="str">
            <v>ME</v>
          </cell>
          <cell r="F5053" t="str">
            <v>P1</v>
          </cell>
          <cell r="G5053" t="str">
            <v>SMALL</v>
          </cell>
          <cell r="H5053" t="str">
            <v>IV</v>
          </cell>
          <cell r="I5053" t="str">
            <v>0014266 - HEALEY &amp; ASSOCIATES INC</v>
          </cell>
        </row>
        <row r="5054">
          <cell r="A5054" t="str">
            <v>C52565IH</v>
          </cell>
          <cell r="B5054">
            <v>42185</v>
          </cell>
          <cell r="C5054" t="str">
            <v>C52565</v>
          </cell>
          <cell r="D5054" t="str">
            <v>H.A. Mapes, Inc.</v>
          </cell>
          <cell r="E5054" t="str">
            <v>ME</v>
          </cell>
          <cell r="F5054" t="str">
            <v>P1</v>
          </cell>
          <cell r="G5054" t="str">
            <v>SMALL</v>
          </cell>
          <cell r="H5054" t="str">
            <v>IH</v>
          </cell>
          <cell r="I5054" t="str">
            <v>0014662 - ACADIA BENEFITS INC</v>
          </cell>
        </row>
        <row r="5055">
          <cell r="A5055" t="str">
            <v>C52565MI</v>
          </cell>
          <cell r="B5055">
            <v>42185</v>
          </cell>
          <cell r="C5055" t="str">
            <v>C52565</v>
          </cell>
          <cell r="D5055" t="str">
            <v>H.A. Mapes, Inc.</v>
          </cell>
          <cell r="E5055" t="str">
            <v>ME</v>
          </cell>
          <cell r="F5055" t="str">
            <v>P1</v>
          </cell>
          <cell r="G5055" t="str">
            <v>MCARE</v>
          </cell>
          <cell r="H5055" t="str">
            <v>MI</v>
          </cell>
          <cell r="I5055" t="str">
            <v>0014662 - ACADIA BENEFITS INC</v>
          </cell>
        </row>
        <row r="5056">
          <cell r="A5056" t="str">
            <v>C52565PO</v>
          </cell>
          <cell r="B5056">
            <v>42185</v>
          </cell>
          <cell r="C5056" t="str">
            <v>C52565</v>
          </cell>
          <cell r="D5056" t="str">
            <v>H.A. Mapes, Inc.</v>
          </cell>
          <cell r="E5056" t="str">
            <v>ME</v>
          </cell>
          <cell r="F5056" t="str">
            <v>P1</v>
          </cell>
          <cell r="G5056" t="str">
            <v>SMALL</v>
          </cell>
          <cell r="H5056" t="str">
            <v>PO</v>
          </cell>
          <cell r="I5056" t="str">
            <v>0014662 - ACADIA BENEFITS INC</v>
          </cell>
        </row>
        <row r="5057">
          <cell r="A5057" t="str">
            <v>C52568IH</v>
          </cell>
          <cell r="B5057">
            <v>42185</v>
          </cell>
          <cell r="C5057" t="str">
            <v>C52568</v>
          </cell>
          <cell r="D5057" t="str">
            <v>Bob's Clam Hut Inc</v>
          </cell>
          <cell r="E5057" t="str">
            <v>ME</v>
          </cell>
          <cell r="F5057" t="str">
            <v>P1</v>
          </cell>
          <cell r="G5057" t="str">
            <v>SMALL</v>
          </cell>
          <cell r="H5057" t="str">
            <v>IH</v>
          </cell>
          <cell r="I5057" t="str">
            <v>0026459 - CGI EMPLOYEE BENEFITS GROUP</v>
          </cell>
        </row>
        <row r="5058">
          <cell r="A5058" t="str">
            <v>C52568IV</v>
          </cell>
          <cell r="B5058">
            <v>42185</v>
          </cell>
          <cell r="C5058" t="str">
            <v>C52568</v>
          </cell>
          <cell r="D5058" t="str">
            <v>Bob's Clam Hut Inc</v>
          </cell>
          <cell r="E5058" t="str">
            <v>ME</v>
          </cell>
          <cell r="F5058" t="str">
            <v>P1</v>
          </cell>
          <cell r="G5058" t="str">
            <v>SMALL</v>
          </cell>
          <cell r="H5058" t="str">
            <v>IV</v>
          </cell>
          <cell r="I5058" t="str">
            <v>0026459 - CGI EMPLOYEE BENEFITS GROUP</v>
          </cell>
        </row>
        <row r="5059">
          <cell r="A5059" t="str">
            <v>C52568PO</v>
          </cell>
          <cell r="B5059">
            <v>42185</v>
          </cell>
          <cell r="C5059" t="str">
            <v>C52568</v>
          </cell>
          <cell r="D5059" t="str">
            <v>Bob's Clam Hut Inc</v>
          </cell>
          <cell r="E5059" t="str">
            <v>ME</v>
          </cell>
          <cell r="F5059" t="str">
            <v>P1</v>
          </cell>
          <cell r="G5059" t="str">
            <v>SMALL</v>
          </cell>
          <cell r="H5059" t="str">
            <v>PO</v>
          </cell>
          <cell r="I5059" t="str">
            <v>0026459 - CGI EMPLOYEE BENEFITS GROUP</v>
          </cell>
        </row>
        <row r="5060">
          <cell r="A5060" t="str">
            <v>C52569IH</v>
          </cell>
          <cell r="B5060">
            <v>42185</v>
          </cell>
          <cell r="C5060" t="str">
            <v>C52569</v>
          </cell>
          <cell r="D5060" t="str">
            <v>Bramblebush Pediatrics, LLP</v>
          </cell>
          <cell r="E5060" t="str">
            <v>MA</v>
          </cell>
          <cell r="F5060" t="str">
            <v>P1</v>
          </cell>
          <cell r="G5060" t="str">
            <v>SMALL</v>
          </cell>
          <cell r="H5060" t="str">
            <v>IH</v>
          </cell>
          <cell r="I5060" t="str">
            <v>0018761 - PHYSICIANS INSURANCE AGENCY OF MA</v>
          </cell>
        </row>
        <row r="5061">
          <cell r="A5061" t="str">
            <v>C52574JM</v>
          </cell>
          <cell r="B5061">
            <v>42185</v>
          </cell>
          <cell r="C5061" t="str">
            <v>C52574</v>
          </cell>
          <cell r="D5061" t="str">
            <v>Just Oil LLC</v>
          </cell>
          <cell r="E5061" t="str">
            <v>NH</v>
          </cell>
          <cell r="F5061" t="str">
            <v>P1</v>
          </cell>
          <cell r="G5061" t="str">
            <v>SMALL</v>
          </cell>
          <cell r="H5061" t="str">
            <v>JM</v>
          </cell>
          <cell r="I5061" t="str">
            <v>0014647 - DIXON, CARL R</v>
          </cell>
        </row>
        <row r="5062">
          <cell r="A5062" t="str">
            <v>C52575IH</v>
          </cell>
          <cell r="B5062">
            <v>42185</v>
          </cell>
          <cell r="C5062" t="str">
            <v>C52575</v>
          </cell>
          <cell r="D5062" t="str">
            <v>Image Works</v>
          </cell>
          <cell r="E5062" t="str">
            <v>ME</v>
          </cell>
          <cell r="F5062" t="str">
            <v>P1</v>
          </cell>
          <cell r="G5062" t="str">
            <v>SMALL</v>
          </cell>
          <cell r="H5062" t="str">
            <v>IH</v>
          </cell>
          <cell r="I5062" t="str">
            <v>0014665 - NORTON FINANCIAL SERVICES INC</v>
          </cell>
        </row>
        <row r="5063">
          <cell r="A5063" t="str">
            <v>C52576JH</v>
          </cell>
          <cell r="B5063">
            <v>42185</v>
          </cell>
          <cell r="C5063" t="str">
            <v>C52576</v>
          </cell>
          <cell r="D5063" t="str">
            <v>Sunridge Farm LLC</v>
          </cell>
          <cell r="E5063" t="str">
            <v>NH</v>
          </cell>
          <cell r="F5063" t="str">
            <v>P1</v>
          </cell>
          <cell r="G5063" t="str">
            <v>SMALL</v>
          </cell>
          <cell r="H5063" t="str">
            <v>JH</v>
          </cell>
          <cell r="I5063" t="str">
            <v>0014644 - INSURANCE PLANNING GROUP INC</v>
          </cell>
        </row>
        <row r="5064">
          <cell r="A5064" t="str">
            <v>C52577IH</v>
          </cell>
          <cell r="B5064">
            <v>42185</v>
          </cell>
          <cell r="C5064" t="str">
            <v>C52577</v>
          </cell>
          <cell r="D5064" t="str">
            <v>Downeast Pension Services, Inc.</v>
          </cell>
          <cell r="E5064" t="str">
            <v>ME</v>
          </cell>
          <cell r="F5064" t="str">
            <v>P1</v>
          </cell>
          <cell r="G5064" t="str">
            <v>SMALL</v>
          </cell>
          <cell r="H5064" t="str">
            <v>IH</v>
          </cell>
          <cell r="I5064" t="str">
            <v>0031869 - BGA INSURANCE AGENCY INC</v>
          </cell>
        </row>
        <row r="5065">
          <cell r="A5065" t="str">
            <v>C52577IV</v>
          </cell>
          <cell r="B5065">
            <v>42185</v>
          </cell>
          <cell r="C5065" t="str">
            <v>C52577</v>
          </cell>
          <cell r="D5065" t="str">
            <v>Downeast Pension Services, Inc.</v>
          </cell>
          <cell r="E5065" t="str">
            <v>ME</v>
          </cell>
          <cell r="F5065" t="str">
            <v>P1</v>
          </cell>
          <cell r="G5065" t="str">
            <v>SMALL</v>
          </cell>
          <cell r="H5065" t="str">
            <v>IV</v>
          </cell>
          <cell r="I5065" t="str">
            <v>0031869 - BGA INSURANCE AGENCY INC</v>
          </cell>
        </row>
        <row r="5066">
          <cell r="A5066" t="str">
            <v>C52577PO</v>
          </cell>
          <cell r="B5066">
            <v>42185</v>
          </cell>
          <cell r="C5066" t="str">
            <v>C52577</v>
          </cell>
          <cell r="D5066" t="str">
            <v>Downeast Pension Services, Inc.</v>
          </cell>
          <cell r="E5066" t="str">
            <v>ME</v>
          </cell>
          <cell r="F5066" t="str">
            <v>P1</v>
          </cell>
          <cell r="G5066" t="str">
            <v>SMALL</v>
          </cell>
          <cell r="H5066" t="str">
            <v>PO</v>
          </cell>
          <cell r="I5066" t="str">
            <v>0031869 - BGA INSURANCE AGENCY INC</v>
          </cell>
        </row>
        <row r="5067">
          <cell r="A5067" t="str">
            <v>C52578JM</v>
          </cell>
          <cell r="B5067">
            <v>42185</v>
          </cell>
          <cell r="C5067" t="str">
            <v>C52578</v>
          </cell>
          <cell r="D5067" t="str">
            <v>EP Masonry</v>
          </cell>
          <cell r="E5067" t="str">
            <v>NH</v>
          </cell>
          <cell r="F5067" t="str">
            <v>P1</v>
          </cell>
          <cell r="G5067" t="str">
            <v>SMALL</v>
          </cell>
          <cell r="H5067" t="str">
            <v>JM</v>
          </cell>
          <cell r="I5067" t="str">
            <v>0014643 - BEACON INTEGRATED RESOURCES</v>
          </cell>
        </row>
        <row r="5068">
          <cell r="A5068" t="str">
            <v>C52580IV</v>
          </cell>
          <cell r="B5068">
            <v>42185</v>
          </cell>
          <cell r="C5068" t="str">
            <v>C52580</v>
          </cell>
          <cell r="D5068" t="str">
            <v>Hydrocomp Inc</v>
          </cell>
          <cell r="E5068" t="str">
            <v>NH</v>
          </cell>
          <cell r="F5068" t="str">
            <v>P1</v>
          </cell>
          <cell r="G5068" t="str">
            <v>SMALL</v>
          </cell>
          <cell r="H5068" t="str">
            <v>IV</v>
          </cell>
          <cell r="I5068" t="str">
            <v>0014593 - R W ASSOCIATES INC</v>
          </cell>
        </row>
        <row r="5069">
          <cell r="A5069" t="str">
            <v>C52584JH</v>
          </cell>
          <cell r="B5069">
            <v>42185</v>
          </cell>
          <cell r="C5069" t="str">
            <v>C52584</v>
          </cell>
          <cell r="D5069" t="str">
            <v>Vault Solutions LLC</v>
          </cell>
          <cell r="E5069" t="str">
            <v>NH</v>
          </cell>
          <cell r="F5069" t="str">
            <v>P1</v>
          </cell>
          <cell r="G5069" t="str">
            <v>SMALL</v>
          </cell>
          <cell r="H5069" t="str">
            <v>JH</v>
          </cell>
          <cell r="I5069" t="str">
            <v>0014650 - TRUDO, DAVID H</v>
          </cell>
        </row>
        <row r="5070">
          <cell r="A5070" t="str">
            <v>C52588IA</v>
          </cell>
          <cell r="B5070">
            <v>42185</v>
          </cell>
          <cell r="C5070" t="str">
            <v>C52588</v>
          </cell>
          <cell r="D5070" t="str">
            <v>Wrightsoft Corporation</v>
          </cell>
          <cell r="E5070" t="str">
            <v>MA</v>
          </cell>
          <cell r="F5070" t="str">
            <v>P1</v>
          </cell>
          <cell r="G5070" t="str">
            <v>SMALL</v>
          </cell>
          <cell r="H5070" t="str">
            <v>IA</v>
          </cell>
          <cell r="I5070" t="str">
            <v>0014571 - AMR BENEFITS MANAGEMENT LLC</v>
          </cell>
        </row>
        <row r="5071">
          <cell r="A5071" t="str">
            <v>C52588IH</v>
          </cell>
          <cell r="B5071">
            <v>42185</v>
          </cell>
          <cell r="C5071" t="str">
            <v>C52588</v>
          </cell>
          <cell r="D5071" t="str">
            <v>Wrightsoft Corporation</v>
          </cell>
          <cell r="E5071" t="str">
            <v>MA</v>
          </cell>
          <cell r="F5071" t="str">
            <v>P1</v>
          </cell>
          <cell r="G5071" t="str">
            <v>SMALL</v>
          </cell>
          <cell r="H5071" t="str">
            <v>IH</v>
          </cell>
          <cell r="I5071" t="str">
            <v>0014571 - AMR BENEFITS MANAGEMENT LLC</v>
          </cell>
        </row>
        <row r="5072">
          <cell r="A5072" t="str">
            <v>C52595JH</v>
          </cell>
          <cell r="B5072">
            <v>42185</v>
          </cell>
          <cell r="C5072" t="str">
            <v>C52595</v>
          </cell>
          <cell r="D5072" t="str">
            <v>Cardinal &amp; Glidden Oil Company Inc</v>
          </cell>
          <cell r="E5072" t="str">
            <v>NH</v>
          </cell>
          <cell r="F5072" t="str">
            <v>P1</v>
          </cell>
          <cell r="G5072" t="str">
            <v>SMALL</v>
          </cell>
          <cell r="H5072" t="str">
            <v>JH</v>
          </cell>
          <cell r="I5072" t="str">
            <v>0030206 - BROWN &amp; BROWN OF NEW HAMPSHIRE. INC</v>
          </cell>
        </row>
        <row r="5073">
          <cell r="A5073" t="str">
            <v>C52610IH</v>
          </cell>
          <cell r="B5073">
            <v>42185</v>
          </cell>
          <cell r="C5073" t="str">
            <v>C52610</v>
          </cell>
          <cell r="D5073" t="str">
            <v>Putnam Pipe Corp</v>
          </cell>
          <cell r="E5073" t="str">
            <v>MA</v>
          </cell>
          <cell r="F5073" t="str">
            <v>P1</v>
          </cell>
          <cell r="G5073" t="str">
            <v>SMALL</v>
          </cell>
          <cell r="H5073" t="str">
            <v>IH</v>
          </cell>
          <cell r="I5073" t="str">
            <v>0018693 - EASTERN BENEFITS GROUP</v>
          </cell>
        </row>
        <row r="5074">
          <cell r="A5074" t="str">
            <v>C52610MI</v>
          </cell>
          <cell r="B5074">
            <v>42185</v>
          </cell>
          <cell r="C5074" t="str">
            <v>C52610</v>
          </cell>
          <cell r="D5074" t="str">
            <v>Putnam Pipe Corp</v>
          </cell>
          <cell r="E5074" t="str">
            <v>MA</v>
          </cell>
          <cell r="F5074" t="str">
            <v>P1</v>
          </cell>
          <cell r="G5074" t="str">
            <v>MCARE</v>
          </cell>
          <cell r="H5074" t="str">
            <v>MI</v>
          </cell>
          <cell r="I5074" t="str">
            <v>0018693 - EASTERN BENEFITS GROUP</v>
          </cell>
        </row>
        <row r="5075">
          <cell r="A5075" t="str">
            <v>C52615JM</v>
          </cell>
          <cell r="B5075">
            <v>42185</v>
          </cell>
          <cell r="C5075" t="str">
            <v>C52615</v>
          </cell>
          <cell r="D5075" t="str">
            <v>Northeast Creations Inc</v>
          </cell>
          <cell r="E5075" t="str">
            <v>NH</v>
          </cell>
          <cell r="F5075" t="str">
            <v>P1</v>
          </cell>
          <cell r="G5075" t="str">
            <v>SMALL</v>
          </cell>
          <cell r="H5075" t="str">
            <v>JM</v>
          </cell>
          <cell r="I5075" t="str">
            <v>0021125 - CGI EMPLOYEE BENEFITS GROUP</v>
          </cell>
        </row>
        <row r="5076">
          <cell r="A5076" t="str">
            <v>C52617JM</v>
          </cell>
          <cell r="B5076">
            <v>42185</v>
          </cell>
          <cell r="C5076" t="str">
            <v>C52617</v>
          </cell>
          <cell r="D5076" t="str">
            <v>High Speed Technologies Inc</v>
          </cell>
          <cell r="E5076" t="str">
            <v>NH</v>
          </cell>
          <cell r="F5076" t="str">
            <v>P1</v>
          </cell>
          <cell r="G5076" t="str">
            <v>SMALL</v>
          </cell>
          <cell r="H5076" t="str">
            <v>JM</v>
          </cell>
          <cell r="I5076" t="str">
            <v>0029023 - CROSS INSURANCE - MANCHESTER</v>
          </cell>
        </row>
        <row r="5077">
          <cell r="A5077" t="str">
            <v>C52620JM</v>
          </cell>
          <cell r="B5077">
            <v>42185</v>
          </cell>
          <cell r="C5077" t="str">
            <v>C52620</v>
          </cell>
          <cell r="D5077" t="str">
            <v>Bid2Win Software Inc</v>
          </cell>
          <cell r="E5077" t="str">
            <v>NH</v>
          </cell>
          <cell r="F5077" t="str">
            <v>P1</v>
          </cell>
          <cell r="G5077" t="str">
            <v>CRC</v>
          </cell>
          <cell r="H5077" t="str">
            <v>JM</v>
          </cell>
          <cell r="I5077" t="str">
            <v>0029153 - TOURVILLE, ROBERT C</v>
          </cell>
        </row>
        <row r="5078">
          <cell r="A5078" t="str">
            <v>C52620JN</v>
          </cell>
          <cell r="B5078">
            <v>42185</v>
          </cell>
          <cell r="C5078" t="str">
            <v>C52620</v>
          </cell>
          <cell r="D5078" t="str">
            <v>Bid2Win Software Inc</v>
          </cell>
          <cell r="E5078" t="str">
            <v>NH</v>
          </cell>
          <cell r="F5078" t="str">
            <v>P1</v>
          </cell>
          <cell r="G5078" t="str">
            <v>CRC</v>
          </cell>
          <cell r="H5078" t="str">
            <v>JN</v>
          </cell>
          <cell r="I5078" t="str">
            <v>0029153 - TOURVILLE, ROBERT C</v>
          </cell>
        </row>
        <row r="5079">
          <cell r="A5079" t="str">
            <v>C52623IV</v>
          </cell>
          <cell r="B5079">
            <v>42185</v>
          </cell>
          <cell r="C5079" t="str">
            <v>C52623</v>
          </cell>
          <cell r="D5079" t="str">
            <v>Bramlie Corporation</v>
          </cell>
          <cell r="E5079" t="str">
            <v>ME</v>
          </cell>
          <cell r="F5079" t="str">
            <v>P1</v>
          </cell>
          <cell r="G5079" t="str">
            <v>SMALL</v>
          </cell>
          <cell r="H5079" t="str">
            <v>IV</v>
          </cell>
          <cell r="I5079" t="str">
            <v>0014680 - CLARK INSURANCE</v>
          </cell>
        </row>
        <row r="5080">
          <cell r="A5080" t="str">
            <v>C52625PO</v>
          </cell>
          <cell r="B5080">
            <v>42185</v>
          </cell>
          <cell r="C5080" t="str">
            <v>C52625</v>
          </cell>
          <cell r="D5080" t="str">
            <v>Leete &amp; Lemieux PA</v>
          </cell>
          <cell r="E5080" t="str">
            <v>ME</v>
          </cell>
          <cell r="F5080" t="str">
            <v>P1</v>
          </cell>
          <cell r="G5080" t="str">
            <v>SMALL</v>
          </cell>
          <cell r="H5080" t="str">
            <v>PO</v>
          </cell>
          <cell r="I5080" t="str">
            <v>0014684 - HOLDEN INSURANCE AGENCY</v>
          </cell>
        </row>
        <row r="5081">
          <cell r="A5081" t="str">
            <v>C52627IV</v>
          </cell>
          <cell r="B5081">
            <v>42185</v>
          </cell>
          <cell r="C5081" t="str">
            <v>C52627</v>
          </cell>
          <cell r="D5081" t="str">
            <v>Alphen &amp; Santos PC</v>
          </cell>
          <cell r="E5081" t="str">
            <v>MA</v>
          </cell>
          <cell r="F5081" t="str">
            <v>P1</v>
          </cell>
          <cell r="G5081" t="str">
            <v>SMALL</v>
          </cell>
          <cell r="H5081" t="str">
            <v>IV</v>
          </cell>
          <cell r="I5081" t="str">
            <v>0035413 - LEFEBVRE, KENNETH M</v>
          </cell>
        </row>
        <row r="5082">
          <cell r="A5082" t="str">
            <v>C52628IA</v>
          </cell>
          <cell r="B5082">
            <v>42185</v>
          </cell>
          <cell r="C5082" t="str">
            <v>C52628</v>
          </cell>
          <cell r="D5082" t="str">
            <v>Donovan Hatem LLP</v>
          </cell>
          <cell r="E5082" t="str">
            <v>MA</v>
          </cell>
          <cell r="F5082" t="str">
            <v>P1</v>
          </cell>
          <cell r="G5082" t="str">
            <v>CRC</v>
          </cell>
          <cell r="H5082" t="str">
            <v>IA</v>
          </cell>
          <cell r="I5082" t="str">
            <v>0031818 - AON BENEFITS SERVICES INC</v>
          </cell>
        </row>
        <row r="5083">
          <cell r="A5083" t="str">
            <v>C52628IH</v>
          </cell>
          <cell r="B5083">
            <v>42185</v>
          </cell>
          <cell r="C5083" t="str">
            <v>C52628</v>
          </cell>
          <cell r="D5083" t="str">
            <v>Donovan Hatem LLP</v>
          </cell>
          <cell r="E5083" t="str">
            <v>MA</v>
          </cell>
          <cell r="F5083" t="str">
            <v>P1</v>
          </cell>
          <cell r="G5083" t="str">
            <v>CRC</v>
          </cell>
          <cell r="H5083" t="str">
            <v>IH</v>
          </cell>
          <cell r="I5083" t="str">
            <v>0031818 - AON BENEFITS SERVICES INC</v>
          </cell>
        </row>
        <row r="5084">
          <cell r="A5084" t="str">
            <v>C52630IH</v>
          </cell>
          <cell r="B5084">
            <v>42185</v>
          </cell>
          <cell r="C5084" t="str">
            <v>C52630</v>
          </cell>
          <cell r="D5084" t="str">
            <v>Worcester Cosmetic &amp; Restorative Dentistry LLC</v>
          </cell>
          <cell r="E5084" t="str">
            <v>MA</v>
          </cell>
          <cell r="F5084" t="str">
            <v>P1</v>
          </cell>
          <cell r="G5084" t="str">
            <v>SMALL</v>
          </cell>
          <cell r="H5084" t="str">
            <v>IH</v>
          </cell>
          <cell r="I5084" t="str">
            <v>0018203 - CAMERON, CHRISTOPHER K</v>
          </cell>
        </row>
        <row r="5085">
          <cell r="A5085" t="str">
            <v>C52631IH</v>
          </cell>
          <cell r="B5085">
            <v>42185</v>
          </cell>
          <cell r="C5085" t="str">
            <v>C52631</v>
          </cell>
          <cell r="D5085" t="str">
            <v>The Body Smith Shop</v>
          </cell>
          <cell r="E5085" t="str">
            <v>MA</v>
          </cell>
          <cell r="F5085" t="str">
            <v>P1</v>
          </cell>
          <cell r="G5085" t="str">
            <v>SMALL</v>
          </cell>
          <cell r="H5085" t="str">
            <v>IH</v>
          </cell>
          <cell r="I5085" t="str">
            <v>0014620 - MCCULLOM, PATRICK</v>
          </cell>
        </row>
        <row r="5086">
          <cell r="A5086" t="str">
            <v>C52631MI</v>
          </cell>
          <cell r="B5086">
            <v>42185</v>
          </cell>
          <cell r="C5086" t="str">
            <v>C52631</v>
          </cell>
          <cell r="D5086" t="str">
            <v>The Body Smith Shop</v>
          </cell>
          <cell r="E5086" t="str">
            <v>MA</v>
          </cell>
          <cell r="F5086" t="str">
            <v>P1</v>
          </cell>
          <cell r="G5086" t="str">
            <v>MCARE</v>
          </cell>
          <cell r="H5086" t="str">
            <v>MI</v>
          </cell>
          <cell r="I5086" t="str">
            <v>0014620 - MCCULLOM, PATRICK</v>
          </cell>
        </row>
        <row r="5087">
          <cell r="A5087" t="str">
            <v>C52634IV</v>
          </cell>
          <cell r="B5087">
            <v>42185</v>
          </cell>
          <cell r="C5087" t="str">
            <v>C52634</v>
          </cell>
          <cell r="D5087" t="str">
            <v>Berwick Iron &amp; Metal Recycling, Inc.</v>
          </cell>
          <cell r="E5087" t="str">
            <v>ME</v>
          </cell>
          <cell r="F5087" t="str">
            <v>P1</v>
          </cell>
          <cell r="G5087" t="str">
            <v>SMALL</v>
          </cell>
          <cell r="H5087" t="str">
            <v>IV</v>
          </cell>
          <cell r="I5087" t="str">
            <v>0014685 - NEW ENGLAND EMPLOYEE BENEFITS COUNCIL</v>
          </cell>
        </row>
        <row r="5088">
          <cell r="A5088" t="str">
            <v>C52635IH</v>
          </cell>
          <cell r="B5088">
            <v>42185</v>
          </cell>
          <cell r="C5088" t="str">
            <v>C52635</v>
          </cell>
          <cell r="D5088" t="str">
            <v>Muscongus Bay Aquaculture, Inc.</v>
          </cell>
          <cell r="E5088" t="str">
            <v>ME</v>
          </cell>
          <cell r="F5088" t="str">
            <v>P1</v>
          </cell>
          <cell r="G5088" t="str">
            <v>SMALL</v>
          </cell>
          <cell r="H5088" t="str">
            <v>IH</v>
          </cell>
          <cell r="I5088" t="str">
            <v>0014683 - FIRST BENEFITS INC</v>
          </cell>
        </row>
        <row r="5089">
          <cell r="A5089" t="str">
            <v>C52638IV</v>
          </cell>
          <cell r="B5089">
            <v>42185</v>
          </cell>
          <cell r="C5089" t="str">
            <v>C52638</v>
          </cell>
          <cell r="D5089" t="str">
            <v>James D Julia Inc</v>
          </cell>
          <cell r="E5089" t="str">
            <v>ME</v>
          </cell>
          <cell r="F5089" t="str">
            <v>P1</v>
          </cell>
          <cell r="G5089" t="str">
            <v>SMALL</v>
          </cell>
          <cell r="H5089" t="str">
            <v>IV</v>
          </cell>
          <cell r="I5089" t="str">
            <v>0026599 - BUSINESS INSURANCE AGENCY</v>
          </cell>
        </row>
        <row r="5090">
          <cell r="A5090" t="str">
            <v>C52642JM</v>
          </cell>
          <cell r="B5090">
            <v>42185</v>
          </cell>
          <cell r="C5090" t="str">
            <v>C52642</v>
          </cell>
          <cell r="D5090" t="str">
            <v>Law Office of Joseph Annutto</v>
          </cell>
          <cell r="E5090" t="str">
            <v>NH</v>
          </cell>
          <cell r="F5090" t="str">
            <v>P1</v>
          </cell>
          <cell r="G5090" t="str">
            <v>SMALL</v>
          </cell>
          <cell r="H5090" t="str">
            <v>JM</v>
          </cell>
          <cell r="I5090" t="str">
            <v>0029748 - GRANITE GROUP BENEFITS LLC</v>
          </cell>
        </row>
        <row r="5091">
          <cell r="A5091" t="str">
            <v>C52644IA</v>
          </cell>
          <cell r="B5091">
            <v>42185</v>
          </cell>
          <cell r="C5091" t="str">
            <v>C52644</v>
          </cell>
          <cell r="D5091" t="str">
            <v>Quality Tree and Landscaping</v>
          </cell>
          <cell r="E5091" t="str">
            <v>MA</v>
          </cell>
          <cell r="F5091" t="str">
            <v>P1</v>
          </cell>
          <cell r="G5091" t="str">
            <v>SMALL</v>
          </cell>
          <cell r="H5091" t="str">
            <v>IA</v>
          </cell>
          <cell r="I5091" t="str">
            <v>0016141 - BAR INSURANCE BROKERAGE INC</v>
          </cell>
        </row>
        <row r="5092">
          <cell r="A5092" t="str">
            <v>C52646IH</v>
          </cell>
          <cell r="B5092">
            <v>42185</v>
          </cell>
          <cell r="C5092" t="str">
            <v>C52646</v>
          </cell>
          <cell r="D5092" t="str">
            <v>AgaMatrix Incorporated</v>
          </cell>
          <cell r="E5092" t="str">
            <v>NH</v>
          </cell>
          <cell r="F5092" t="str">
            <v>P1</v>
          </cell>
          <cell r="G5092" t="str">
            <v>ERF</v>
          </cell>
          <cell r="H5092" t="str">
            <v>IH</v>
          </cell>
          <cell r="I5092" t="str">
            <v>0019122 - SBIA STRATEGIC BENEFIT &amp;</v>
          </cell>
        </row>
        <row r="5093">
          <cell r="A5093" t="str">
            <v>C52646PO</v>
          </cell>
          <cell r="B5093">
            <v>42185</v>
          </cell>
          <cell r="C5093" t="str">
            <v>C52646</v>
          </cell>
          <cell r="D5093" t="str">
            <v>AgaMatrix Incorporated</v>
          </cell>
          <cell r="E5093" t="str">
            <v>NH</v>
          </cell>
          <cell r="F5093" t="str">
            <v>P1</v>
          </cell>
          <cell r="G5093" t="str">
            <v>ERF</v>
          </cell>
          <cell r="H5093" t="str">
            <v>PO</v>
          </cell>
          <cell r="I5093" t="str">
            <v>0019122 - SBIA STRATEGIC BENEFIT &amp;</v>
          </cell>
        </row>
        <row r="5094">
          <cell r="A5094" t="str">
            <v>C52648IH</v>
          </cell>
          <cell r="B5094">
            <v>42185</v>
          </cell>
          <cell r="C5094" t="str">
            <v>C52648</v>
          </cell>
          <cell r="D5094" t="str">
            <v>Coffee By Design, Inc.</v>
          </cell>
          <cell r="E5094" t="str">
            <v>ME</v>
          </cell>
          <cell r="F5094" t="str">
            <v>P1</v>
          </cell>
          <cell r="G5094" t="str">
            <v>SMALL</v>
          </cell>
          <cell r="H5094" t="str">
            <v>IH</v>
          </cell>
          <cell r="I5094" t="str">
            <v>0018578 - CLARK INSURANCE</v>
          </cell>
        </row>
        <row r="5095">
          <cell r="A5095" t="str">
            <v>C52648PO</v>
          </cell>
          <cell r="B5095">
            <v>42185</v>
          </cell>
          <cell r="C5095" t="str">
            <v>C52648</v>
          </cell>
          <cell r="D5095" t="str">
            <v>Coffee By Design, Inc.</v>
          </cell>
          <cell r="E5095" t="str">
            <v>ME</v>
          </cell>
          <cell r="F5095" t="str">
            <v>P1</v>
          </cell>
          <cell r="G5095" t="str">
            <v>SMALL</v>
          </cell>
          <cell r="H5095" t="str">
            <v>PO</v>
          </cell>
          <cell r="I5095" t="str">
            <v>0018578 - CLARK INSURANCE</v>
          </cell>
        </row>
        <row r="5096">
          <cell r="A5096" t="str">
            <v>C52649IH</v>
          </cell>
          <cell r="B5096">
            <v>42185</v>
          </cell>
          <cell r="C5096" t="str">
            <v>C52649</v>
          </cell>
          <cell r="D5096" t="str">
            <v>Dawson, Smith, Purvis &amp; Bassett, P.A.</v>
          </cell>
          <cell r="E5096" t="str">
            <v>ME</v>
          </cell>
          <cell r="F5096" t="str">
            <v>P1</v>
          </cell>
          <cell r="G5096" t="str">
            <v>SMALL</v>
          </cell>
          <cell r="H5096" t="str">
            <v>IH</v>
          </cell>
          <cell r="I5096" t="str">
            <v>0014689 - NORTON FINANCIAL SERVICES INC</v>
          </cell>
        </row>
        <row r="5097">
          <cell r="A5097" t="str">
            <v>C52649JH</v>
          </cell>
          <cell r="B5097">
            <v>42185</v>
          </cell>
          <cell r="C5097" t="str">
            <v>C52649</v>
          </cell>
          <cell r="D5097" t="str">
            <v>Dawson, Smith, Purvis &amp; Bassett, P.A.</v>
          </cell>
          <cell r="E5097" t="str">
            <v>ME</v>
          </cell>
          <cell r="F5097" t="str">
            <v>P1</v>
          </cell>
          <cell r="G5097" t="str">
            <v>SMALL</v>
          </cell>
          <cell r="H5097" t="str">
            <v>JH</v>
          </cell>
          <cell r="I5097" t="str">
            <v>0014689 - NORTON FINANCIAL SERVICES INC</v>
          </cell>
        </row>
        <row r="5098">
          <cell r="A5098" t="str">
            <v>C52650PO</v>
          </cell>
          <cell r="B5098">
            <v>42185</v>
          </cell>
          <cell r="C5098" t="str">
            <v>C52650</v>
          </cell>
          <cell r="D5098" t="str">
            <v>Lafayette Hotels</v>
          </cell>
          <cell r="E5098" t="str">
            <v>ME</v>
          </cell>
          <cell r="F5098" t="str">
            <v>P1</v>
          </cell>
          <cell r="G5098" t="str">
            <v>SMALL</v>
          </cell>
          <cell r="H5098" t="str">
            <v>PO</v>
          </cell>
          <cell r="I5098" t="str">
            <v>0029956 - BUSINESS INSURANCE AGENCY</v>
          </cell>
        </row>
        <row r="5099">
          <cell r="A5099" t="str">
            <v>C52654JM</v>
          </cell>
          <cell r="B5099">
            <v>42185</v>
          </cell>
          <cell r="C5099" t="str">
            <v>C52654</v>
          </cell>
          <cell r="D5099" t="str">
            <v>Monadnock Mountain Spring Water</v>
          </cell>
          <cell r="E5099" t="str">
            <v>NH</v>
          </cell>
          <cell r="F5099" t="str">
            <v>P1</v>
          </cell>
          <cell r="G5099" t="str">
            <v>SMALL</v>
          </cell>
          <cell r="H5099" t="str">
            <v>JM</v>
          </cell>
          <cell r="I5099" t="str">
            <v>0014569 - ROWLEY AGENCY INC</v>
          </cell>
        </row>
        <row r="5100">
          <cell r="A5100" t="str">
            <v>C52659IH</v>
          </cell>
          <cell r="B5100">
            <v>42185</v>
          </cell>
          <cell r="C5100" t="str">
            <v>C52659</v>
          </cell>
          <cell r="D5100" t="str">
            <v>Doyle Wood Flooring LLC</v>
          </cell>
          <cell r="E5100" t="str">
            <v>MA</v>
          </cell>
          <cell r="F5100" t="str">
            <v>P1</v>
          </cell>
          <cell r="G5100" t="str">
            <v>SMALL</v>
          </cell>
          <cell r="H5100" t="str">
            <v>IH</v>
          </cell>
        </row>
        <row r="5101">
          <cell r="A5101" t="str">
            <v>C52659MI</v>
          </cell>
          <cell r="B5101">
            <v>42185</v>
          </cell>
          <cell r="C5101" t="str">
            <v>C52659</v>
          </cell>
          <cell r="D5101" t="str">
            <v>Doyle Wood Flooring LLC</v>
          </cell>
          <cell r="E5101" t="str">
            <v>MA</v>
          </cell>
          <cell r="F5101" t="str">
            <v>P1</v>
          </cell>
          <cell r="G5101" t="str">
            <v>MCARE</v>
          </cell>
          <cell r="H5101" t="str">
            <v>MI</v>
          </cell>
        </row>
        <row r="5102">
          <cell r="A5102" t="str">
            <v>C52673JM</v>
          </cell>
          <cell r="B5102">
            <v>42185</v>
          </cell>
          <cell r="C5102" t="str">
            <v>C52673</v>
          </cell>
          <cell r="D5102" t="str">
            <v>Stephens Associates Consulting Engineers LLC</v>
          </cell>
          <cell r="E5102" t="str">
            <v>NH</v>
          </cell>
          <cell r="F5102" t="str">
            <v>P1</v>
          </cell>
          <cell r="G5102" t="str">
            <v>SMALL</v>
          </cell>
          <cell r="H5102" t="str">
            <v>JM</v>
          </cell>
          <cell r="I5102" t="str">
            <v>0014599 - PELTZ, CLAUDE</v>
          </cell>
        </row>
        <row r="5103">
          <cell r="A5103" t="str">
            <v>C52675IH</v>
          </cell>
          <cell r="B5103">
            <v>42185</v>
          </cell>
          <cell r="C5103" t="str">
            <v>C52675</v>
          </cell>
          <cell r="D5103" t="str">
            <v>Interstate Transmission</v>
          </cell>
          <cell r="E5103" t="str">
            <v>MA</v>
          </cell>
          <cell r="F5103" t="str">
            <v>P1</v>
          </cell>
          <cell r="G5103" t="str">
            <v>SMALL</v>
          </cell>
          <cell r="H5103" t="str">
            <v>IH</v>
          </cell>
          <cell r="I5103" t="str">
            <v>0026408 - JAMES J HERLIHY INSURANCE AGENCY INC</v>
          </cell>
        </row>
        <row r="5104">
          <cell r="A5104" t="str">
            <v>C52689IH</v>
          </cell>
          <cell r="B5104">
            <v>42185</v>
          </cell>
          <cell r="C5104" t="str">
            <v>C52689</v>
          </cell>
          <cell r="D5104" t="str">
            <v>New England Discount Retailers, Inc.</v>
          </cell>
          <cell r="E5104" t="str">
            <v>ME</v>
          </cell>
          <cell r="F5104" t="str">
            <v>P1</v>
          </cell>
          <cell r="G5104" t="str">
            <v>SMALL</v>
          </cell>
          <cell r="H5104" t="str">
            <v>IH</v>
          </cell>
          <cell r="I5104" t="str">
            <v>0014702 - TOMLINSON &amp; ONEIL INSURANCE AGCY INC</v>
          </cell>
        </row>
        <row r="5105">
          <cell r="A5105" t="str">
            <v>C52690IH</v>
          </cell>
          <cell r="B5105">
            <v>42185</v>
          </cell>
          <cell r="C5105" t="str">
            <v>C52690</v>
          </cell>
          <cell r="D5105" t="str">
            <v>Walker Industrial Services Inc</v>
          </cell>
          <cell r="E5105" t="str">
            <v>ME</v>
          </cell>
          <cell r="F5105" t="str">
            <v>P1</v>
          </cell>
          <cell r="G5105" t="str">
            <v>SMALL</v>
          </cell>
          <cell r="H5105" t="str">
            <v>IH</v>
          </cell>
          <cell r="I5105" t="str">
            <v>0014700 - BUSINESS INSURANCE AGENCY</v>
          </cell>
        </row>
        <row r="5106">
          <cell r="A5106" t="str">
            <v>C52690PO</v>
          </cell>
          <cell r="B5106">
            <v>42185</v>
          </cell>
          <cell r="C5106" t="str">
            <v>C52690</v>
          </cell>
          <cell r="D5106" t="str">
            <v>Walker Industrial Services Inc</v>
          </cell>
          <cell r="E5106" t="str">
            <v>ME</v>
          </cell>
          <cell r="F5106" t="str">
            <v>P1</v>
          </cell>
          <cell r="G5106" t="str">
            <v>SMALL</v>
          </cell>
          <cell r="H5106" t="str">
            <v>PO</v>
          </cell>
          <cell r="I5106" t="str">
            <v>0014700 - BUSINESS INSURANCE AGENCY</v>
          </cell>
        </row>
        <row r="5107">
          <cell r="A5107" t="str">
            <v>C52693IV</v>
          </cell>
          <cell r="B5107">
            <v>42185</v>
          </cell>
          <cell r="C5107" t="str">
            <v>C52693</v>
          </cell>
          <cell r="D5107" t="str">
            <v>Houses &amp; Barns by John Libby</v>
          </cell>
          <cell r="E5107" t="str">
            <v>ME</v>
          </cell>
          <cell r="F5107" t="str">
            <v>P1</v>
          </cell>
          <cell r="G5107" t="str">
            <v>SMALL</v>
          </cell>
          <cell r="H5107" t="str">
            <v>IV</v>
          </cell>
          <cell r="I5107" t="str">
            <v>0031444 - NEW ENGLAND FINANCIAL SERVICES</v>
          </cell>
        </row>
        <row r="5108">
          <cell r="A5108" t="str">
            <v>C52699IV</v>
          </cell>
          <cell r="B5108">
            <v>42185</v>
          </cell>
          <cell r="C5108" t="str">
            <v>C52699</v>
          </cell>
          <cell r="D5108" t="str">
            <v>Thermax  Inc</v>
          </cell>
          <cell r="E5108" t="str">
            <v>MA</v>
          </cell>
          <cell r="F5108" t="str">
            <v>P1</v>
          </cell>
          <cell r="G5108" t="str">
            <v>SMALL</v>
          </cell>
          <cell r="H5108" t="str">
            <v>IV</v>
          </cell>
          <cell r="I5108" t="str">
            <v>0030744 - PAYCHEX AGENCY INC</v>
          </cell>
        </row>
        <row r="5109">
          <cell r="A5109" t="str">
            <v>C52703IH</v>
          </cell>
          <cell r="B5109">
            <v>42185</v>
          </cell>
          <cell r="C5109" t="str">
            <v>C52703</v>
          </cell>
          <cell r="D5109" t="str">
            <v>Home Fashions Distributors, Inc.</v>
          </cell>
          <cell r="E5109" t="str">
            <v>ME</v>
          </cell>
          <cell r="F5109" t="str">
            <v>P1</v>
          </cell>
          <cell r="G5109" t="str">
            <v>SMALL</v>
          </cell>
          <cell r="H5109" t="str">
            <v>IH</v>
          </cell>
          <cell r="I5109" t="str">
            <v>0014699 - BUSINESS INSURANCE AGENCY</v>
          </cell>
        </row>
        <row r="5110">
          <cell r="A5110" t="str">
            <v>C52709IV</v>
          </cell>
          <cell r="B5110">
            <v>42185</v>
          </cell>
          <cell r="C5110" t="str">
            <v>C52709</v>
          </cell>
          <cell r="D5110" t="str">
            <v>Foreside Real Estate Management, Inc.</v>
          </cell>
          <cell r="E5110" t="str">
            <v>ME</v>
          </cell>
          <cell r="F5110" t="str">
            <v>P1</v>
          </cell>
          <cell r="G5110" t="str">
            <v>SMALL</v>
          </cell>
          <cell r="H5110" t="str">
            <v>IV</v>
          </cell>
          <cell r="I5110" t="str">
            <v>0029047 - BUSINESS INSURANCE AGENCY</v>
          </cell>
        </row>
        <row r="5111">
          <cell r="A5111" t="str">
            <v>C52721IH</v>
          </cell>
          <cell r="B5111">
            <v>42185</v>
          </cell>
          <cell r="C5111" t="str">
            <v>C52721</v>
          </cell>
          <cell r="D5111" t="str">
            <v>Camp Matoaka Inc.</v>
          </cell>
          <cell r="E5111" t="str">
            <v>ME</v>
          </cell>
          <cell r="F5111" t="str">
            <v>P1</v>
          </cell>
          <cell r="G5111" t="str">
            <v>SMALL</v>
          </cell>
          <cell r="H5111" t="str">
            <v>IH</v>
          </cell>
          <cell r="I5111" t="str">
            <v>0014703 - HIGGINS &amp; BOLDUC AGENCY INC</v>
          </cell>
        </row>
        <row r="5112">
          <cell r="A5112" t="str">
            <v>C52728IH</v>
          </cell>
          <cell r="B5112">
            <v>42185</v>
          </cell>
          <cell r="C5112" t="str">
            <v>C52728</v>
          </cell>
          <cell r="D5112" t="str">
            <v>Arenhall Corp.</v>
          </cell>
          <cell r="E5112" t="str">
            <v>ME</v>
          </cell>
          <cell r="F5112" t="str">
            <v>P1</v>
          </cell>
          <cell r="G5112" t="str">
            <v>SMALL</v>
          </cell>
          <cell r="H5112" t="str">
            <v>IH</v>
          </cell>
          <cell r="I5112" t="str">
            <v>0031621 - UIG FINANCIAL LLC</v>
          </cell>
        </row>
        <row r="5113">
          <cell r="A5113" t="str">
            <v>C52729IH</v>
          </cell>
          <cell r="B5113">
            <v>42185</v>
          </cell>
          <cell r="C5113" t="str">
            <v>C52729</v>
          </cell>
          <cell r="D5113" t="str">
            <v>Downeast Food Distributors</v>
          </cell>
          <cell r="E5113" t="str">
            <v>ME</v>
          </cell>
          <cell r="F5113" t="str">
            <v>P1</v>
          </cell>
          <cell r="G5113" t="str">
            <v>SMALL</v>
          </cell>
          <cell r="H5113" t="str">
            <v>IH</v>
          </cell>
          <cell r="I5113" t="str">
            <v>0030813 - BGA INSURANCE AGENCY INC</v>
          </cell>
        </row>
        <row r="5114">
          <cell r="A5114" t="str">
            <v>C52734IH</v>
          </cell>
          <cell r="B5114">
            <v>42185</v>
          </cell>
          <cell r="C5114" t="str">
            <v>C52734</v>
          </cell>
          <cell r="D5114" t="str">
            <v>A R Gibbons Co</v>
          </cell>
          <cell r="E5114" t="str">
            <v>MA</v>
          </cell>
          <cell r="F5114" t="str">
            <v>P1</v>
          </cell>
          <cell r="G5114" t="str">
            <v>SMALL</v>
          </cell>
          <cell r="H5114" t="str">
            <v>IH</v>
          </cell>
          <cell r="I5114" t="str">
            <v>0014564 - BAR INSURANCE BROKERAGE INC</v>
          </cell>
        </row>
        <row r="5115">
          <cell r="A5115" t="str">
            <v>C52734MI</v>
          </cell>
          <cell r="B5115">
            <v>42185</v>
          </cell>
          <cell r="C5115" t="str">
            <v>C52734</v>
          </cell>
          <cell r="D5115" t="str">
            <v>A R Gibbons Co</v>
          </cell>
          <cell r="E5115" t="str">
            <v>MA</v>
          </cell>
          <cell r="F5115" t="str">
            <v>P1</v>
          </cell>
          <cell r="G5115" t="str">
            <v>MCARE</v>
          </cell>
          <cell r="H5115" t="str">
            <v>MI</v>
          </cell>
          <cell r="I5115" t="str">
            <v>0014564 - BAR INSURANCE BROKERAGE INC</v>
          </cell>
        </row>
        <row r="5116">
          <cell r="A5116" t="str">
            <v>C52746IA</v>
          </cell>
          <cell r="B5116">
            <v>42185</v>
          </cell>
          <cell r="C5116" t="str">
            <v>C52746</v>
          </cell>
          <cell r="D5116" t="str">
            <v>Keshet Inc</v>
          </cell>
          <cell r="E5116" t="str">
            <v>MA</v>
          </cell>
          <cell r="F5116" t="str">
            <v>P1</v>
          </cell>
          <cell r="G5116" t="str">
            <v>SMALL</v>
          </cell>
          <cell r="H5116" t="str">
            <v>IA</v>
          </cell>
          <cell r="I5116" t="str">
            <v>0014857 - PERKINS, BARRY P</v>
          </cell>
        </row>
        <row r="5117">
          <cell r="A5117" t="str">
            <v>C52746IH</v>
          </cell>
          <cell r="B5117">
            <v>42185</v>
          </cell>
          <cell r="C5117" t="str">
            <v>C52746</v>
          </cell>
          <cell r="D5117" t="str">
            <v>Keshet Inc</v>
          </cell>
          <cell r="E5117" t="str">
            <v>MA</v>
          </cell>
          <cell r="F5117" t="str">
            <v>P1</v>
          </cell>
          <cell r="G5117" t="str">
            <v>SMALL</v>
          </cell>
          <cell r="H5117" t="str">
            <v>IH</v>
          </cell>
          <cell r="I5117" t="str">
            <v>0014857 - PERKINS, BARRY P</v>
          </cell>
        </row>
        <row r="5118">
          <cell r="A5118" t="str">
            <v>C52751IH</v>
          </cell>
          <cell r="B5118">
            <v>42185</v>
          </cell>
          <cell r="C5118" t="str">
            <v>C52751</v>
          </cell>
          <cell r="D5118" t="str">
            <v>Whitten Architects</v>
          </cell>
          <cell r="E5118" t="str">
            <v>ME</v>
          </cell>
          <cell r="F5118" t="str">
            <v>P1</v>
          </cell>
          <cell r="G5118" t="str">
            <v>SMALL</v>
          </cell>
          <cell r="H5118" t="str">
            <v>IH</v>
          </cell>
          <cell r="I5118" t="str">
            <v>0034829 - HOLDEN INSURANCE AGENCY</v>
          </cell>
        </row>
        <row r="5119">
          <cell r="A5119" t="str">
            <v>C52752IH</v>
          </cell>
          <cell r="B5119">
            <v>42185</v>
          </cell>
          <cell r="C5119" t="str">
            <v>C52752</v>
          </cell>
          <cell r="D5119" t="str">
            <v>Cooke Aquaculture USA Inc</v>
          </cell>
          <cell r="E5119" t="str">
            <v>ME</v>
          </cell>
          <cell r="F5119" t="str">
            <v>P1</v>
          </cell>
          <cell r="G5119" t="str">
            <v>CRC</v>
          </cell>
          <cell r="H5119" t="str">
            <v>IH</v>
          </cell>
        </row>
        <row r="5120">
          <cell r="A5120" t="str">
            <v>C52752IV</v>
          </cell>
          <cell r="B5120">
            <v>42185</v>
          </cell>
          <cell r="C5120" t="str">
            <v>C52752</v>
          </cell>
          <cell r="D5120" t="str">
            <v>Cooke Aquaculture USA Inc</v>
          </cell>
          <cell r="E5120" t="str">
            <v>ME</v>
          </cell>
          <cell r="F5120" t="str">
            <v>P1</v>
          </cell>
          <cell r="G5120" t="str">
            <v>CRC</v>
          </cell>
          <cell r="H5120" t="str">
            <v>IV</v>
          </cell>
        </row>
        <row r="5121">
          <cell r="A5121" t="str">
            <v>C52752PO</v>
          </cell>
          <cell r="B5121">
            <v>42185</v>
          </cell>
          <cell r="C5121" t="str">
            <v>C52752</v>
          </cell>
          <cell r="D5121" t="str">
            <v>Cooke Aquaculture USA Inc</v>
          </cell>
          <cell r="E5121" t="str">
            <v>ME</v>
          </cell>
          <cell r="F5121" t="str">
            <v>P1</v>
          </cell>
          <cell r="G5121" t="str">
            <v>CRC</v>
          </cell>
          <cell r="H5121" t="str">
            <v>PO</v>
          </cell>
        </row>
        <row r="5122">
          <cell r="A5122" t="str">
            <v>C52753JH</v>
          </cell>
          <cell r="B5122">
            <v>42185</v>
          </cell>
          <cell r="C5122" t="str">
            <v>C52753</v>
          </cell>
          <cell r="D5122" t="str">
            <v>Pearsons Inc</v>
          </cell>
          <cell r="E5122" t="str">
            <v>NH</v>
          </cell>
          <cell r="F5122" t="str">
            <v>P1</v>
          </cell>
          <cell r="G5122" t="str">
            <v>SMALL</v>
          </cell>
          <cell r="H5122" t="str">
            <v>JH</v>
          </cell>
          <cell r="I5122" t="str">
            <v>0025737 - SENTINEL INSURANCE GROUP LLC N H</v>
          </cell>
        </row>
        <row r="5123">
          <cell r="A5123" t="str">
            <v>C52754JM</v>
          </cell>
          <cell r="B5123">
            <v>42185</v>
          </cell>
          <cell r="C5123" t="str">
            <v>C52754</v>
          </cell>
          <cell r="D5123" t="str">
            <v>Promised Land Survey LLC</v>
          </cell>
          <cell r="E5123" t="str">
            <v>NH</v>
          </cell>
          <cell r="F5123" t="str">
            <v>P1</v>
          </cell>
          <cell r="G5123" t="str">
            <v>SMALL</v>
          </cell>
          <cell r="H5123" t="str">
            <v>JM</v>
          </cell>
          <cell r="I5123" t="str">
            <v>0014884 - FOY INSURANCE GROUP</v>
          </cell>
        </row>
        <row r="5124">
          <cell r="A5124" t="str">
            <v>C52755JH</v>
          </cell>
          <cell r="B5124">
            <v>42185</v>
          </cell>
          <cell r="C5124" t="str">
            <v>C52755</v>
          </cell>
          <cell r="D5124" t="str">
            <v>Bailey Sign Inc</v>
          </cell>
          <cell r="E5124" t="str">
            <v>ME</v>
          </cell>
          <cell r="F5124" t="str">
            <v>P1</v>
          </cell>
          <cell r="G5124" t="str">
            <v>SMALL</v>
          </cell>
          <cell r="H5124" t="str">
            <v>JH</v>
          </cell>
          <cell r="I5124" t="str">
            <v>0030110 - CLARK INSURANCE</v>
          </cell>
        </row>
        <row r="5125">
          <cell r="A5125" t="str">
            <v>C52755PO</v>
          </cell>
          <cell r="B5125">
            <v>42185</v>
          </cell>
          <cell r="C5125" t="str">
            <v>C52755</v>
          </cell>
          <cell r="D5125" t="str">
            <v>Bailey Sign Inc</v>
          </cell>
          <cell r="E5125" t="str">
            <v>ME</v>
          </cell>
          <cell r="F5125" t="str">
            <v>P1</v>
          </cell>
          <cell r="G5125" t="str">
            <v>SMALL</v>
          </cell>
          <cell r="H5125" t="str">
            <v>PO</v>
          </cell>
          <cell r="I5125" t="str">
            <v>0030110 - CLARK INSURANCE</v>
          </cell>
        </row>
        <row r="5126">
          <cell r="A5126" t="str">
            <v>C52757IH</v>
          </cell>
          <cell r="B5126">
            <v>42185</v>
          </cell>
          <cell r="C5126" t="str">
            <v>C52757</v>
          </cell>
          <cell r="D5126" t="str">
            <v>Marblehead Community Store Inc</v>
          </cell>
          <cell r="E5126" t="str">
            <v>MA</v>
          </cell>
          <cell r="F5126" t="str">
            <v>P1</v>
          </cell>
          <cell r="G5126" t="str">
            <v>SMALL</v>
          </cell>
          <cell r="H5126" t="str">
            <v>IH</v>
          </cell>
          <cell r="I5126" t="str">
            <v>0028246 - EASTERN BENEFITS GROUP</v>
          </cell>
        </row>
        <row r="5127">
          <cell r="A5127" t="str">
            <v>C52773IH</v>
          </cell>
          <cell r="B5127">
            <v>42185</v>
          </cell>
          <cell r="C5127" t="str">
            <v>C52773</v>
          </cell>
          <cell r="D5127" t="str">
            <v>SPC Transport, Co.</v>
          </cell>
          <cell r="E5127" t="str">
            <v>ME</v>
          </cell>
          <cell r="F5127" t="str">
            <v>P1</v>
          </cell>
          <cell r="G5127" t="str">
            <v>SMALL</v>
          </cell>
          <cell r="H5127" t="str">
            <v>IH</v>
          </cell>
          <cell r="I5127" t="str">
            <v>0030610 - B &amp; B HOLDINGS INC</v>
          </cell>
        </row>
        <row r="5128">
          <cell r="A5128" t="str">
            <v>C52773MI</v>
          </cell>
          <cell r="B5128">
            <v>42185</v>
          </cell>
          <cell r="C5128" t="str">
            <v>C52773</v>
          </cell>
          <cell r="D5128" t="str">
            <v>SPC Transport, Co.</v>
          </cell>
          <cell r="E5128" t="str">
            <v>ME</v>
          </cell>
          <cell r="F5128" t="str">
            <v>P1</v>
          </cell>
          <cell r="G5128" t="str">
            <v>MCARE</v>
          </cell>
          <cell r="H5128" t="str">
            <v>MI</v>
          </cell>
          <cell r="I5128" t="str">
            <v>0030610 - B &amp; B HOLDINGS INC</v>
          </cell>
        </row>
        <row r="5129">
          <cell r="A5129" t="str">
            <v>C52773PO</v>
          </cell>
          <cell r="B5129">
            <v>42185</v>
          </cell>
          <cell r="C5129" t="str">
            <v>C52773</v>
          </cell>
          <cell r="D5129" t="str">
            <v>SPC Transport, Co.</v>
          </cell>
          <cell r="E5129" t="str">
            <v>ME</v>
          </cell>
          <cell r="F5129" t="str">
            <v>P1</v>
          </cell>
          <cell r="G5129" t="str">
            <v>SMALL</v>
          </cell>
          <cell r="H5129" t="str">
            <v>PO</v>
          </cell>
          <cell r="I5129" t="str">
            <v>0030610 - B &amp; B HOLDINGS INC</v>
          </cell>
        </row>
        <row r="5130">
          <cell r="A5130" t="str">
            <v>C52774JR</v>
          </cell>
          <cell r="B5130">
            <v>42185</v>
          </cell>
          <cell r="C5130" t="str">
            <v>C52774</v>
          </cell>
          <cell r="D5130" t="str">
            <v>Dominick's Restaurant</v>
          </cell>
          <cell r="E5130" t="str">
            <v>NH</v>
          </cell>
          <cell r="F5130" t="str">
            <v>P1</v>
          </cell>
          <cell r="G5130" t="str">
            <v>SMALL</v>
          </cell>
          <cell r="H5130" t="str">
            <v>JR</v>
          </cell>
          <cell r="I5130" t="str">
            <v>0014890 - ZIMMEL, JEROME F</v>
          </cell>
        </row>
        <row r="5131">
          <cell r="A5131" t="str">
            <v>C52780JM</v>
          </cell>
          <cell r="B5131">
            <v>42185</v>
          </cell>
          <cell r="C5131" t="str">
            <v>C52780</v>
          </cell>
          <cell r="D5131" t="str">
            <v>Lawson Persson &amp; Weldon-Francke PC</v>
          </cell>
          <cell r="E5131" t="str">
            <v>NH</v>
          </cell>
          <cell r="F5131" t="str">
            <v>P1</v>
          </cell>
          <cell r="G5131" t="str">
            <v>SMALL</v>
          </cell>
          <cell r="H5131" t="str">
            <v>JM</v>
          </cell>
          <cell r="I5131" t="str">
            <v>0014888 - MELCHER &amp; PRESCOTT AGENCY INC</v>
          </cell>
        </row>
        <row r="5132">
          <cell r="A5132" t="str">
            <v>C52781IA</v>
          </cell>
          <cell r="B5132">
            <v>42185</v>
          </cell>
          <cell r="C5132" t="str">
            <v>C52781</v>
          </cell>
          <cell r="D5132" t="str">
            <v>High Output Inc</v>
          </cell>
          <cell r="E5132" t="str">
            <v>MA</v>
          </cell>
          <cell r="F5132" t="str">
            <v>P1</v>
          </cell>
          <cell r="G5132" t="str">
            <v>CRC</v>
          </cell>
          <cell r="H5132" t="str">
            <v>IA</v>
          </cell>
          <cell r="I5132" t="str">
            <v>0032066 - RASNICK, MARTIN K</v>
          </cell>
        </row>
        <row r="5133">
          <cell r="A5133" t="str">
            <v>C52781IH</v>
          </cell>
          <cell r="B5133">
            <v>42185</v>
          </cell>
          <cell r="C5133" t="str">
            <v>C52781</v>
          </cell>
          <cell r="D5133" t="str">
            <v>High Output Inc</v>
          </cell>
          <cell r="E5133" t="str">
            <v>MA</v>
          </cell>
          <cell r="F5133" t="str">
            <v>P1</v>
          </cell>
          <cell r="G5133" t="str">
            <v>CRC</v>
          </cell>
          <cell r="H5133" t="str">
            <v>IH</v>
          </cell>
          <cell r="I5133" t="str">
            <v>0032066 - RASNICK, MARTIN K</v>
          </cell>
        </row>
        <row r="5134">
          <cell r="A5134" t="str">
            <v>C52784IH</v>
          </cell>
          <cell r="B5134">
            <v>42185</v>
          </cell>
          <cell r="C5134" t="str">
            <v>C52784</v>
          </cell>
          <cell r="D5134" t="str">
            <v>Falmouth Orthopaedic Center PA</v>
          </cell>
          <cell r="E5134" t="str">
            <v>ME</v>
          </cell>
          <cell r="F5134" t="str">
            <v>P1</v>
          </cell>
          <cell r="G5134" t="str">
            <v>SMALL</v>
          </cell>
          <cell r="H5134" t="str">
            <v>IH</v>
          </cell>
          <cell r="I5134" t="str">
            <v>0032012 - SBIA STRATEGIC BENEFIT &amp;</v>
          </cell>
        </row>
        <row r="5135">
          <cell r="A5135" t="str">
            <v>C52784JH</v>
          </cell>
          <cell r="B5135">
            <v>42185</v>
          </cell>
          <cell r="C5135" t="str">
            <v>C52784</v>
          </cell>
          <cell r="D5135" t="str">
            <v>Falmouth Orthopaedic Center PA</v>
          </cell>
          <cell r="E5135" t="str">
            <v>ME</v>
          </cell>
          <cell r="F5135" t="str">
            <v>P1</v>
          </cell>
          <cell r="G5135" t="str">
            <v>SMALL</v>
          </cell>
          <cell r="H5135" t="str">
            <v>JH</v>
          </cell>
          <cell r="I5135" t="str">
            <v>0032012 - SBIA STRATEGIC BENEFIT &amp;</v>
          </cell>
        </row>
        <row r="5136">
          <cell r="A5136" t="str">
            <v>C52787IH</v>
          </cell>
          <cell r="B5136">
            <v>42185</v>
          </cell>
          <cell r="C5136" t="str">
            <v>C52787</v>
          </cell>
          <cell r="D5136" t="str">
            <v>Worcester Oral Surgery</v>
          </cell>
          <cell r="E5136" t="str">
            <v>MA</v>
          </cell>
          <cell r="F5136" t="str">
            <v>P1</v>
          </cell>
          <cell r="G5136" t="str">
            <v>SMALL</v>
          </cell>
          <cell r="H5136" t="str">
            <v>IH</v>
          </cell>
          <cell r="I5136" t="str">
            <v>0014717 - INTEGRATED INSURANCE SOLUTIONS LLC</v>
          </cell>
        </row>
        <row r="5137">
          <cell r="A5137" t="str">
            <v>C52788JM</v>
          </cell>
          <cell r="B5137">
            <v>42185</v>
          </cell>
          <cell r="C5137" t="str">
            <v>C52788</v>
          </cell>
          <cell r="D5137" t="str">
            <v>Rudy's Market</v>
          </cell>
          <cell r="E5137" t="str">
            <v>NH</v>
          </cell>
          <cell r="F5137" t="str">
            <v>P1</v>
          </cell>
          <cell r="G5137" t="str">
            <v>SMALL</v>
          </cell>
          <cell r="H5137" t="str">
            <v>JM</v>
          </cell>
          <cell r="I5137" t="str">
            <v>0014896 - VAILLANCOURT &amp; WOODWARD INC</v>
          </cell>
        </row>
        <row r="5138">
          <cell r="A5138" t="str">
            <v>C52792JM</v>
          </cell>
          <cell r="B5138">
            <v>42185</v>
          </cell>
          <cell r="C5138" t="str">
            <v>C52792</v>
          </cell>
          <cell r="D5138" t="str">
            <v>B &amp; S Locksmiths Inc</v>
          </cell>
          <cell r="E5138" t="str">
            <v>NH</v>
          </cell>
          <cell r="F5138" t="str">
            <v>P1</v>
          </cell>
          <cell r="G5138" t="str">
            <v>SMALL</v>
          </cell>
          <cell r="H5138" t="str">
            <v>JM</v>
          </cell>
          <cell r="I5138" t="str">
            <v>0031842 - GRANITE GROUP BENEFITS LLC</v>
          </cell>
        </row>
        <row r="5139">
          <cell r="A5139" t="str">
            <v>C52795JN</v>
          </cell>
          <cell r="B5139">
            <v>42185</v>
          </cell>
          <cell r="C5139" t="str">
            <v>C52795</v>
          </cell>
          <cell r="D5139" t="str">
            <v>Garret K Taoka DDS</v>
          </cell>
          <cell r="E5139" t="str">
            <v>NH</v>
          </cell>
          <cell r="F5139" t="str">
            <v>P1</v>
          </cell>
          <cell r="G5139" t="str">
            <v>SMALL</v>
          </cell>
          <cell r="H5139" t="str">
            <v>JN</v>
          </cell>
          <cell r="I5139" t="str">
            <v>0014921 - PATTY STEWART &amp; ASSOCIATES INS AGENCY INC</v>
          </cell>
        </row>
        <row r="5140">
          <cell r="A5140" t="str">
            <v>C52802IH</v>
          </cell>
          <cell r="B5140">
            <v>42185</v>
          </cell>
          <cell r="C5140" t="str">
            <v>C52802</v>
          </cell>
          <cell r="D5140" t="str">
            <v>Bee At Ezz Services</v>
          </cell>
          <cell r="E5140" t="str">
            <v>ME</v>
          </cell>
          <cell r="F5140" t="str">
            <v>P1</v>
          </cell>
          <cell r="G5140" t="str">
            <v>SMALL</v>
          </cell>
          <cell r="H5140" t="str">
            <v>IH</v>
          </cell>
          <cell r="I5140" t="str">
            <v>0026600 - CLARK INSURANCE</v>
          </cell>
        </row>
        <row r="5141">
          <cell r="A5141" t="str">
            <v>C52805JH</v>
          </cell>
          <cell r="B5141">
            <v>42185</v>
          </cell>
          <cell r="C5141" t="str">
            <v>C52805</v>
          </cell>
          <cell r="D5141" t="str">
            <v>Smith &amp; Duggan LLP</v>
          </cell>
          <cell r="E5141" t="str">
            <v>MA</v>
          </cell>
          <cell r="F5141" t="str">
            <v>P1</v>
          </cell>
          <cell r="G5141" t="str">
            <v>SMALL</v>
          </cell>
          <cell r="H5141" t="str">
            <v>JH</v>
          </cell>
          <cell r="I5141" t="str">
            <v>0014567 - BELASTOCK, GERALD</v>
          </cell>
        </row>
        <row r="5142">
          <cell r="A5142" t="str">
            <v>C52809IV</v>
          </cell>
          <cell r="B5142">
            <v>42185</v>
          </cell>
          <cell r="C5142" t="str">
            <v>C52809</v>
          </cell>
          <cell r="D5142" t="str">
            <v>Piscataquis County Commissioners</v>
          </cell>
          <cell r="E5142" t="str">
            <v>ME</v>
          </cell>
          <cell r="F5142" t="str">
            <v>P1</v>
          </cell>
          <cell r="G5142" t="str">
            <v>SMALL</v>
          </cell>
          <cell r="H5142" t="str">
            <v>IV</v>
          </cell>
          <cell r="I5142" t="str">
            <v>0014954 - BRANN, JAMES</v>
          </cell>
        </row>
        <row r="5143">
          <cell r="A5143" t="str">
            <v>C52814IV</v>
          </cell>
          <cell r="B5143">
            <v>42185</v>
          </cell>
          <cell r="C5143" t="str">
            <v>C52814</v>
          </cell>
          <cell r="D5143" t="str">
            <v>Boom Boom LTD</v>
          </cell>
          <cell r="E5143" t="str">
            <v>ME</v>
          </cell>
          <cell r="F5143" t="str">
            <v>P1</v>
          </cell>
          <cell r="G5143" t="str">
            <v>SMALL</v>
          </cell>
          <cell r="H5143" t="str">
            <v>IV</v>
          </cell>
          <cell r="I5143" t="str">
            <v>0014951 - FIRST BENEFITS INC</v>
          </cell>
        </row>
        <row r="5144">
          <cell r="A5144" t="str">
            <v>C52827IH</v>
          </cell>
          <cell r="B5144">
            <v>42185</v>
          </cell>
          <cell r="C5144" t="str">
            <v>C52827</v>
          </cell>
          <cell r="D5144" t="str">
            <v>Law Office of Sherwin L Kantrovitz PC</v>
          </cell>
          <cell r="E5144" t="str">
            <v>MA</v>
          </cell>
          <cell r="F5144" t="str">
            <v>P1</v>
          </cell>
          <cell r="G5144" t="str">
            <v>SMALL</v>
          </cell>
          <cell r="H5144" t="str">
            <v>IH</v>
          </cell>
          <cell r="I5144" t="str">
            <v>0014820 - SMALL BUSINESS INSURANCE AGENCY INC</v>
          </cell>
        </row>
        <row r="5145">
          <cell r="A5145" t="str">
            <v>C52832IH</v>
          </cell>
          <cell r="B5145">
            <v>42185</v>
          </cell>
          <cell r="C5145" t="str">
            <v>C52832</v>
          </cell>
          <cell r="D5145" t="str">
            <v>Nap Corp Inc</v>
          </cell>
          <cell r="E5145" t="str">
            <v>MA</v>
          </cell>
          <cell r="F5145" t="str">
            <v>P1</v>
          </cell>
          <cell r="G5145" t="str">
            <v>SMALL</v>
          </cell>
          <cell r="H5145" t="str">
            <v>IH</v>
          </cell>
          <cell r="I5145" t="str">
            <v>0018694 - EASTERN BENEFITS GROUP</v>
          </cell>
        </row>
        <row r="5146">
          <cell r="A5146" t="str">
            <v>C52833IH</v>
          </cell>
          <cell r="B5146">
            <v>42185</v>
          </cell>
          <cell r="C5146" t="str">
            <v>C52833</v>
          </cell>
          <cell r="D5146" t="str">
            <v>Norton Financial Services</v>
          </cell>
          <cell r="E5146" t="str">
            <v>ME</v>
          </cell>
          <cell r="F5146" t="str">
            <v>P1</v>
          </cell>
          <cell r="G5146" t="str">
            <v>SMALL</v>
          </cell>
          <cell r="H5146" t="str">
            <v>IH</v>
          </cell>
          <cell r="I5146" t="str">
            <v>0014809 - NORTON FINANCIAL SERVICES INC</v>
          </cell>
        </row>
        <row r="5147">
          <cell r="A5147" t="str">
            <v>C52833IV</v>
          </cell>
          <cell r="B5147">
            <v>42185</v>
          </cell>
          <cell r="C5147" t="str">
            <v>C52833</v>
          </cell>
          <cell r="D5147" t="str">
            <v>Norton Financial Services</v>
          </cell>
          <cell r="E5147" t="str">
            <v>ME</v>
          </cell>
          <cell r="F5147" t="str">
            <v>P1</v>
          </cell>
          <cell r="G5147" t="str">
            <v>SMALL</v>
          </cell>
          <cell r="H5147" t="str">
            <v>IV</v>
          </cell>
          <cell r="I5147" t="str">
            <v>0014809 - NORTON FINANCIAL SERVICES INC</v>
          </cell>
        </row>
        <row r="5148">
          <cell r="A5148" t="str">
            <v>C52833PO</v>
          </cell>
          <cell r="B5148">
            <v>42185</v>
          </cell>
          <cell r="C5148" t="str">
            <v>C52833</v>
          </cell>
          <cell r="D5148" t="str">
            <v>Norton Financial Services</v>
          </cell>
          <cell r="E5148" t="str">
            <v>ME</v>
          </cell>
          <cell r="F5148" t="str">
            <v>P1</v>
          </cell>
          <cell r="G5148" t="str">
            <v>SMALL</v>
          </cell>
          <cell r="H5148" t="str">
            <v>PO</v>
          </cell>
          <cell r="I5148" t="str">
            <v>0014809 - NORTON FINANCIAL SERVICES INC</v>
          </cell>
        </row>
        <row r="5149">
          <cell r="A5149" t="str">
            <v>C52835IH</v>
          </cell>
          <cell r="B5149">
            <v>42185</v>
          </cell>
          <cell r="C5149" t="str">
            <v>C52835</v>
          </cell>
          <cell r="D5149" t="str">
            <v>Brockton Oral &amp; Maxillofacial Surgery Inc</v>
          </cell>
          <cell r="E5149" t="str">
            <v>MA</v>
          </cell>
          <cell r="F5149" t="str">
            <v>P1</v>
          </cell>
          <cell r="G5149" t="str">
            <v>GPC</v>
          </cell>
          <cell r="H5149" t="str">
            <v>IH</v>
          </cell>
          <cell r="I5149" t="str">
            <v>0020335 - SPRING INSURANCE GROUP LLC</v>
          </cell>
        </row>
        <row r="5150">
          <cell r="A5150" t="str">
            <v>C52837IH</v>
          </cell>
          <cell r="B5150">
            <v>42185</v>
          </cell>
          <cell r="C5150" t="str">
            <v>C52837</v>
          </cell>
          <cell r="D5150" t="str">
            <v>King Optical</v>
          </cell>
          <cell r="E5150" t="str">
            <v>MA</v>
          </cell>
          <cell r="F5150" t="str">
            <v>P1</v>
          </cell>
          <cell r="G5150" t="str">
            <v>SMALL</v>
          </cell>
          <cell r="H5150" t="str">
            <v>IH</v>
          </cell>
          <cell r="I5150" t="str">
            <v>0014816 - EASTERN BENEFITS GROUP</v>
          </cell>
        </row>
        <row r="5151">
          <cell r="A5151" t="str">
            <v>C52838PO</v>
          </cell>
          <cell r="B5151">
            <v>42185</v>
          </cell>
          <cell r="C5151" t="str">
            <v>C52838</v>
          </cell>
          <cell r="D5151" t="str">
            <v>Maine Nephrology Associates P.A.</v>
          </cell>
          <cell r="E5151" t="str">
            <v>ME</v>
          </cell>
          <cell r="F5151" t="str">
            <v>P1</v>
          </cell>
          <cell r="G5151" t="str">
            <v>SMALL</v>
          </cell>
          <cell r="H5151" t="str">
            <v>PO</v>
          </cell>
          <cell r="I5151" t="str">
            <v>0028702 - NORTON FINANCIAL SERVICES INC</v>
          </cell>
        </row>
        <row r="5152">
          <cell r="A5152" t="str">
            <v>C52843IH</v>
          </cell>
          <cell r="B5152">
            <v>42185</v>
          </cell>
          <cell r="C5152" t="str">
            <v>C52843</v>
          </cell>
          <cell r="D5152" t="str">
            <v>Jan Gleysteen Architects Inc</v>
          </cell>
          <cell r="E5152" t="str">
            <v>MA</v>
          </cell>
          <cell r="F5152" t="str">
            <v>P1</v>
          </cell>
          <cell r="G5152" t="str">
            <v>SMALL</v>
          </cell>
          <cell r="H5152" t="str">
            <v>IH</v>
          </cell>
          <cell r="I5152" t="str">
            <v>0014956 - SMALL BUSINESS INSURANCE AGENCY INC</v>
          </cell>
        </row>
        <row r="5153">
          <cell r="A5153" t="str">
            <v>C52848IH</v>
          </cell>
          <cell r="B5153">
            <v>42185</v>
          </cell>
          <cell r="C5153" t="str">
            <v>C52848</v>
          </cell>
          <cell r="D5153" t="str">
            <v>Drs Perlman &amp; Koidin PC</v>
          </cell>
          <cell r="E5153" t="str">
            <v>MA</v>
          </cell>
          <cell r="F5153" t="str">
            <v>P1</v>
          </cell>
          <cell r="G5153" t="str">
            <v>SMALL</v>
          </cell>
          <cell r="H5153" t="str">
            <v>IH</v>
          </cell>
          <cell r="I5153" t="str">
            <v>0014819 - AMR BENEFITS MANAGEMENT LLC</v>
          </cell>
        </row>
        <row r="5154">
          <cell r="A5154" t="str">
            <v>C52852JH</v>
          </cell>
          <cell r="B5154">
            <v>42185</v>
          </cell>
          <cell r="C5154" t="str">
            <v>C52852</v>
          </cell>
          <cell r="D5154" t="str">
            <v>Saunders Electronics</v>
          </cell>
          <cell r="E5154" t="str">
            <v>ME</v>
          </cell>
          <cell r="F5154" t="str">
            <v>P1</v>
          </cell>
          <cell r="G5154" t="str">
            <v>SMALL</v>
          </cell>
          <cell r="H5154" t="str">
            <v>JH</v>
          </cell>
          <cell r="I5154" t="str">
            <v>0018909 - BUSINESS INSURANCE AGENCY</v>
          </cell>
        </row>
        <row r="5155">
          <cell r="A5155" t="str">
            <v>C52854IV</v>
          </cell>
          <cell r="B5155">
            <v>42185</v>
          </cell>
          <cell r="C5155" t="str">
            <v>C52854</v>
          </cell>
          <cell r="D5155" t="str">
            <v>Portland Fish Exchange</v>
          </cell>
          <cell r="E5155" t="str">
            <v>ME</v>
          </cell>
          <cell r="F5155" t="str">
            <v>P1</v>
          </cell>
          <cell r="G5155" t="str">
            <v>SMALL</v>
          </cell>
          <cell r="H5155" t="str">
            <v>IV</v>
          </cell>
          <cell r="I5155" t="str">
            <v>0031279 - BUSINESS INSURANCE AGENCY</v>
          </cell>
        </row>
        <row r="5156">
          <cell r="A5156" t="str">
            <v>C52854PO</v>
          </cell>
          <cell r="B5156">
            <v>42185</v>
          </cell>
          <cell r="C5156" t="str">
            <v>C52854</v>
          </cell>
          <cell r="D5156" t="str">
            <v>Portland Fish Exchange</v>
          </cell>
          <cell r="E5156" t="str">
            <v>ME</v>
          </cell>
          <cell r="F5156" t="str">
            <v>P1</v>
          </cell>
          <cell r="G5156" t="str">
            <v>SMALL</v>
          </cell>
          <cell r="H5156" t="str">
            <v>PO</v>
          </cell>
          <cell r="I5156" t="str">
            <v>0031279 - BUSINESS INSURANCE AGENCY</v>
          </cell>
        </row>
        <row r="5157">
          <cell r="A5157" t="str">
            <v>C52862JM</v>
          </cell>
          <cell r="B5157">
            <v>42185</v>
          </cell>
          <cell r="C5157" t="str">
            <v>C52862</v>
          </cell>
          <cell r="D5157" t="str">
            <v>Daniel Hebert Inc</v>
          </cell>
          <cell r="E5157" t="str">
            <v>NH</v>
          </cell>
          <cell r="F5157" t="str">
            <v>P1</v>
          </cell>
          <cell r="G5157" t="str">
            <v>SMALL</v>
          </cell>
          <cell r="H5157" t="str">
            <v>JM</v>
          </cell>
          <cell r="I5157" t="str">
            <v>0017417 - NEW ENGLAND EMPLOYEE BENEFITS COUNCIL</v>
          </cell>
        </row>
        <row r="5158">
          <cell r="A5158" t="str">
            <v>C52868IH</v>
          </cell>
          <cell r="B5158">
            <v>42185</v>
          </cell>
          <cell r="C5158" t="str">
            <v>C52868</v>
          </cell>
          <cell r="D5158" t="str">
            <v>Elizabeth Shin Perry DMD</v>
          </cell>
          <cell r="E5158" t="str">
            <v>MA</v>
          </cell>
          <cell r="F5158" t="str">
            <v>P1</v>
          </cell>
          <cell r="G5158" t="str">
            <v>GPC</v>
          </cell>
          <cell r="H5158" t="str">
            <v>IH</v>
          </cell>
          <cell r="I5158" t="str">
            <v>0031038 - SPRING INSURANCE GROUP LLC</v>
          </cell>
        </row>
        <row r="5159">
          <cell r="A5159" t="str">
            <v>C52874IA</v>
          </cell>
          <cell r="B5159">
            <v>42185</v>
          </cell>
          <cell r="C5159" t="str">
            <v>C52874</v>
          </cell>
          <cell r="D5159" t="str">
            <v>International Society for Infectious Diseases</v>
          </cell>
          <cell r="E5159" t="str">
            <v>MA</v>
          </cell>
          <cell r="F5159" t="str">
            <v>P1</v>
          </cell>
          <cell r="G5159" t="str">
            <v>SMALL</v>
          </cell>
          <cell r="H5159" t="str">
            <v>IA</v>
          </cell>
        </row>
        <row r="5160">
          <cell r="A5160" t="str">
            <v>C52875JM</v>
          </cell>
          <cell r="B5160">
            <v>42185</v>
          </cell>
          <cell r="C5160" t="str">
            <v>C52875</v>
          </cell>
          <cell r="D5160" t="str">
            <v>D &amp; M Mechanical Inc</v>
          </cell>
          <cell r="E5160" t="str">
            <v>NH</v>
          </cell>
          <cell r="F5160" t="str">
            <v>P1</v>
          </cell>
          <cell r="G5160" t="str">
            <v>SMALL</v>
          </cell>
          <cell r="H5160" t="str">
            <v>JM</v>
          </cell>
          <cell r="I5160" t="str">
            <v>0014882 - NEW ENGLAND EMPLOYEE BENEFITS COUNCIL</v>
          </cell>
        </row>
        <row r="5161">
          <cell r="A5161" t="str">
            <v>C52877JM</v>
          </cell>
          <cell r="B5161">
            <v>42185</v>
          </cell>
          <cell r="C5161" t="str">
            <v>C52877</v>
          </cell>
          <cell r="D5161" t="str">
            <v>Alexander &amp; Roberts</v>
          </cell>
          <cell r="E5161" t="str">
            <v>NH</v>
          </cell>
          <cell r="F5161" t="str">
            <v>P1</v>
          </cell>
          <cell r="G5161" t="str">
            <v>SMALL</v>
          </cell>
          <cell r="H5161" t="str">
            <v>JM</v>
          </cell>
          <cell r="I5161" t="str">
            <v>0031841 - INSURANCE PLANNING GROUP INC</v>
          </cell>
        </row>
        <row r="5162">
          <cell r="A5162" t="str">
            <v>C52877JN</v>
          </cell>
          <cell r="B5162">
            <v>42185</v>
          </cell>
          <cell r="C5162" t="str">
            <v>C52877</v>
          </cell>
          <cell r="D5162" t="str">
            <v>Alexander &amp; Roberts</v>
          </cell>
          <cell r="E5162" t="str">
            <v>NH</v>
          </cell>
          <cell r="F5162" t="str">
            <v>P1</v>
          </cell>
          <cell r="G5162" t="str">
            <v>SMALL</v>
          </cell>
          <cell r="H5162" t="str">
            <v>JN</v>
          </cell>
          <cell r="I5162" t="str">
            <v>0031841 - INSURANCE PLANNING GROUP INC</v>
          </cell>
        </row>
        <row r="5163">
          <cell r="A5163" t="str">
            <v>C52879IH</v>
          </cell>
          <cell r="B5163">
            <v>42185</v>
          </cell>
          <cell r="C5163" t="str">
            <v>C52879</v>
          </cell>
          <cell r="D5163" t="str">
            <v>Boynton Cafe of Worcester Inc</v>
          </cell>
          <cell r="E5163" t="str">
            <v>MA</v>
          </cell>
          <cell r="F5163" t="str">
            <v>P1</v>
          </cell>
          <cell r="G5163" t="str">
            <v>SMALL</v>
          </cell>
          <cell r="H5163" t="str">
            <v>IH</v>
          </cell>
          <cell r="I5163" t="str">
            <v>0015054 - JAMES J HERLIHY INSURANCE AGENCY INC</v>
          </cell>
        </row>
        <row r="5164">
          <cell r="A5164" t="str">
            <v>C52883JH</v>
          </cell>
          <cell r="B5164">
            <v>42185</v>
          </cell>
          <cell r="C5164" t="str">
            <v>C52883</v>
          </cell>
          <cell r="D5164" t="str">
            <v>George R. Roberts Company</v>
          </cell>
          <cell r="E5164" t="str">
            <v>ME</v>
          </cell>
          <cell r="F5164" t="str">
            <v>P1</v>
          </cell>
          <cell r="G5164" t="str">
            <v>SMALL</v>
          </cell>
          <cell r="H5164" t="str">
            <v>JH</v>
          </cell>
          <cell r="I5164" t="str">
            <v>0030112 - CLARK INSURANCE</v>
          </cell>
        </row>
        <row r="5165">
          <cell r="A5165" t="str">
            <v>C52884IV</v>
          </cell>
          <cell r="B5165">
            <v>42185</v>
          </cell>
          <cell r="C5165" t="str">
            <v>C52884</v>
          </cell>
          <cell r="D5165" t="str">
            <v>Stanley D. Armstrong D.M.D.</v>
          </cell>
          <cell r="E5165" t="str">
            <v>ME</v>
          </cell>
          <cell r="F5165" t="str">
            <v>P1</v>
          </cell>
          <cell r="G5165" t="str">
            <v>SMALL</v>
          </cell>
          <cell r="H5165" t="str">
            <v>IV</v>
          </cell>
          <cell r="I5165" t="str">
            <v>0014980 - GAGNE, ROGER N</v>
          </cell>
        </row>
        <row r="5166">
          <cell r="A5166" t="str">
            <v>C52889IV</v>
          </cell>
          <cell r="B5166">
            <v>42185</v>
          </cell>
          <cell r="C5166" t="str">
            <v>C52889</v>
          </cell>
          <cell r="D5166" t="str">
            <v>Transparent Audio, Inc.</v>
          </cell>
          <cell r="E5166" t="str">
            <v>ME</v>
          </cell>
          <cell r="F5166" t="str">
            <v>P1</v>
          </cell>
          <cell r="G5166" t="str">
            <v>SMALL</v>
          </cell>
          <cell r="H5166" t="str">
            <v>IV</v>
          </cell>
          <cell r="I5166" t="str">
            <v>0018933 - NORTON FINANCIAL SERVICES INC</v>
          </cell>
        </row>
        <row r="5167">
          <cell r="A5167" t="str">
            <v>C52892IH</v>
          </cell>
          <cell r="B5167">
            <v>42185</v>
          </cell>
          <cell r="C5167" t="str">
            <v>C52892</v>
          </cell>
          <cell r="D5167" t="str">
            <v>Nason Mechanical Systems, Inc.</v>
          </cell>
          <cell r="E5167" t="str">
            <v>ME</v>
          </cell>
          <cell r="F5167" t="str">
            <v>P1</v>
          </cell>
          <cell r="G5167" t="str">
            <v>SMALL</v>
          </cell>
          <cell r="H5167" t="str">
            <v>IH</v>
          </cell>
          <cell r="I5167" t="str">
            <v>0033224 - USI INSURANCE SERVICES LLC - BRIARCLIFF</v>
          </cell>
        </row>
        <row r="5168">
          <cell r="A5168" t="str">
            <v>C52892PO</v>
          </cell>
          <cell r="B5168">
            <v>42185</v>
          </cell>
          <cell r="C5168" t="str">
            <v>C52892</v>
          </cell>
          <cell r="D5168" t="str">
            <v>Nason Mechanical Systems, Inc.</v>
          </cell>
          <cell r="E5168" t="str">
            <v>ME</v>
          </cell>
          <cell r="F5168" t="str">
            <v>P1</v>
          </cell>
          <cell r="G5168" t="str">
            <v>SMALL</v>
          </cell>
          <cell r="H5168" t="str">
            <v>PO</v>
          </cell>
          <cell r="I5168" t="str">
            <v>0033224 - USI INSURANCE SERVICES LLC - BRIARCLIFF</v>
          </cell>
        </row>
        <row r="5169">
          <cell r="A5169" t="str">
            <v>C52895IH</v>
          </cell>
          <cell r="B5169">
            <v>42185</v>
          </cell>
          <cell r="C5169" t="str">
            <v>C52895</v>
          </cell>
          <cell r="D5169" t="str">
            <v>Womens Healthcare Associates PC</v>
          </cell>
          <cell r="E5169" t="str">
            <v>MA</v>
          </cell>
          <cell r="F5169" t="str">
            <v>P1</v>
          </cell>
          <cell r="G5169" t="str">
            <v>SMALL</v>
          </cell>
          <cell r="H5169" t="str">
            <v>IH</v>
          </cell>
          <cell r="I5169" t="str">
            <v>0032291 - GALLAGHER BENEFIT SERVICES INC</v>
          </cell>
        </row>
        <row r="5170">
          <cell r="A5170" t="str">
            <v>C52905IV</v>
          </cell>
          <cell r="B5170">
            <v>42185</v>
          </cell>
          <cell r="C5170" t="str">
            <v>C52905</v>
          </cell>
          <cell r="D5170" t="str">
            <v>Meadow Pond Animal Hospital</v>
          </cell>
          <cell r="E5170" t="str">
            <v>NH</v>
          </cell>
          <cell r="F5170" t="str">
            <v>P1</v>
          </cell>
          <cell r="G5170" t="str">
            <v>SMALL</v>
          </cell>
          <cell r="H5170" t="str">
            <v>IV</v>
          </cell>
          <cell r="I5170" t="str">
            <v>0031992 - MELCHER &amp; PRESCOTT AGENCY INC</v>
          </cell>
        </row>
        <row r="5171">
          <cell r="A5171" t="str">
            <v>C52905JM</v>
          </cell>
          <cell r="B5171">
            <v>42185</v>
          </cell>
          <cell r="C5171" t="str">
            <v>C52905</v>
          </cell>
          <cell r="D5171" t="str">
            <v>Meadow Pond Animal Hospital</v>
          </cell>
          <cell r="E5171" t="str">
            <v>NH</v>
          </cell>
          <cell r="F5171" t="str">
            <v>P1</v>
          </cell>
          <cell r="G5171" t="str">
            <v>SMALL</v>
          </cell>
          <cell r="H5171" t="str">
            <v>JM</v>
          </cell>
          <cell r="I5171" t="str">
            <v>0031992 - MELCHER &amp; PRESCOTT AGENCY INC</v>
          </cell>
        </row>
        <row r="5172">
          <cell r="A5172" t="str">
            <v>C52907JM</v>
          </cell>
          <cell r="B5172">
            <v>42185</v>
          </cell>
          <cell r="C5172" t="str">
            <v>C52907</v>
          </cell>
          <cell r="D5172" t="str">
            <v>KIVA Group Inc</v>
          </cell>
          <cell r="E5172" t="str">
            <v>NH</v>
          </cell>
          <cell r="F5172" t="str">
            <v>P1</v>
          </cell>
          <cell r="G5172" t="str">
            <v>SMALL</v>
          </cell>
          <cell r="H5172" t="str">
            <v>JM</v>
          </cell>
          <cell r="I5172" t="str">
            <v>0027580 - CROSS INSURANCE - MANCHESTER</v>
          </cell>
        </row>
        <row r="5173">
          <cell r="A5173" t="str">
            <v>C52907JN</v>
          </cell>
          <cell r="B5173">
            <v>42185</v>
          </cell>
          <cell r="C5173" t="str">
            <v>C52907</v>
          </cell>
          <cell r="D5173" t="str">
            <v>KIVA Group Inc</v>
          </cell>
          <cell r="E5173" t="str">
            <v>NH</v>
          </cell>
          <cell r="F5173" t="str">
            <v>P1</v>
          </cell>
          <cell r="G5173" t="str">
            <v>SMALL</v>
          </cell>
          <cell r="H5173" t="str">
            <v>JN</v>
          </cell>
          <cell r="I5173" t="str">
            <v>0027580 - CROSS INSURANCE - MANCHESTER</v>
          </cell>
        </row>
        <row r="5174">
          <cell r="A5174" t="str">
            <v>C52909IH</v>
          </cell>
          <cell r="B5174">
            <v>42185</v>
          </cell>
          <cell r="C5174" t="str">
            <v>C52909</v>
          </cell>
          <cell r="D5174" t="str">
            <v>Peter C Niarhos DMD</v>
          </cell>
          <cell r="E5174" t="str">
            <v>MA</v>
          </cell>
          <cell r="F5174" t="str">
            <v>P1</v>
          </cell>
          <cell r="G5174" t="str">
            <v>GPC</v>
          </cell>
          <cell r="H5174" t="str">
            <v>IH</v>
          </cell>
          <cell r="I5174" t="str">
            <v>0020524 - SPRING INSURANCE GROUP LLC</v>
          </cell>
        </row>
        <row r="5175">
          <cell r="A5175" t="str">
            <v>C52909IV</v>
          </cell>
          <cell r="B5175">
            <v>42185</v>
          </cell>
          <cell r="C5175" t="str">
            <v>C52909</v>
          </cell>
          <cell r="D5175" t="str">
            <v>Peter C Niarhos DMD</v>
          </cell>
          <cell r="E5175" t="str">
            <v>MA</v>
          </cell>
          <cell r="F5175" t="str">
            <v>P1</v>
          </cell>
          <cell r="G5175" t="str">
            <v>GPC</v>
          </cell>
          <cell r="H5175" t="str">
            <v>IV</v>
          </cell>
          <cell r="I5175" t="str">
            <v>0020524 - SPRING INSURANCE GROUP LLC</v>
          </cell>
        </row>
        <row r="5176">
          <cell r="A5176" t="str">
            <v>C52925JM</v>
          </cell>
          <cell r="B5176">
            <v>42185</v>
          </cell>
          <cell r="C5176" t="str">
            <v>C52925</v>
          </cell>
          <cell r="D5176" t="str">
            <v>A &amp; T Entertainment</v>
          </cell>
          <cell r="E5176" t="str">
            <v>NH</v>
          </cell>
          <cell r="F5176" t="str">
            <v>P1</v>
          </cell>
          <cell r="G5176" t="str">
            <v>SMALL</v>
          </cell>
          <cell r="H5176" t="str">
            <v>JM</v>
          </cell>
          <cell r="I5176" t="str">
            <v>0015146 - ROCCO, JOHN</v>
          </cell>
        </row>
        <row r="5177">
          <cell r="A5177" t="str">
            <v>C52940IA</v>
          </cell>
          <cell r="B5177">
            <v>42185</v>
          </cell>
          <cell r="C5177" t="str">
            <v>C52940</v>
          </cell>
          <cell r="D5177" t="str">
            <v>Kowalski Dental PC</v>
          </cell>
          <cell r="E5177" t="str">
            <v>MA</v>
          </cell>
          <cell r="F5177" t="str">
            <v>P1</v>
          </cell>
          <cell r="G5177" t="str">
            <v>SMALL</v>
          </cell>
          <cell r="H5177" t="str">
            <v>IA</v>
          </cell>
          <cell r="I5177" t="str">
            <v>0020350 - SPRING INSURANCE GROUP LLC</v>
          </cell>
        </row>
        <row r="5178">
          <cell r="A5178" t="str">
            <v>C52940IH</v>
          </cell>
          <cell r="B5178">
            <v>42185</v>
          </cell>
          <cell r="C5178" t="str">
            <v>C52940</v>
          </cell>
          <cell r="D5178" t="str">
            <v>Kowalski Dental PC</v>
          </cell>
          <cell r="E5178" t="str">
            <v>MA</v>
          </cell>
          <cell r="F5178" t="str">
            <v>P1</v>
          </cell>
          <cell r="G5178" t="str">
            <v>SMALL</v>
          </cell>
          <cell r="H5178" t="str">
            <v>IH</v>
          </cell>
          <cell r="I5178" t="str">
            <v>0020350 - SPRING INSURANCE GROUP LLC</v>
          </cell>
        </row>
        <row r="5179">
          <cell r="A5179" t="str">
            <v>C52946IH</v>
          </cell>
          <cell r="B5179">
            <v>42185</v>
          </cell>
          <cell r="C5179" t="str">
            <v>C52946</v>
          </cell>
          <cell r="D5179" t="str">
            <v>Braga Transportation Inc</v>
          </cell>
          <cell r="E5179" t="str">
            <v>MA</v>
          </cell>
          <cell r="F5179" t="str">
            <v>P1</v>
          </cell>
          <cell r="G5179" t="str">
            <v>SMALL</v>
          </cell>
          <cell r="H5179" t="str">
            <v>IH</v>
          </cell>
          <cell r="I5179" t="str">
            <v>0014811 - COMPREHENSIVE INS PROVIDERS INC</v>
          </cell>
        </row>
        <row r="5180">
          <cell r="A5180" t="str">
            <v>C52955IA</v>
          </cell>
          <cell r="B5180">
            <v>42185</v>
          </cell>
          <cell r="C5180" t="str">
            <v>C52955</v>
          </cell>
          <cell r="D5180" t="str">
            <v>Michael F Moynihan DMD</v>
          </cell>
          <cell r="E5180" t="str">
            <v>MA</v>
          </cell>
          <cell r="F5180" t="str">
            <v>P1</v>
          </cell>
          <cell r="G5180" t="str">
            <v>SMALL</v>
          </cell>
          <cell r="H5180" t="str">
            <v>IA</v>
          </cell>
          <cell r="I5180" t="str">
            <v>0020521 - SPRING INSURANCE GROUP LLC</v>
          </cell>
        </row>
        <row r="5181">
          <cell r="A5181" t="str">
            <v>C52958IH</v>
          </cell>
          <cell r="B5181">
            <v>42185</v>
          </cell>
          <cell r="C5181" t="str">
            <v>C52958</v>
          </cell>
          <cell r="D5181" t="str">
            <v>Herfco Inc</v>
          </cell>
          <cell r="E5181" t="str">
            <v>MA</v>
          </cell>
          <cell r="F5181" t="str">
            <v>P1</v>
          </cell>
          <cell r="G5181" t="str">
            <v>SMALL</v>
          </cell>
          <cell r="H5181" t="str">
            <v>IH</v>
          </cell>
          <cell r="I5181" t="str">
            <v>0014828 - HEALTH SOLUTIONS INS AGENCY LLC</v>
          </cell>
        </row>
        <row r="5182">
          <cell r="A5182" t="str">
            <v>C52958MI</v>
          </cell>
          <cell r="B5182">
            <v>42185</v>
          </cell>
          <cell r="C5182" t="str">
            <v>C52958</v>
          </cell>
          <cell r="D5182" t="str">
            <v>Herfco Inc</v>
          </cell>
          <cell r="E5182" t="str">
            <v>MA</v>
          </cell>
          <cell r="F5182" t="str">
            <v>P1</v>
          </cell>
          <cell r="G5182" t="str">
            <v>MCARE</v>
          </cell>
          <cell r="H5182" t="str">
            <v>MI</v>
          </cell>
          <cell r="I5182" t="str">
            <v>0014828 - HEALTH SOLUTIONS INS AGENCY LLC</v>
          </cell>
        </row>
        <row r="5183">
          <cell r="A5183" t="str">
            <v>C52959IH</v>
          </cell>
          <cell r="B5183">
            <v>42185</v>
          </cell>
          <cell r="C5183" t="str">
            <v>C52959</v>
          </cell>
          <cell r="D5183" t="str">
            <v>H Johnson Landscaping Service Inc</v>
          </cell>
          <cell r="E5183" t="str">
            <v>MA</v>
          </cell>
          <cell r="F5183" t="str">
            <v>P1</v>
          </cell>
          <cell r="G5183" t="str">
            <v>SMALL</v>
          </cell>
          <cell r="H5183" t="str">
            <v>IH</v>
          </cell>
          <cell r="I5183" t="str">
            <v>0017715 - UNITED BUSINESSMANS INSURANCE AGENCY</v>
          </cell>
        </row>
        <row r="5184">
          <cell r="A5184" t="str">
            <v>C52963MI</v>
          </cell>
          <cell r="B5184">
            <v>42185</v>
          </cell>
          <cell r="C5184" t="str">
            <v>C52963</v>
          </cell>
          <cell r="D5184" t="str">
            <v>S &amp; G Partnership</v>
          </cell>
          <cell r="E5184" t="str">
            <v>MA</v>
          </cell>
          <cell r="F5184" t="str">
            <v>P1</v>
          </cell>
          <cell r="G5184" t="str">
            <v>MCARE</v>
          </cell>
          <cell r="H5184" t="str">
            <v>MI</v>
          </cell>
          <cell r="I5184" t="str">
            <v>0015349 - PERRY, ROBERT L</v>
          </cell>
        </row>
        <row r="5185">
          <cell r="A5185" t="str">
            <v>C52964IH</v>
          </cell>
          <cell r="B5185">
            <v>42185</v>
          </cell>
          <cell r="C5185" t="str">
            <v>C52964</v>
          </cell>
          <cell r="D5185" t="str">
            <v>Scott Septic Inc</v>
          </cell>
          <cell r="E5185" t="str">
            <v>MA</v>
          </cell>
          <cell r="F5185" t="str">
            <v>P1</v>
          </cell>
          <cell r="G5185" t="str">
            <v>SMALL</v>
          </cell>
          <cell r="H5185" t="str">
            <v>IH</v>
          </cell>
          <cell r="I5185" t="str">
            <v>0014986 - SMALL BUSINESS INSURANCE AGENCY INC</v>
          </cell>
        </row>
        <row r="5186">
          <cell r="A5186" t="str">
            <v>C52966IH</v>
          </cell>
          <cell r="B5186">
            <v>42185</v>
          </cell>
          <cell r="C5186" t="str">
            <v>C52966</v>
          </cell>
          <cell r="D5186" t="str">
            <v>Stuart Family Trust</v>
          </cell>
          <cell r="E5186" t="str">
            <v>MA</v>
          </cell>
          <cell r="F5186" t="str">
            <v>P1</v>
          </cell>
          <cell r="G5186" t="str">
            <v>SMALL</v>
          </cell>
          <cell r="H5186" t="str">
            <v>IH</v>
          </cell>
        </row>
        <row r="5187">
          <cell r="A5187" t="str">
            <v>C52969IH</v>
          </cell>
          <cell r="B5187">
            <v>42185</v>
          </cell>
          <cell r="C5187" t="str">
            <v>C52969</v>
          </cell>
          <cell r="D5187" t="str">
            <v>Kennebec Savings Bank</v>
          </cell>
          <cell r="E5187" t="str">
            <v>ME</v>
          </cell>
          <cell r="F5187" t="str">
            <v>P1</v>
          </cell>
          <cell r="G5187" t="str">
            <v>ERF</v>
          </cell>
          <cell r="H5187" t="str">
            <v>IH</v>
          </cell>
          <cell r="I5187" t="str">
            <v>0023453 - GHM AGENCY INC</v>
          </cell>
        </row>
        <row r="5188">
          <cell r="A5188" t="str">
            <v>C52969IV</v>
          </cell>
          <cell r="B5188">
            <v>42185</v>
          </cell>
          <cell r="C5188" t="str">
            <v>C52969</v>
          </cell>
          <cell r="D5188" t="str">
            <v>Kennebec Savings Bank</v>
          </cell>
          <cell r="E5188" t="str">
            <v>ME</v>
          </cell>
          <cell r="F5188" t="str">
            <v>P1</v>
          </cell>
          <cell r="G5188" t="str">
            <v>ERF</v>
          </cell>
          <cell r="H5188" t="str">
            <v>IV</v>
          </cell>
          <cell r="I5188" t="str">
            <v>0023453 - GHM AGENCY INC</v>
          </cell>
        </row>
        <row r="5189">
          <cell r="A5189" t="str">
            <v>C52969MI</v>
          </cell>
          <cell r="B5189">
            <v>42185</v>
          </cell>
          <cell r="C5189" t="str">
            <v>C52969</v>
          </cell>
          <cell r="D5189" t="str">
            <v>Kennebec Savings Bank</v>
          </cell>
          <cell r="E5189" t="str">
            <v>ME</v>
          </cell>
          <cell r="F5189" t="str">
            <v>P1</v>
          </cell>
          <cell r="G5189" t="str">
            <v>MCARE</v>
          </cell>
          <cell r="H5189" t="str">
            <v>MI</v>
          </cell>
          <cell r="I5189" t="str">
            <v>0023453 - GHM AGENCY INC</v>
          </cell>
        </row>
        <row r="5190">
          <cell r="A5190" t="str">
            <v>C52969PO</v>
          </cell>
          <cell r="B5190">
            <v>42185</v>
          </cell>
          <cell r="C5190" t="str">
            <v>C52969</v>
          </cell>
          <cell r="D5190" t="str">
            <v>Kennebec Savings Bank</v>
          </cell>
          <cell r="E5190" t="str">
            <v>ME</v>
          </cell>
          <cell r="F5190" t="str">
            <v>P1</v>
          </cell>
          <cell r="G5190" t="str">
            <v>ERF</v>
          </cell>
          <cell r="H5190" t="str">
            <v>PO</v>
          </cell>
          <cell r="I5190" t="str">
            <v>0023453 - GHM AGENCY INC</v>
          </cell>
        </row>
        <row r="5191">
          <cell r="A5191" t="str">
            <v>C52971JM</v>
          </cell>
          <cell r="B5191">
            <v>42185</v>
          </cell>
          <cell r="C5191" t="str">
            <v>C52971</v>
          </cell>
          <cell r="D5191" t="str">
            <v>Bellwether Community Credit Union</v>
          </cell>
          <cell r="E5191" t="str">
            <v>NH</v>
          </cell>
          <cell r="F5191" t="str">
            <v>P1</v>
          </cell>
          <cell r="G5191" t="str">
            <v>CRC</v>
          </cell>
          <cell r="H5191" t="str">
            <v>JM</v>
          </cell>
          <cell r="I5191" t="str">
            <v>0031661 - CGI EMPLOYEE BENEFITS GROUP</v>
          </cell>
        </row>
        <row r="5192">
          <cell r="A5192" t="str">
            <v>C52971JR</v>
          </cell>
          <cell r="B5192">
            <v>42185</v>
          </cell>
          <cell r="C5192" t="str">
            <v>C52971</v>
          </cell>
          <cell r="D5192" t="str">
            <v>Bellwether Community Credit Union</v>
          </cell>
          <cell r="E5192" t="str">
            <v>NH</v>
          </cell>
          <cell r="F5192" t="str">
            <v>P1</v>
          </cell>
          <cell r="G5192" t="str">
            <v>CRC</v>
          </cell>
          <cell r="H5192" t="str">
            <v>JR</v>
          </cell>
          <cell r="I5192" t="str">
            <v>0031661 - CGI EMPLOYEE BENEFITS GROUP</v>
          </cell>
        </row>
        <row r="5193">
          <cell r="A5193" t="str">
            <v>C52972IH</v>
          </cell>
          <cell r="B5193">
            <v>42185</v>
          </cell>
          <cell r="C5193" t="str">
            <v>C52972</v>
          </cell>
          <cell r="D5193" t="str">
            <v>American Civil Liberties Union of Maine Foundation</v>
          </cell>
          <cell r="E5193" t="str">
            <v>ME</v>
          </cell>
          <cell r="F5193" t="str">
            <v>P1</v>
          </cell>
          <cell r="G5193" t="str">
            <v>SMALL</v>
          </cell>
          <cell r="H5193" t="str">
            <v>IH</v>
          </cell>
          <cell r="I5193" t="str">
            <v>0030113 - CLARK INSURANCE</v>
          </cell>
        </row>
        <row r="5194">
          <cell r="A5194" t="str">
            <v>C52972JH</v>
          </cell>
          <cell r="B5194">
            <v>42185</v>
          </cell>
          <cell r="C5194" t="str">
            <v>C52972</v>
          </cell>
          <cell r="D5194" t="str">
            <v>American Civil Liberties Union of Maine Foundation</v>
          </cell>
          <cell r="E5194" t="str">
            <v>ME</v>
          </cell>
          <cell r="F5194" t="str">
            <v>P1</v>
          </cell>
          <cell r="G5194" t="str">
            <v>SMALL</v>
          </cell>
          <cell r="H5194" t="str">
            <v>JH</v>
          </cell>
          <cell r="I5194" t="str">
            <v>0030113 - CLARK INSURANCE</v>
          </cell>
        </row>
        <row r="5195">
          <cell r="A5195" t="str">
            <v>C52985IH</v>
          </cell>
          <cell r="B5195">
            <v>42185</v>
          </cell>
          <cell r="C5195" t="str">
            <v>C52985</v>
          </cell>
          <cell r="D5195" t="str">
            <v>Cambridge Focus Inc</v>
          </cell>
          <cell r="E5195" t="str">
            <v>MA</v>
          </cell>
          <cell r="F5195" t="str">
            <v>P1</v>
          </cell>
          <cell r="G5195" t="str">
            <v>SMALL</v>
          </cell>
          <cell r="H5195" t="str">
            <v>IH</v>
          </cell>
        </row>
        <row r="5196">
          <cell r="A5196" t="str">
            <v>C52987IH</v>
          </cell>
          <cell r="B5196">
            <v>42185</v>
          </cell>
          <cell r="C5196" t="str">
            <v>C52987</v>
          </cell>
          <cell r="D5196" t="str">
            <v>Richard A Weiler JR DDS and Charles S Walkley DDS PC</v>
          </cell>
          <cell r="E5196" t="str">
            <v>MA</v>
          </cell>
          <cell r="F5196" t="str">
            <v>P1</v>
          </cell>
          <cell r="G5196" t="str">
            <v>GPC</v>
          </cell>
          <cell r="H5196" t="str">
            <v>IH</v>
          </cell>
          <cell r="I5196" t="str">
            <v>0031920 - SPRING INSURANCE GROUP LLC</v>
          </cell>
        </row>
        <row r="5197">
          <cell r="A5197" t="str">
            <v>C52994IA</v>
          </cell>
          <cell r="B5197">
            <v>42185</v>
          </cell>
          <cell r="C5197" t="str">
            <v>C52994</v>
          </cell>
          <cell r="D5197" t="str">
            <v>Deborah A Himelhoch DDS MS</v>
          </cell>
          <cell r="E5197" t="str">
            <v>MA</v>
          </cell>
          <cell r="F5197" t="str">
            <v>P1</v>
          </cell>
          <cell r="G5197" t="str">
            <v>SMALL</v>
          </cell>
          <cell r="H5197" t="str">
            <v>IA</v>
          </cell>
          <cell r="I5197" t="str">
            <v>0014953 - NILSON JR, PAUL A</v>
          </cell>
        </row>
        <row r="5198">
          <cell r="A5198" t="str">
            <v>C52997IH</v>
          </cell>
          <cell r="B5198">
            <v>42185</v>
          </cell>
          <cell r="C5198" t="str">
            <v>C52997</v>
          </cell>
          <cell r="D5198" t="str">
            <v>Dudley &amp; Borland/Ellis &amp; Andrews Insurance Agency Inc</v>
          </cell>
          <cell r="E5198" t="str">
            <v>MA</v>
          </cell>
          <cell r="F5198" t="str">
            <v>P1</v>
          </cell>
          <cell r="G5198" t="str">
            <v>SMALL</v>
          </cell>
          <cell r="H5198" t="str">
            <v>IH</v>
          </cell>
          <cell r="I5198" t="str">
            <v>0015004 - NORTHWESTERN BENEFIT ASSOC INSURANCE AGCY INC</v>
          </cell>
        </row>
        <row r="5199">
          <cell r="A5199" t="str">
            <v>C52997MI</v>
          </cell>
          <cell r="B5199">
            <v>42185</v>
          </cell>
          <cell r="C5199" t="str">
            <v>C52997</v>
          </cell>
          <cell r="D5199" t="str">
            <v>Dudley &amp; Borland/Ellis &amp; Andrews Insurance Agency Inc</v>
          </cell>
          <cell r="E5199" t="str">
            <v>MA</v>
          </cell>
          <cell r="F5199" t="str">
            <v>P1</v>
          </cell>
          <cell r="G5199" t="str">
            <v>MCARE</v>
          </cell>
          <cell r="H5199" t="str">
            <v>MI</v>
          </cell>
          <cell r="I5199" t="str">
            <v>0015004 - NORTHWESTERN BENEFIT ASSOC INSURANCE AGCY INC</v>
          </cell>
        </row>
        <row r="5200">
          <cell r="A5200" t="str">
            <v>C53001JM</v>
          </cell>
          <cell r="B5200">
            <v>42185</v>
          </cell>
          <cell r="C5200" t="str">
            <v>C53001</v>
          </cell>
          <cell r="D5200" t="str">
            <v>Center for Anthroposophy</v>
          </cell>
          <cell r="E5200" t="str">
            <v>NH</v>
          </cell>
          <cell r="F5200" t="str">
            <v>P1</v>
          </cell>
          <cell r="G5200" t="str">
            <v>SMALL</v>
          </cell>
          <cell r="H5200" t="str">
            <v>JM</v>
          </cell>
          <cell r="I5200" t="str">
            <v>0015128 - TRUDO, DAVID H</v>
          </cell>
        </row>
        <row r="5201">
          <cell r="A5201" t="str">
            <v>C53002JM</v>
          </cell>
          <cell r="B5201">
            <v>42185</v>
          </cell>
          <cell r="C5201" t="str">
            <v>C53002</v>
          </cell>
          <cell r="D5201" t="str">
            <v>Dunton Construction LLC</v>
          </cell>
          <cell r="E5201" t="str">
            <v>NH</v>
          </cell>
          <cell r="F5201" t="str">
            <v>P1</v>
          </cell>
          <cell r="G5201" t="str">
            <v>SMALL</v>
          </cell>
          <cell r="H5201" t="str">
            <v>JM</v>
          </cell>
          <cell r="I5201" t="str">
            <v>0015222 - FIRST BENEFITS INC</v>
          </cell>
        </row>
        <row r="5202">
          <cell r="A5202" t="str">
            <v>C53019JH</v>
          </cell>
          <cell r="B5202">
            <v>42185</v>
          </cell>
          <cell r="C5202" t="str">
            <v>C53019</v>
          </cell>
          <cell r="D5202" t="str">
            <v>Down Maine Veterinary Clinic</v>
          </cell>
          <cell r="E5202" t="str">
            <v>ME</v>
          </cell>
          <cell r="F5202" t="str">
            <v>P1</v>
          </cell>
          <cell r="G5202" t="str">
            <v>SMALL</v>
          </cell>
          <cell r="H5202" t="str">
            <v>JH</v>
          </cell>
          <cell r="I5202" t="str">
            <v>0017189 - CLARK INSURANCE</v>
          </cell>
        </row>
        <row r="5203">
          <cell r="A5203" t="str">
            <v>C53021JM</v>
          </cell>
          <cell r="B5203">
            <v>42185</v>
          </cell>
          <cell r="C5203" t="str">
            <v>C53021</v>
          </cell>
          <cell r="D5203" t="str">
            <v>Danley Demolition</v>
          </cell>
          <cell r="E5203" t="str">
            <v>NH</v>
          </cell>
          <cell r="F5203" t="str">
            <v>P1</v>
          </cell>
          <cell r="G5203" t="str">
            <v>SMALL</v>
          </cell>
          <cell r="H5203" t="str">
            <v>JM</v>
          </cell>
          <cell r="I5203" t="str">
            <v>0029752 - GRANITE GROUP BENEFITS LLC</v>
          </cell>
        </row>
        <row r="5204">
          <cell r="A5204" t="str">
            <v>C53023IV</v>
          </cell>
          <cell r="B5204">
            <v>42185</v>
          </cell>
          <cell r="C5204" t="str">
            <v>C53023</v>
          </cell>
          <cell r="D5204" t="str">
            <v>Swansea Vision Center</v>
          </cell>
          <cell r="E5204" t="str">
            <v>MA</v>
          </cell>
          <cell r="F5204" t="str">
            <v>P1</v>
          </cell>
          <cell r="G5204" t="str">
            <v>SMALL</v>
          </cell>
          <cell r="H5204" t="str">
            <v>IV</v>
          </cell>
          <cell r="I5204" t="str">
            <v>0020526 - SPRING INSURANCE GROUP LLC</v>
          </cell>
        </row>
        <row r="5205">
          <cell r="A5205" t="str">
            <v>C53025IV</v>
          </cell>
          <cell r="B5205">
            <v>42185</v>
          </cell>
          <cell r="C5205" t="str">
            <v>C53025</v>
          </cell>
          <cell r="D5205" t="str">
            <v>Russell Fradkin OD</v>
          </cell>
          <cell r="E5205" t="str">
            <v>MA</v>
          </cell>
          <cell r="F5205" t="str">
            <v>P1</v>
          </cell>
          <cell r="G5205" t="str">
            <v>GPC</v>
          </cell>
          <cell r="H5205" t="str">
            <v>IV</v>
          </cell>
          <cell r="I5205" t="str">
            <v>0020520 - SPRING INSURANCE GROUP LLC</v>
          </cell>
        </row>
        <row r="5206">
          <cell r="A5206" t="str">
            <v>C53032JM</v>
          </cell>
          <cell r="B5206">
            <v>42185</v>
          </cell>
          <cell r="C5206" t="str">
            <v>C53032</v>
          </cell>
          <cell r="D5206" t="str">
            <v>JBR Associates LLC</v>
          </cell>
          <cell r="E5206" t="str">
            <v>NH</v>
          </cell>
          <cell r="F5206" t="str">
            <v>P1</v>
          </cell>
          <cell r="G5206" t="str">
            <v>SMALL</v>
          </cell>
          <cell r="H5206" t="str">
            <v>JM</v>
          </cell>
          <cell r="I5206" t="str">
            <v>0015223 - ESP EMPLOYEE BENEFITS STATEGIES LLC</v>
          </cell>
        </row>
        <row r="5207">
          <cell r="A5207" t="str">
            <v>C53035IH</v>
          </cell>
          <cell r="B5207">
            <v>42185</v>
          </cell>
          <cell r="C5207" t="str">
            <v>C53035</v>
          </cell>
          <cell r="D5207" t="str">
            <v>Boys &amp; Girls Clubs of Middlesex County</v>
          </cell>
          <cell r="E5207" t="str">
            <v>MA</v>
          </cell>
          <cell r="F5207" t="str">
            <v>P1</v>
          </cell>
          <cell r="G5207" t="str">
            <v>SMALL</v>
          </cell>
          <cell r="H5207" t="str">
            <v>IH</v>
          </cell>
          <cell r="I5207" t="str">
            <v>0014829 - NORTHWESTERN BENEFIT ASSOC INSURANCE AGCY INC</v>
          </cell>
        </row>
        <row r="5208">
          <cell r="A5208" t="str">
            <v>C53036IH</v>
          </cell>
          <cell r="B5208">
            <v>42185</v>
          </cell>
          <cell r="C5208" t="str">
            <v>C53036</v>
          </cell>
          <cell r="D5208" t="str">
            <v>Fat Mike's Pizza</v>
          </cell>
          <cell r="E5208" t="str">
            <v>MA</v>
          </cell>
          <cell r="F5208" t="str">
            <v>P1</v>
          </cell>
          <cell r="G5208" t="str">
            <v>SMALL</v>
          </cell>
          <cell r="H5208" t="str">
            <v>IH</v>
          </cell>
          <cell r="I5208" t="str">
            <v>0035739 - NFP CORPORATE SERVICES (NY) LLC</v>
          </cell>
        </row>
        <row r="5209">
          <cell r="A5209" t="str">
            <v>C53040JM</v>
          </cell>
          <cell r="B5209">
            <v>42185</v>
          </cell>
          <cell r="C5209" t="str">
            <v>C53040</v>
          </cell>
          <cell r="D5209" t="str">
            <v>PC Solutions Corp</v>
          </cell>
          <cell r="E5209" t="str">
            <v>NH</v>
          </cell>
          <cell r="F5209" t="str">
            <v>P1</v>
          </cell>
          <cell r="G5209" t="str">
            <v>SMALL</v>
          </cell>
          <cell r="H5209" t="str">
            <v>JM</v>
          </cell>
          <cell r="I5209" t="str">
            <v>0029313 - CROSS INSURANCE - MANCHESTER</v>
          </cell>
        </row>
        <row r="5210">
          <cell r="A5210" t="str">
            <v>C53042IH</v>
          </cell>
          <cell r="B5210">
            <v>42185</v>
          </cell>
          <cell r="C5210" t="str">
            <v>C53042</v>
          </cell>
          <cell r="D5210" t="str">
            <v>Ischemix, LLC</v>
          </cell>
          <cell r="E5210" t="str">
            <v>MA</v>
          </cell>
          <cell r="F5210" t="str">
            <v>P1</v>
          </cell>
          <cell r="G5210" t="str">
            <v>SMALL</v>
          </cell>
          <cell r="H5210" t="str">
            <v>IH</v>
          </cell>
          <cell r="I5210" t="str">
            <v>0033956 - BP BENEFITS LLC</v>
          </cell>
        </row>
        <row r="5211">
          <cell r="A5211" t="str">
            <v>C53043IA</v>
          </cell>
          <cell r="B5211">
            <v>42185</v>
          </cell>
          <cell r="C5211" t="str">
            <v>C53043</v>
          </cell>
          <cell r="D5211" t="str">
            <v>Lavastorm Technologies</v>
          </cell>
          <cell r="E5211" t="str">
            <v>MA</v>
          </cell>
          <cell r="F5211" t="str">
            <v>P1</v>
          </cell>
          <cell r="G5211" t="str">
            <v>CRC</v>
          </cell>
          <cell r="H5211" t="str">
            <v>IA</v>
          </cell>
          <cell r="I5211" t="str">
            <v>0017125 - HOLLISTER INSURANCE BROKERAGE INC</v>
          </cell>
        </row>
        <row r="5212">
          <cell r="A5212" t="str">
            <v>C53043IH</v>
          </cell>
          <cell r="B5212">
            <v>42185</v>
          </cell>
          <cell r="C5212" t="str">
            <v>C53043</v>
          </cell>
          <cell r="D5212" t="str">
            <v>Lavastorm Technologies</v>
          </cell>
          <cell r="E5212" t="str">
            <v>MA</v>
          </cell>
          <cell r="F5212" t="str">
            <v>P1</v>
          </cell>
          <cell r="G5212" t="str">
            <v>CRC</v>
          </cell>
          <cell r="H5212" t="str">
            <v>IH</v>
          </cell>
          <cell r="I5212" t="str">
            <v>0017125 - HOLLISTER INSURANCE BROKERAGE INC</v>
          </cell>
        </row>
        <row r="5213">
          <cell r="A5213" t="str">
            <v>C53045IV</v>
          </cell>
          <cell r="B5213">
            <v>42185</v>
          </cell>
          <cell r="C5213" t="str">
            <v>C53045</v>
          </cell>
          <cell r="D5213" t="str">
            <v>Institute for Enviromental Education Inc</v>
          </cell>
          <cell r="E5213" t="str">
            <v>MA</v>
          </cell>
          <cell r="F5213" t="str">
            <v>P1</v>
          </cell>
          <cell r="G5213" t="str">
            <v>SMALL</v>
          </cell>
          <cell r="H5213" t="str">
            <v>IV</v>
          </cell>
          <cell r="I5213" t="str">
            <v>0030489 - DIGITAL INSURANCE AGENCY INC</v>
          </cell>
        </row>
        <row r="5214">
          <cell r="A5214" t="str">
            <v>C53049IH</v>
          </cell>
          <cell r="B5214">
            <v>42185</v>
          </cell>
          <cell r="C5214" t="str">
            <v>C53049</v>
          </cell>
          <cell r="D5214" t="str">
            <v>Metrowest Center for Independent Living</v>
          </cell>
          <cell r="E5214" t="str">
            <v>MA</v>
          </cell>
          <cell r="F5214" t="str">
            <v>P1</v>
          </cell>
          <cell r="G5214" t="str">
            <v>SMALL</v>
          </cell>
          <cell r="H5214" t="str">
            <v>IH</v>
          </cell>
          <cell r="I5214" t="str">
            <v>0015013 - UNITED BUSINESSMANS INSURANCE AGENCY</v>
          </cell>
        </row>
        <row r="5215">
          <cell r="A5215" t="str">
            <v>C53055JM</v>
          </cell>
          <cell r="B5215">
            <v>42185</v>
          </cell>
          <cell r="C5215" t="str">
            <v>C53055</v>
          </cell>
          <cell r="D5215" t="str">
            <v>Granite State Sewer &amp; Drain Cleaning</v>
          </cell>
          <cell r="E5215" t="str">
            <v>NH</v>
          </cell>
          <cell r="F5215" t="str">
            <v>P1</v>
          </cell>
          <cell r="G5215" t="str">
            <v>SMALL</v>
          </cell>
          <cell r="H5215" t="str">
            <v>JM</v>
          </cell>
          <cell r="I5215" t="str">
            <v>0031915 - ROBERT L BROWN INSURANCE INC</v>
          </cell>
        </row>
        <row r="5216">
          <cell r="A5216" t="str">
            <v>C53059IH</v>
          </cell>
          <cell r="B5216">
            <v>42185</v>
          </cell>
          <cell r="C5216" t="str">
            <v>C53059</v>
          </cell>
          <cell r="D5216" t="str">
            <v>WSP Health Workforce Transformation</v>
          </cell>
          <cell r="E5216" t="str">
            <v>MA</v>
          </cell>
          <cell r="F5216" t="str">
            <v>P1</v>
          </cell>
          <cell r="G5216" t="str">
            <v>SMALL</v>
          </cell>
          <cell r="H5216" t="str">
            <v>IH</v>
          </cell>
          <cell r="I5216" t="str">
            <v>0015000 - UNITED BUSINESSMANS INSURANCE AGENCY</v>
          </cell>
        </row>
        <row r="5217">
          <cell r="A5217" t="str">
            <v>C53061IV</v>
          </cell>
          <cell r="B5217">
            <v>42185</v>
          </cell>
          <cell r="C5217" t="str">
            <v>C53061</v>
          </cell>
          <cell r="D5217" t="str">
            <v>Milford Imaging Inc</v>
          </cell>
          <cell r="E5217" t="str">
            <v>MA</v>
          </cell>
          <cell r="F5217" t="str">
            <v>P1</v>
          </cell>
          <cell r="G5217" t="str">
            <v>SMALL</v>
          </cell>
          <cell r="H5217" t="str">
            <v>IV</v>
          </cell>
          <cell r="I5217" t="str">
            <v>0014847 - SHAW, RICHARD A</v>
          </cell>
        </row>
        <row r="5218">
          <cell r="A5218" t="str">
            <v>C53063IH</v>
          </cell>
          <cell r="B5218">
            <v>42185</v>
          </cell>
          <cell r="C5218" t="str">
            <v>C53063</v>
          </cell>
          <cell r="D5218" t="str">
            <v>Chase and Merchant Inc</v>
          </cell>
          <cell r="E5218" t="str">
            <v>MA</v>
          </cell>
          <cell r="F5218" t="str">
            <v>P1</v>
          </cell>
          <cell r="G5218" t="str">
            <v>SMALL</v>
          </cell>
          <cell r="H5218" t="str">
            <v>IH</v>
          </cell>
          <cell r="I5218" t="str">
            <v>0015170 - VENDETTI JR, DONALD F</v>
          </cell>
        </row>
        <row r="5219">
          <cell r="A5219" t="str">
            <v>C53065IH</v>
          </cell>
          <cell r="B5219">
            <v>42185</v>
          </cell>
          <cell r="C5219" t="str">
            <v>C53065</v>
          </cell>
          <cell r="D5219" t="str">
            <v>Arthur F Hannigan DMD</v>
          </cell>
          <cell r="E5219" t="str">
            <v>MA</v>
          </cell>
          <cell r="F5219" t="str">
            <v>P1</v>
          </cell>
          <cell r="G5219" t="str">
            <v>GPC</v>
          </cell>
          <cell r="H5219" t="str">
            <v>IH</v>
          </cell>
          <cell r="I5219" t="str">
            <v>0020353 - SPRING INSURANCE GROUP LLC</v>
          </cell>
        </row>
        <row r="5220">
          <cell r="A5220" t="str">
            <v>C53067IH</v>
          </cell>
          <cell r="B5220">
            <v>42185</v>
          </cell>
          <cell r="C5220" t="str">
            <v>C53067</v>
          </cell>
          <cell r="D5220" t="str">
            <v>Peregrine Corp.</v>
          </cell>
          <cell r="E5220" t="str">
            <v>ME</v>
          </cell>
          <cell r="F5220" t="str">
            <v>P1</v>
          </cell>
          <cell r="G5220" t="str">
            <v>CRC</v>
          </cell>
          <cell r="H5220" t="str">
            <v>IH</v>
          </cell>
          <cell r="I5220" t="str">
            <v>0035240 - NORTON FINANCIAL SERVICES INC</v>
          </cell>
        </row>
        <row r="5221">
          <cell r="A5221" t="str">
            <v>C53067IV</v>
          </cell>
          <cell r="B5221">
            <v>42185</v>
          </cell>
          <cell r="C5221" t="str">
            <v>C53067</v>
          </cell>
          <cell r="D5221" t="str">
            <v>Peregrine Corp.</v>
          </cell>
          <cell r="E5221" t="str">
            <v>ME</v>
          </cell>
          <cell r="F5221" t="str">
            <v>P1</v>
          </cell>
          <cell r="G5221" t="str">
            <v>CRC</v>
          </cell>
          <cell r="H5221" t="str">
            <v>IV</v>
          </cell>
          <cell r="I5221" t="str">
            <v>0035240 - NORTON FINANCIAL SERVICES INC</v>
          </cell>
        </row>
        <row r="5222">
          <cell r="A5222" t="str">
            <v>C53070IH</v>
          </cell>
          <cell r="B5222">
            <v>42185</v>
          </cell>
          <cell r="C5222" t="str">
            <v>C53070</v>
          </cell>
          <cell r="D5222" t="str">
            <v>Medical Network, Inc.</v>
          </cell>
          <cell r="E5222" t="str">
            <v>ME</v>
          </cell>
          <cell r="F5222" t="str">
            <v>P1</v>
          </cell>
          <cell r="G5222" t="str">
            <v>SMALL</v>
          </cell>
          <cell r="H5222" t="str">
            <v>IH</v>
          </cell>
          <cell r="I5222" t="str">
            <v>0015350 - BUSINESS INSURANCE AGENCY</v>
          </cell>
        </row>
        <row r="5223">
          <cell r="A5223" t="str">
            <v>C53079IH</v>
          </cell>
          <cell r="B5223">
            <v>42185</v>
          </cell>
          <cell r="C5223" t="str">
            <v>C53079</v>
          </cell>
          <cell r="D5223" t="str">
            <v>Davies Chiropractic Office  Inc</v>
          </cell>
          <cell r="E5223" t="str">
            <v>MA</v>
          </cell>
          <cell r="F5223" t="str">
            <v>P1</v>
          </cell>
          <cell r="G5223" t="str">
            <v>SMALL</v>
          </cell>
          <cell r="H5223" t="str">
            <v>IH</v>
          </cell>
          <cell r="I5223" t="str">
            <v>0026540 - PROCTOR &amp; CO INSURANCE AGENCY INC</v>
          </cell>
        </row>
        <row r="5224">
          <cell r="A5224" t="str">
            <v>C53081IH</v>
          </cell>
          <cell r="B5224">
            <v>42185</v>
          </cell>
          <cell r="C5224" t="str">
            <v>C53081</v>
          </cell>
          <cell r="D5224" t="str">
            <v>Presidents Landscape &amp; Design Inc</v>
          </cell>
          <cell r="E5224" t="str">
            <v>MA</v>
          </cell>
          <cell r="F5224" t="str">
            <v>P1</v>
          </cell>
          <cell r="G5224" t="str">
            <v>SMALL</v>
          </cell>
          <cell r="H5224" t="str">
            <v>IH</v>
          </cell>
          <cell r="I5224" t="str">
            <v>0015018 - SMALL BUSINESS INSURANCE AGENCY INC</v>
          </cell>
        </row>
        <row r="5225">
          <cell r="A5225" t="str">
            <v>C53081JA</v>
          </cell>
          <cell r="B5225">
            <v>42185</v>
          </cell>
          <cell r="C5225" t="str">
            <v>C53081</v>
          </cell>
          <cell r="D5225" t="str">
            <v>Presidents Landscape &amp; Design Inc</v>
          </cell>
          <cell r="E5225" t="str">
            <v>MA</v>
          </cell>
          <cell r="F5225" t="str">
            <v>P1</v>
          </cell>
          <cell r="G5225" t="str">
            <v>SMALL</v>
          </cell>
          <cell r="H5225" t="str">
            <v>JA</v>
          </cell>
          <cell r="I5225" t="str">
            <v>0015018 - SMALL BUSINESS INSURANCE AGENCY INC</v>
          </cell>
        </row>
        <row r="5226">
          <cell r="A5226" t="str">
            <v>C53085IV</v>
          </cell>
          <cell r="B5226">
            <v>42185</v>
          </cell>
          <cell r="C5226" t="str">
            <v>C53085</v>
          </cell>
          <cell r="D5226" t="str">
            <v>Belmont Orthodontics PC</v>
          </cell>
          <cell r="E5226" t="str">
            <v>MA</v>
          </cell>
          <cell r="F5226" t="str">
            <v>P1</v>
          </cell>
          <cell r="G5226" t="str">
            <v>SMALL</v>
          </cell>
          <cell r="H5226" t="str">
            <v>IV</v>
          </cell>
          <cell r="I5226" t="str">
            <v>0020354 - SPRING INSURANCE GROUP LLC</v>
          </cell>
        </row>
        <row r="5227">
          <cell r="A5227" t="str">
            <v>C53093JM</v>
          </cell>
          <cell r="B5227">
            <v>42185</v>
          </cell>
          <cell r="C5227" t="str">
            <v>C53093</v>
          </cell>
          <cell r="D5227" t="str">
            <v>Hale Bros Inc</v>
          </cell>
          <cell r="E5227" t="str">
            <v>NH</v>
          </cell>
          <cell r="F5227" t="str">
            <v>P1</v>
          </cell>
          <cell r="G5227" t="str">
            <v>SMALL</v>
          </cell>
          <cell r="H5227" t="str">
            <v>JM</v>
          </cell>
          <cell r="I5227" t="str">
            <v>0015214 - INSURANCE SOLUTIONS CORPORATION</v>
          </cell>
        </row>
        <row r="5228">
          <cell r="A5228" t="str">
            <v>C53101IH</v>
          </cell>
          <cell r="B5228">
            <v>42185</v>
          </cell>
          <cell r="C5228" t="str">
            <v>C53101</v>
          </cell>
          <cell r="D5228" t="str">
            <v>The Parker Company Limited INC</v>
          </cell>
          <cell r="E5228" t="str">
            <v>MA</v>
          </cell>
          <cell r="F5228" t="str">
            <v>P1</v>
          </cell>
          <cell r="G5228" t="str">
            <v>SMALL</v>
          </cell>
          <cell r="H5228" t="str">
            <v>IH</v>
          </cell>
          <cell r="I5228" t="str">
            <v>0023844 - AXIAL BENEFITS GROUP LLC</v>
          </cell>
        </row>
        <row r="5229">
          <cell r="A5229" t="str">
            <v>C53103IH</v>
          </cell>
          <cell r="B5229">
            <v>42185</v>
          </cell>
          <cell r="C5229" t="str">
            <v>C53103</v>
          </cell>
          <cell r="D5229" t="str">
            <v>Brookline Dental Center</v>
          </cell>
          <cell r="E5229" t="str">
            <v>MA</v>
          </cell>
          <cell r="F5229" t="str">
            <v>P1</v>
          </cell>
          <cell r="G5229" t="str">
            <v>GPC</v>
          </cell>
          <cell r="H5229" t="str">
            <v>IH</v>
          </cell>
          <cell r="I5229" t="str">
            <v>0020348 - SPRING INSURANCE GROUP LLC</v>
          </cell>
        </row>
        <row r="5230">
          <cell r="A5230" t="str">
            <v>C53112IH</v>
          </cell>
          <cell r="B5230">
            <v>42185</v>
          </cell>
          <cell r="C5230" t="str">
            <v>C53112</v>
          </cell>
          <cell r="D5230" t="str">
            <v>Patriot Custom Homes LLC</v>
          </cell>
          <cell r="E5230" t="str">
            <v>MA</v>
          </cell>
          <cell r="F5230" t="str">
            <v>P1</v>
          </cell>
          <cell r="G5230" t="str">
            <v>SMALL</v>
          </cell>
          <cell r="H5230" t="str">
            <v>IH</v>
          </cell>
          <cell r="I5230" t="str">
            <v>0015025 - SMALL BUSINESS INSURANCE AGENCY INC</v>
          </cell>
        </row>
        <row r="5231">
          <cell r="A5231" t="str">
            <v>C53116JM</v>
          </cell>
          <cell r="B5231">
            <v>42185</v>
          </cell>
          <cell r="C5231" t="str">
            <v>C53116</v>
          </cell>
          <cell r="D5231" t="str">
            <v>A W Peters Inc</v>
          </cell>
          <cell r="E5231" t="str">
            <v>NH</v>
          </cell>
          <cell r="F5231" t="str">
            <v>P1</v>
          </cell>
          <cell r="G5231" t="str">
            <v>SMALL</v>
          </cell>
          <cell r="H5231" t="str">
            <v>JM</v>
          </cell>
          <cell r="I5231" t="str">
            <v>0028857 - USI INSURANCE SERVICES LLC - BRIARCLIFF</v>
          </cell>
        </row>
        <row r="5232">
          <cell r="A5232" t="str">
            <v>C53118JM</v>
          </cell>
          <cell r="B5232">
            <v>42185</v>
          </cell>
          <cell r="C5232" t="str">
            <v>C53118</v>
          </cell>
          <cell r="D5232" t="str">
            <v>Anvab Inc</v>
          </cell>
          <cell r="E5232" t="str">
            <v>NH</v>
          </cell>
          <cell r="F5232" t="str">
            <v>P1</v>
          </cell>
          <cell r="G5232" t="str">
            <v>SMALL</v>
          </cell>
          <cell r="H5232" t="str">
            <v>JM</v>
          </cell>
          <cell r="I5232" t="str">
            <v>0031844 - GRANITE GROUP BENEFITS LLC</v>
          </cell>
        </row>
        <row r="5233">
          <cell r="A5233" t="str">
            <v>C53120IH</v>
          </cell>
          <cell r="B5233">
            <v>42185</v>
          </cell>
          <cell r="C5233" t="str">
            <v>C53120</v>
          </cell>
          <cell r="D5233" t="str">
            <v>Kelly Engineering Group</v>
          </cell>
          <cell r="E5233" t="str">
            <v>MA</v>
          </cell>
          <cell r="F5233" t="str">
            <v>P1</v>
          </cell>
          <cell r="G5233" t="str">
            <v>SMALL</v>
          </cell>
          <cell r="H5233" t="str">
            <v>IH</v>
          </cell>
          <cell r="I5233" t="str">
            <v>0015019 - UNITED BUSINESSMANS INSURANCE AGENCY</v>
          </cell>
        </row>
        <row r="5234">
          <cell r="A5234" t="str">
            <v>C53121IH</v>
          </cell>
          <cell r="B5234">
            <v>42185</v>
          </cell>
          <cell r="C5234" t="str">
            <v>C53121</v>
          </cell>
          <cell r="D5234" t="str">
            <v>Boston Investor Services Inc</v>
          </cell>
          <cell r="E5234" t="str">
            <v>MA</v>
          </cell>
          <cell r="F5234" t="str">
            <v>P1</v>
          </cell>
          <cell r="G5234" t="str">
            <v>SMALL</v>
          </cell>
          <cell r="H5234" t="str">
            <v>IH</v>
          </cell>
          <cell r="I5234" t="str">
            <v>0015020 - UNITED BUSINESSMANS INSURANCE AGENCY</v>
          </cell>
        </row>
        <row r="5235">
          <cell r="A5235" t="str">
            <v>C53125IH</v>
          </cell>
          <cell r="B5235">
            <v>42185</v>
          </cell>
          <cell r="C5235" t="str">
            <v>C53125</v>
          </cell>
          <cell r="D5235" t="str">
            <v>Valuing Our Children</v>
          </cell>
          <cell r="E5235" t="str">
            <v>MA</v>
          </cell>
          <cell r="F5235" t="str">
            <v>P1</v>
          </cell>
          <cell r="G5235" t="str">
            <v>SMALL</v>
          </cell>
          <cell r="H5235" t="str">
            <v>IH</v>
          </cell>
          <cell r="I5235" t="str">
            <v>0035520 - CHOICE GROUP INSURANCE SERVICES INC</v>
          </cell>
        </row>
        <row r="5236">
          <cell r="A5236" t="str">
            <v>C53130IH</v>
          </cell>
          <cell r="B5236">
            <v>42185</v>
          </cell>
          <cell r="C5236" t="str">
            <v>C53130</v>
          </cell>
          <cell r="D5236" t="str">
            <v>Marceau Construction Corp</v>
          </cell>
          <cell r="E5236" t="str">
            <v>MA</v>
          </cell>
          <cell r="F5236" t="str">
            <v>P1</v>
          </cell>
          <cell r="G5236" t="str">
            <v>SMALL</v>
          </cell>
          <cell r="H5236" t="str">
            <v>IH</v>
          </cell>
          <cell r="I5236" t="str">
            <v>0034798 - GROUP INSURANCE SOLUTIONS INC</v>
          </cell>
        </row>
        <row r="5237">
          <cell r="A5237" t="str">
            <v>C53133IH</v>
          </cell>
          <cell r="B5237">
            <v>42185</v>
          </cell>
          <cell r="C5237" t="str">
            <v>C53133</v>
          </cell>
          <cell r="D5237" t="str">
            <v>Dental Surgeons</v>
          </cell>
          <cell r="E5237" t="str">
            <v>MA</v>
          </cell>
          <cell r="F5237" t="str">
            <v>P1</v>
          </cell>
          <cell r="G5237" t="str">
            <v>GPC</v>
          </cell>
          <cell r="H5237" t="str">
            <v>IH</v>
          </cell>
          <cell r="I5237" t="str">
            <v>0020352 - SPRING INSURANCE GROUP LLC</v>
          </cell>
        </row>
        <row r="5238">
          <cell r="A5238" t="str">
            <v>C53134IH</v>
          </cell>
          <cell r="B5238">
            <v>42185</v>
          </cell>
          <cell r="C5238" t="str">
            <v>C53134</v>
          </cell>
          <cell r="D5238" t="str">
            <v>Summit Montessori School</v>
          </cell>
          <cell r="E5238" t="str">
            <v>MA</v>
          </cell>
          <cell r="F5238" t="str">
            <v>P1</v>
          </cell>
          <cell r="G5238" t="str">
            <v>SMALL</v>
          </cell>
          <cell r="H5238" t="str">
            <v>IH</v>
          </cell>
          <cell r="I5238" t="str">
            <v>0015079 - ISM INSURANCE INC</v>
          </cell>
        </row>
        <row r="5239">
          <cell r="A5239" t="str">
            <v>C53135IH</v>
          </cell>
          <cell r="B5239">
            <v>42185</v>
          </cell>
          <cell r="C5239" t="str">
            <v>C53135</v>
          </cell>
          <cell r="D5239" t="str">
            <v>Bay View Campgrounds Inc</v>
          </cell>
          <cell r="E5239" t="str">
            <v>MA</v>
          </cell>
          <cell r="F5239" t="str">
            <v>P1</v>
          </cell>
          <cell r="G5239" t="str">
            <v>SMALL</v>
          </cell>
          <cell r="H5239" t="str">
            <v>IH</v>
          </cell>
          <cell r="I5239" t="str">
            <v>0030715 - PAYCHEX AGENCY INC</v>
          </cell>
        </row>
        <row r="5240">
          <cell r="A5240" t="str">
            <v>C53136IH</v>
          </cell>
          <cell r="B5240">
            <v>42185</v>
          </cell>
          <cell r="C5240" t="str">
            <v>C53136</v>
          </cell>
          <cell r="D5240" t="str">
            <v>Friends of the Children Boston</v>
          </cell>
          <cell r="E5240" t="str">
            <v>MA</v>
          </cell>
          <cell r="F5240" t="str">
            <v>P1</v>
          </cell>
          <cell r="G5240" t="str">
            <v>SMALL</v>
          </cell>
          <cell r="H5240" t="str">
            <v>IH</v>
          </cell>
          <cell r="I5240" t="str">
            <v>0023646 - LICCIARDELLO, THOMAS J</v>
          </cell>
        </row>
        <row r="5241">
          <cell r="A5241" t="str">
            <v>C53139IH</v>
          </cell>
          <cell r="B5241">
            <v>42185</v>
          </cell>
          <cell r="C5241" t="str">
            <v>C53139</v>
          </cell>
          <cell r="D5241" t="str">
            <v>Briarpatch Pediatrics Inc</v>
          </cell>
          <cell r="E5241" t="str">
            <v>MA</v>
          </cell>
          <cell r="F5241" t="str">
            <v>P1</v>
          </cell>
          <cell r="G5241" t="str">
            <v>SMALL</v>
          </cell>
          <cell r="H5241" t="str">
            <v>IH</v>
          </cell>
          <cell r="I5241" t="str">
            <v>0015074 - VENDETTI JR, DONALD F</v>
          </cell>
        </row>
        <row r="5242">
          <cell r="A5242" t="str">
            <v>C53144IH</v>
          </cell>
          <cell r="B5242">
            <v>42185</v>
          </cell>
          <cell r="C5242" t="str">
            <v>C53144</v>
          </cell>
          <cell r="D5242" t="str">
            <v>Carbon Composites Inc</v>
          </cell>
          <cell r="E5242" t="str">
            <v>MA</v>
          </cell>
          <cell r="F5242" t="str">
            <v>P1</v>
          </cell>
          <cell r="G5242" t="str">
            <v>SMALL</v>
          </cell>
          <cell r="H5242" t="str">
            <v>IH</v>
          </cell>
          <cell r="I5242" t="str">
            <v>0014858 - UNITED BUSINESSMANS INSURANCE AGENCY</v>
          </cell>
        </row>
        <row r="5243">
          <cell r="A5243" t="str">
            <v>C53145IH</v>
          </cell>
          <cell r="B5243">
            <v>42185</v>
          </cell>
          <cell r="C5243" t="str">
            <v>C53145</v>
          </cell>
          <cell r="D5243" t="str">
            <v>World Link Communications Inc</v>
          </cell>
          <cell r="E5243" t="str">
            <v>MA</v>
          </cell>
          <cell r="F5243" t="str">
            <v>P1</v>
          </cell>
          <cell r="G5243" t="str">
            <v>SMALL</v>
          </cell>
          <cell r="H5243" t="str">
            <v>IH</v>
          </cell>
          <cell r="I5243" t="str">
            <v>0015024 - UNITED BUSINESSMANS INSURANCE AGENCY</v>
          </cell>
        </row>
        <row r="5244">
          <cell r="A5244" t="str">
            <v>C53147IH</v>
          </cell>
          <cell r="B5244">
            <v>42185</v>
          </cell>
          <cell r="C5244" t="str">
            <v>C53147</v>
          </cell>
          <cell r="D5244" t="str">
            <v>Nily Abramovitz DMD PC</v>
          </cell>
          <cell r="E5244" t="str">
            <v>MA</v>
          </cell>
          <cell r="F5244" t="str">
            <v>P1</v>
          </cell>
          <cell r="G5244" t="str">
            <v>GPC</v>
          </cell>
          <cell r="H5244" t="str">
            <v>IH</v>
          </cell>
          <cell r="I5244" t="str">
            <v>0020530 - SPRING INSURANCE GROUP LLC</v>
          </cell>
        </row>
        <row r="5245">
          <cell r="A5245" t="str">
            <v>C53149IH</v>
          </cell>
          <cell r="B5245">
            <v>42185</v>
          </cell>
          <cell r="C5245" t="str">
            <v>C53149</v>
          </cell>
          <cell r="D5245" t="str">
            <v>Accurate Automotive</v>
          </cell>
          <cell r="E5245" t="str">
            <v>MA</v>
          </cell>
          <cell r="F5245" t="str">
            <v>P1</v>
          </cell>
          <cell r="G5245" t="str">
            <v>SMALL</v>
          </cell>
          <cell r="H5245" t="str">
            <v>IH</v>
          </cell>
          <cell r="I5245" t="str">
            <v>0022845 - INSPHERE INSURANCE SOLUTIONS INC</v>
          </cell>
        </row>
        <row r="5246">
          <cell r="A5246" t="str">
            <v>C53151IV</v>
          </cell>
          <cell r="B5246">
            <v>42185</v>
          </cell>
          <cell r="C5246" t="str">
            <v>C53151</v>
          </cell>
          <cell r="D5246" t="str">
            <v>Aite Group LLC</v>
          </cell>
          <cell r="E5246" t="str">
            <v>MA</v>
          </cell>
          <cell r="F5246" t="str">
            <v>P1</v>
          </cell>
          <cell r="G5246" t="str">
            <v>SMALL</v>
          </cell>
          <cell r="H5246" t="str">
            <v>IV</v>
          </cell>
          <cell r="I5246" t="str">
            <v>0019755 - CLEARY INSURANCE INC</v>
          </cell>
        </row>
        <row r="5247">
          <cell r="A5247" t="str">
            <v>C53157JH</v>
          </cell>
          <cell r="B5247">
            <v>42185</v>
          </cell>
          <cell r="C5247" t="str">
            <v>C53157</v>
          </cell>
          <cell r="D5247" t="str">
            <v>Law Offices of Carl D Aframe</v>
          </cell>
          <cell r="E5247" t="str">
            <v>MA</v>
          </cell>
          <cell r="F5247" t="str">
            <v>P1</v>
          </cell>
          <cell r="G5247" t="str">
            <v>SMALL</v>
          </cell>
          <cell r="H5247" t="str">
            <v>JH</v>
          </cell>
          <cell r="I5247" t="str">
            <v>0014996 - COONEY, MATTHEW J</v>
          </cell>
        </row>
        <row r="5248">
          <cell r="A5248" t="str">
            <v>C53161IH</v>
          </cell>
          <cell r="B5248">
            <v>42185</v>
          </cell>
          <cell r="C5248" t="str">
            <v>C53161</v>
          </cell>
          <cell r="D5248" t="str">
            <v>PeakPoint Technologies Inc</v>
          </cell>
          <cell r="E5248" t="str">
            <v>MA</v>
          </cell>
          <cell r="F5248" t="str">
            <v>P1</v>
          </cell>
          <cell r="G5248" t="str">
            <v>SMALL</v>
          </cell>
          <cell r="H5248" t="str">
            <v>IH</v>
          </cell>
          <cell r="I5248" t="str">
            <v>0014971 - DONOHUE JR, STEPHEN J</v>
          </cell>
        </row>
        <row r="5249">
          <cell r="A5249" t="str">
            <v>C53161IV</v>
          </cell>
          <cell r="B5249">
            <v>42185</v>
          </cell>
          <cell r="C5249" t="str">
            <v>C53161</v>
          </cell>
          <cell r="D5249" t="str">
            <v>PeakPoint Technologies Inc</v>
          </cell>
          <cell r="E5249" t="str">
            <v>MA</v>
          </cell>
          <cell r="F5249" t="str">
            <v>P1</v>
          </cell>
          <cell r="G5249" t="str">
            <v>SMALL</v>
          </cell>
          <cell r="H5249" t="str">
            <v>IV</v>
          </cell>
          <cell r="I5249" t="str">
            <v>0014971 - DONOHUE JR, STEPHEN J</v>
          </cell>
        </row>
        <row r="5250">
          <cell r="A5250" t="str">
            <v>C53167IH</v>
          </cell>
          <cell r="B5250">
            <v>42185</v>
          </cell>
          <cell r="C5250" t="str">
            <v>C53167</v>
          </cell>
          <cell r="D5250" t="str">
            <v>RE Lyons &amp; Son Fire Equipment Corp</v>
          </cell>
          <cell r="E5250" t="str">
            <v>MA</v>
          </cell>
          <cell r="F5250" t="str">
            <v>P1</v>
          </cell>
          <cell r="G5250" t="str">
            <v>SMALL</v>
          </cell>
          <cell r="H5250" t="str">
            <v>IH</v>
          </cell>
          <cell r="I5250" t="str">
            <v>0016402 - DIXON ASSOCIATES INC</v>
          </cell>
        </row>
        <row r="5251">
          <cell r="A5251" t="str">
            <v>C53168IH</v>
          </cell>
          <cell r="B5251">
            <v>42185</v>
          </cell>
          <cell r="C5251" t="str">
            <v>C53168</v>
          </cell>
          <cell r="D5251" t="str">
            <v>Brewster Veterinary Hospital</v>
          </cell>
          <cell r="E5251" t="str">
            <v>MA</v>
          </cell>
          <cell r="F5251" t="str">
            <v>P1</v>
          </cell>
          <cell r="G5251" t="str">
            <v>SMALL</v>
          </cell>
          <cell r="H5251" t="str">
            <v>IH</v>
          </cell>
          <cell r="I5251" t="str">
            <v>0014825 - ROGERS &amp; GRAY INSURANCE AGENCY</v>
          </cell>
        </row>
        <row r="5252">
          <cell r="A5252" t="str">
            <v>C53169IA</v>
          </cell>
          <cell r="B5252">
            <v>42185</v>
          </cell>
          <cell r="C5252" t="str">
            <v>C53169</v>
          </cell>
          <cell r="D5252" t="str">
            <v>Co-Energy America Inc</v>
          </cell>
          <cell r="E5252" t="str">
            <v>MA</v>
          </cell>
          <cell r="F5252" t="str">
            <v>P1</v>
          </cell>
          <cell r="G5252" t="str">
            <v>SMALL</v>
          </cell>
          <cell r="H5252" t="str">
            <v>IA</v>
          </cell>
          <cell r="I5252" t="str">
            <v>0014992 - RITTER, DAVID A</v>
          </cell>
        </row>
        <row r="5253">
          <cell r="A5253" t="str">
            <v>C53169IH</v>
          </cell>
          <cell r="B5253">
            <v>42185</v>
          </cell>
          <cell r="C5253" t="str">
            <v>C53169</v>
          </cell>
          <cell r="D5253" t="str">
            <v>Co-Energy America Inc</v>
          </cell>
          <cell r="E5253" t="str">
            <v>MA</v>
          </cell>
          <cell r="F5253" t="str">
            <v>P1</v>
          </cell>
          <cell r="G5253" t="str">
            <v>SMALL</v>
          </cell>
          <cell r="H5253" t="str">
            <v>IH</v>
          </cell>
          <cell r="I5253" t="str">
            <v>0014992 - RITTER, DAVID A</v>
          </cell>
        </row>
        <row r="5254">
          <cell r="A5254" t="str">
            <v>C53174IH</v>
          </cell>
          <cell r="B5254">
            <v>42185</v>
          </cell>
          <cell r="C5254" t="str">
            <v>C53174</v>
          </cell>
          <cell r="D5254" t="str">
            <v>CRC Consulting LLC</v>
          </cell>
          <cell r="E5254" t="str">
            <v>MA</v>
          </cell>
          <cell r="F5254" t="str">
            <v>P1</v>
          </cell>
          <cell r="G5254" t="str">
            <v>SMALL</v>
          </cell>
          <cell r="H5254" t="str">
            <v>IH</v>
          </cell>
          <cell r="I5254" t="str">
            <v>0015026 - COMPREHENSIVE INS PROVIDERS INC</v>
          </cell>
        </row>
        <row r="5255">
          <cell r="A5255" t="str">
            <v>C53174JA</v>
          </cell>
          <cell r="B5255">
            <v>42185</v>
          </cell>
          <cell r="C5255" t="str">
            <v>C53174</v>
          </cell>
          <cell r="D5255" t="str">
            <v>CRC Consulting LLC</v>
          </cell>
          <cell r="E5255" t="str">
            <v>MA</v>
          </cell>
          <cell r="F5255" t="str">
            <v>P1</v>
          </cell>
          <cell r="G5255" t="str">
            <v>SMALL</v>
          </cell>
          <cell r="H5255" t="str">
            <v>JA</v>
          </cell>
          <cell r="I5255" t="str">
            <v>0015026 - COMPREHENSIVE INS PROVIDERS INC</v>
          </cell>
        </row>
        <row r="5256">
          <cell r="A5256" t="str">
            <v>C53179IH</v>
          </cell>
          <cell r="B5256">
            <v>42185</v>
          </cell>
          <cell r="C5256" t="str">
            <v>C53179</v>
          </cell>
          <cell r="D5256" t="str">
            <v>Omniworks Consulting Inc</v>
          </cell>
          <cell r="E5256" t="str">
            <v>MA</v>
          </cell>
          <cell r="F5256" t="str">
            <v>P1</v>
          </cell>
          <cell r="G5256" t="str">
            <v>SMALL</v>
          </cell>
          <cell r="H5256" t="str">
            <v>IH</v>
          </cell>
          <cell r="I5256" t="str">
            <v>0014997 - FLEXIBLE BENEFIT SOLUTIONS INS BROKERAGE INC</v>
          </cell>
        </row>
        <row r="5257">
          <cell r="A5257" t="str">
            <v>C53182IH</v>
          </cell>
          <cell r="B5257">
            <v>42185</v>
          </cell>
          <cell r="C5257" t="str">
            <v>C53182</v>
          </cell>
          <cell r="D5257" t="str">
            <v>Bobson Realty</v>
          </cell>
          <cell r="E5257" t="str">
            <v>MA</v>
          </cell>
          <cell r="F5257" t="str">
            <v>P1</v>
          </cell>
          <cell r="G5257" t="str">
            <v>SMALL</v>
          </cell>
          <cell r="H5257" t="str">
            <v>IH</v>
          </cell>
          <cell r="I5257" t="str">
            <v>0015085 - UNITED BUSINESSMANS INSURANCE AGENCY</v>
          </cell>
        </row>
        <row r="5258">
          <cell r="A5258" t="str">
            <v>C53182MI</v>
          </cell>
          <cell r="B5258">
            <v>42185</v>
          </cell>
          <cell r="C5258" t="str">
            <v>C53182</v>
          </cell>
          <cell r="D5258" t="str">
            <v>Bobson Realty</v>
          </cell>
          <cell r="E5258" t="str">
            <v>MA</v>
          </cell>
          <cell r="F5258" t="str">
            <v>P1</v>
          </cell>
          <cell r="G5258" t="str">
            <v>MCARE</v>
          </cell>
          <cell r="H5258" t="str">
            <v>MI</v>
          </cell>
          <cell r="I5258" t="str">
            <v>0015085 - UNITED BUSINESSMANS INSURANCE AGENCY</v>
          </cell>
        </row>
        <row r="5259">
          <cell r="A5259" t="str">
            <v>C53185JM</v>
          </cell>
          <cell r="B5259">
            <v>42185</v>
          </cell>
          <cell r="C5259" t="str">
            <v>C53185</v>
          </cell>
          <cell r="D5259" t="str">
            <v>Haughey Philpot &amp; Laurent</v>
          </cell>
          <cell r="E5259" t="str">
            <v>NH</v>
          </cell>
          <cell r="F5259" t="str">
            <v>P1</v>
          </cell>
          <cell r="G5259" t="str">
            <v>SMALL</v>
          </cell>
          <cell r="H5259" t="str">
            <v>JM</v>
          </cell>
          <cell r="I5259" t="str">
            <v>0015254 - LANDMARK BENEFITS INC</v>
          </cell>
        </row>
        <row r="5260">
          <cell r="A5260" t="str">
            <v>C53194IH</v>
          </cell>
          <cell r="B5260">
            <v>42185</v>
          </cell>
          <cell r="C5260" t="str">
            <v>C53194</v>
          </cell>
          <cell r="D5260" t="str">
            <v>Heaney &amp; Small LLP</v>
          </cell>
          <cell r="E5260" t="str">
            <v>MA</v>
          </cell>
          <cell r="F5260" t="str">
            <v>P1</v>
          </cell>
          <cell r="G5260" t="str">
            <v>SMALL</v>
          </cell>
          <cell r="H5260" t="str">
            <v>IH</v>
          </cell>
          <cell r="I5260" t="str">
            <v>0023888 - ROBERT LANCIAULT INSURANCE INC</v>
          </cell>
        </row>
        <row r="5261">
          <cell r="A5261" t="str">
            <v>C53195JH</v>
          </cell>
          <cell r="B5261">
            <v>42185</v>
          </cell>
          <cell r="C5261" t="str">
            <v>C53195</v>
          </cell>
          <cell r="D5261" t="str">
            <v>Drouin Enterprises, Inc.</v>
          </cell>
          <cell r="E5261" t="str">
            <v>ME</v>
          </cell>
          <cell r="F5261" t="str">
            <v>P1</v>
          </cell>
          <cell r="G5261" t="str">
            <v>SMALL</v>
          </cell>
          <cell r="H5261" t="str">
            <v>JH</v>
          </cell>
          <cell r="I5261" t="str">
            <v>0024271 - NORTHERN BENEFITS OF MAINE LLC</v>
          </cell>
        </row>
        <row r="5262">
          <cell r="A5262" t="str">
            <v>C53197IH</v>
          </cell>
          <cell r="B5262">
            <v>42185</v>
          </cell>
          <cell r="C5262" t="str">
            <v>C53197</v>
          </cell>
          <cell r="D5262" t="str">
            <v>Southern Maine Specialties, Inc.</v>
          </cell>
          <cell r="E5262" t="str">
            <v>ME</v>
          </cell>
          <cell r="F5262" t="str">
            <v>P1</v>
          </cell>
          <cell r="G5262" t="str">
            <v>SMALL</v>
          </cell>
          <cell r="H5262" t="str">
            <v>IH</v>
          </cell>
          <cell r="I5262" t="str">
            <v>0015459 - HIRST ASSOCIATES</v>
          </cell>
        </row>
        <row r="5263">
          <cell r="A5263" t="str">
            <v>C53197PO</v>
          </cell>
          <cell r="B5263">
            <v>42185</v>
          </cell>
          <cell r="C5263" t="str">
            <v>C53197</v>
          </cell>
          <cell r="D5263" t="str">
            <v>Southern Maine Specialties, Inc.</v>
          </cell>
          <cell r="E5263" t="str">
            <v>ME</v>
          </cell>
          <cell r="F5263" t="str">
            <v>P1</v>
          </cell>
          <cell r="G5263" t="str">
            <v>SMALL</v>
          </cell>
          <cell r="H5263" t="str">
            <v>PO</v>
          </cell>
          <cell r="I5263" t="str">
            <v>0015459 - HIRST ASSOCIATES</v>
          </cell>
        </row>
        <row r="5264">
          <cell r="A5264" t="str">
            <v>C53200IH</v>
          </cell>
          <cell r="B5264">
            <v>42185</v>
          </cell>
          <cell r="C5264" t="str">
            <v>C53200</v>
          </cell>
          <cell r="D5264" t="str">
            <v>McDonough &amp; Novak Inc</v>
          </cell>
          <cell r="E5264" t="str">
            <v>MA</v>
          </cell>
          <cell r="F5264" t="str">
            <v>P1</v>
          </cell>
          <cell r="G5264" t="str">
            <v>SMALL</v>
          </cell>
          <cell r="H5264" t="str">
            <v>IH</v>
          </cell>
          <cell r="I5264" t="str">
            <v>0015087 - UNITED BUSINESSMANS INSURANCE AGENCY</v>
          </cell>
        </row>
        <row r="5265">
          <cell r="A5265" t="str">
            <v>C53200JA</v>
          </cell>
          <cell r="B5265">
            <v>42185</v>
          </cell>
          <cell r="C5265" t="str">
            <v>C53200</v>
          </cell>
          <cell r="D5265" t="str">
            <v>McDonough &amp; Novak Inc</v>
          </cell>
          <cell r="E5265" t="str">
            <v>MA</v>
          </cell>
          <cell r="F5265" t="str">
            <v>P1</v>
          </cell>
          <cell r="G5265" t="str">
            <v>SMALL</v>
          </cell>
          <cell r="H5265" t="str">
            <v>JA</v>
          </cell>
          <cell r="I5265" t="str">
            <v>0015087 - UNITED BUSINESSMANS INSURANCE AGENCY</v>
          </cell>
        </row>
        <row r="5266">
          <cell r="A5266" t="str">
            <v>C53201IV</v>
          </cell>
          <cell r="B5266">
            <v>42185</v>
          </cell>
          <cell r="C5266" t="str">
            <v>C53201</v>
          </cell>
          <cell r="D5266" t="str">
            <v>Corsetti's Market</v>
          </cell>
          <cell r="E5266" t="str">
            <v>ME</v>
          </cell>
          <cell r="F5266" t="str">
            <v>P1</v>
          </cell>
          <cell r="G5266" t="str">
            <v>SMALL</v>
          </cell>
          <cell r="H5266" t="str">
            <v>IV</v>
          </cell>
          <cell r="I5266" t="str">
            <v>0015600 - BUSINESS INSURANCE AGENCY</v>
          </cell>
        </row>
        <row r="5267">
          <cell r="A5267" t="str">
            <v>C53204JH</v>
          </cell>
          <cell r="B5267">
            <v>42185</v>
          </cell>
          <cell r="C5267" t="str">
            <v>C53204</v>
          </cell>
          <cell r="D5267" t="str">
            <v>Vessel Services Inc</v>
          </cell>
          <cell r="E5267" t="str">
            <v>ME</v>
          </cell>
          <cell r="F5267" t="str">
            <v>P1</v>
          </cell>
          <cell r="G5267" t="str">
            <v>SMALL</v>
          </cell>
          <cell r="H5267" t="str">
            <v>JH</v>
          </cell>
          <cell r="I5267" t="str">
            <v>0032141 - CLARK INSURANCE</v>
          </cell>
        </row>
        <row r="5268">
          <cell r="A5268" t="str">
            <v>C53210JM</v>
          </cell>
          <cell r="B5268">
            <v>42185</v>
          </cell>
          <cell r="C5268" t="str">
            <v>C53210</v>
          </cell>
          <cell r="D5268" t="str">
            <v>MDC Recovery Services Inc</v>
          </cell>
          <cell r="E5268" t="str">
            <v>NH</v>
          </cell>
          <cell r="F5268" t="str">
            <v>P1</v>
          </cell>
          <cell r="G5268" t="str">
            <v>SMALL</v>
          </cell>
          <cell r="H5268" t="str">
            <v>JM</v>
          </cell>
          <cell r="I5268" t="str">
            <v>0032139 - NEW ENGLAND EMPLOYEE BENEFITS COUNCIL</v>
          </cell>
        </row>
        <row r="5269">
          <cell r="A5269" t="str">
            <v>C53218IH</v>
          </cell>
          <cell r="B5269">
            <v>42185</v>
          </cell>
          <cell r="C5269" t="str">
            <v>C53218</v>
          </cell>
          <cell r="D5269" t="str">
            <v>Rim Pro Inc</v>
          </cell>
          <cell r="E5269" t="str">
            <v>MA</v>
          </cell>
          <cell r="F5269" t="str">
            <v>P1</v>
          </cell>
          <cell r="G5269" t="str">
            <v>SMALL</v>
          </cell>
          <cell r="H5269" t="str">
            <v>IH</v>
          </cell>
          <cell r="I5269" t="str">
            <v>0026527 - PAYCHEX AGENCY INC</v>
          </cell>
        </row>
        <row r="5270">
          <cell r="A5270" t="str">
            <v>C53220IA</v>
          </cell>
          <cell r="B5270">
            <v>42185</v>
          </cell>
          <cell r="C5270" t="str">
            <v>C53220</v>
          </cell>
          <cell r="D5270" t="str">
            <v>Frederick J Norfolk DMD LLC</v>
          </cell>
          <cell r="E5270" t="str">
            <v>MA</v>
          </cell>
          <cell r="F5270" t="str">
            <v>P1</v>
          </cell>
          <cell r="G5270" t="str">
            <v>SMALL</v>
          </cell>
          <cell r="H5270" t="str">
            <v>IA</v>
          </cell>
          <cell r="I5270" t="str">
            <v>0020534 - SPRING INSURANCE GROUP LLC</v>
          </cell>
        </row>
        <row r="5271">
          <cell r="A5271" t="str">
            <v>C53220IH</v>
          </cell>
          <cell r="B5271">
            <v>42185</v>
          </cell>
          <cell r="C5271" t="str">
            <v>C53220</v>
          </cell>
          <cell r="D5271" t="str">
            <v>Frederick J Norfolk DMD LLC</v>
          </cell>
          <cell r="E5271" t="str">
            <v>MA</v>
          </cell>
          <cell r="F5271" t="str">
            <v>P1</v>
          </cell>
          <cell r="G5271" t="str">
            <v>SMALL</v>
          </cell>
          <cell r="H5271" t="str">
            <v>IH</v>
          </cell>
          <cell r="I5271" t="str">
            <v>0020534 - SPRING INSURANCE GROUP LLC</v>
          </cell>
        </row>
        <row r="5272">
          <cell r="A5272" t="str">
            <v>C53221IH</v>
          </cell>
          <cell r="B5272">
            <v>42185</v>
          </cell>
          <cell r="C5272" t="str">
            <v>C53221</v>
          </cell>
          <cell r="D5272" t="str">
            <v>Michael S Garber DMD</v>
          </cell>
          <cell r="E5272" t="str">
            <v>MA</v>
          </cell>
          <cell r="F5272" t="str">
            <v>P1</v>
          </cell>
          <cell r="G5272" t="str">
            <v>GPC</v>
          </cell>
          <cell r="H5272" t="str">
            <v>IH</v>
          </cell>
          <cell r="I5272" t="str">
            <v>0020531 - SPRING INSURANCE GROUP LLC</v>
          </cell>
        </row>
        <row r="5273">
          <cell r="A5273" t="str">
            <v>C53226IV</v>
          </cell>
          <cell r="B5273">
            <v>42185</v>
          </cell>
          <cell r="C5273" t="str">
            <v>C53226</v>
          </cell>
          <cell r="D5273" t="str">
            <v>Stone Edge Design Inc</v>
          </cell>
          <cell r="E5273" t="str">
            <v>MA</v>
          </cell>
          <cell r="F5273" t="str">
            <v>P1</v>
          </cell>
          <cell r="G5273" t="str">
            <v>SMALL</v>
          </cell>
          <cell r="H5273" t="str">
            <v>IV</v>
          </cell>
          <cell r="I5273" t="str">
            <v>0025811 - CROSS INSURANCE - MANCHESTER</v>
          </cell>
        </row>
        <row r="5274">
          <cell r="A5274" t="str">
            <v>C53228JM</v>
          </cell>
          <cell r="B5274">
            <v>42185</v>
          </cell>
          <cell r="C5274" t="str">
            <v>C53228</v>
          </cell>
          <cell r="D5274" t="str">
            <v>Labonville Inc</v>
          </cell>
          <cell r="E5274" t="str">
            <v>NH</v>
          </cell>
          <cell r="F5274" t="str">
            <v>P1</v>
          </cell>
          <cell r="G5274" t="str">
            <v>SMALL</v>
          </cell>
          <cell r="H5274" t="str">
            <v>JM</v>
          </cell>
          <cell r="I5274" t="str">
            <v>0028890 - USI INSURANCE SERVICES LLC - BRIARCLIFF</v>
          </cell>
        </row>
        <row r="5275">
          <cell r="A5275" t="str">
            <v>C53229IH</v>
          </cell>
          <cell r="B5275">
            <v>42185</v>
          </cell>
          <cell r="C5275" t="str">
            <v>C53229</v>
          </cell>
          <cell r="D5275" t="str">
            <v>Periodontology Associates</v>
          </cell>
          <cell r="E5275" t="str">
            <v>MA</v>
          </cell>
          <cell r="F5275" t="str">
            <v>P1</v>
          </cell>
          <cell r="G5275" t="str">
            <v>SMALL</v>
          </cell>
          <cell r="H5275" t="str">
            <v>IH</v>
          </cell>
          <cell r="I5275" t="str">
            <v>0022401 - EMPLOYEE BENEFIT ADVISORS INC</v>
          </cell>
        </row>
        <row r="5276">
          <cell r="A5276" t="str">
            <v>C53234IH</v>
          </cell>
          <cell r="B5276">
            <v>42185</v>
          </cell>
          <cell r="C5276" t="str">
            <v>C53234</v>
          </cell>
          <cell r="D5276" t="str">
            <v>Nauset Associates</v>
          </cell>
          <cell r="E5276" t="str">
            <v>ME</v>
          </cell>
          <cell r="F5276" t="str">
            <v>P1</v>
          </cell>
          <cell r="G5276" t="str">
            <v>CRC</v>
          </cell>
          <cell r="H5276" t="str">
            <v>IH</v>
          </cell>
          <cell r="I5276" t="str">
            <v>0031280 - BUSINESS INSURANCE AGENCY</v>
          </cell>
        </row>
        <row r="5277">
          <cell r="A5277" t="str">
            <v>C53234IV</v>
          </cell>
          <cell r="B5277">
            <v>42185</v>
          </cell>
          <cell r="C5277" t="str">
            <v>C53234</v>
          </cell>
          <cell r="D5277" t="str">
            <v>Nauset Associates</v>
          </cell>
          <cell r="E5277" t="str">
            <v>ME</v>
          </cell>
          <cell r="F5277" t="str">
            <v>P1</v>
          </cell>
          <cell r="G5277" t="str">
            <v>CRC</v>
          </cell>
          <cell r="H5277" t="str">
            <v>IV</v>
          </cell>
          <cell r="I5277" t="str">
            <v>0031280 - BUSINESS INSURANCE AGENCY</v>
          </cell>
        </row>
        <row r="5278">
          <cell r="A5278" t="str">
            <v>C53235IH</v>
          </cell>
          <cell r="B5278">
            <v>42185</v>
          </cell>
          <cell r="C5278" t="str">
            <v>C53235</v>
          </cell>
          <cell r="D5278" t="str">
            <v>P &amp; L Construction Corp</v>
          </cell>
          <cell r="E5278" t="str">
            <v>MA</v>
          </cell>
          <cell r="F5278" t="str">
            <v>P1</v>
          </cell>
          <cell r="G5278" t="str">
            <v>SMALL</v>
          </cell>
          <cell r="H5278" t="str">
            <v>IH</v>
          </cell>
          <cell r="I5278" t="str">
            <v>0015176 - UNITED BUSINESSMANS INSURANCE AGENCY</v>
          </cell>
        </row>
        <row r="5279">
          <cell r="A5279" t="str">
            <v>C53236IV</v>
          </cell>
          <cell r="B5279">
            <v>42185</v>
          </cell>
          <cell r="C5279" t="str">
            <v>C53236</v>
          </cell>
          <cell r="D5279" t="str">
            <v>Lawrence S Miller DMD</v>
          </cell>
          <cell r="E5279" t="str">
            <v>MA</v>
          </cell>
          <cell r="F5279" t="str">
            <v>P1</v>
          </cell>
          <cell r="G5279" t="str">
            <v>GPC</v>
          </cell>
          <cell r="H5279" t="str">
            <v>IV</v>
          </cell>
          <cell r="I5279" t="str">
            <v>0020533 - SPRING INSURANCE GROUP LLC</v>
          </cell>
        </row>
        <row r="5280">
          <cell r="A5280" t="str">
            <v>C53238IA</v>
          </cell>
          <cell r="B5280">
            <v>42185</v>
          </cell>
          <cell r="C5280" t="str">
            <v>C53238</v>
          </cell>
          <cell r="D5280" t="str">
            <v>Paul McCoy Family Services LLP</v>
          </cell>
          <cell r="E5280" t="str">
            <v>MA</v>
          </cell>
          <cell r="F5280" t="str">
            <v>P1</v>
          </cell>
          <cell r="G5280" t="str">
            <v>SMALL</v>
          </cell>
          <cell r="H5280" t="str">
            <v>IA</v>
          </cell>
          <cell r="I5280" t="str">
            <v>0015168 - UNITED BUSINESSMANS INSURANCE AGENCY</v>
          </cell>
        </row>
        <row r="5281">
          <cell r="A5281" t="str">
            <v>C53251IH</v>
          </cell>
          <cell r="B5281">
            <v>42185</v>
          </cell>
          <cell r="C5281" t="str">
            <v>C53251</v>
          </cell>
          <cell r="D5281" t="str">
            <v>Prestige Scientific Staffing</v>
          </cell>
          <cell r="E5281" t="str">
            <v>MA</v>
          </cell>
          <cell r="F5281" t="str">
            <v>P1</v>
          </cell>
          <cell r="G5281" t="str">
            <v>SMALL</v>
          </cell>
          <cell r="H5281" t="str">
            <v>IH</v>
          </cell>
          <cell r="I5281" t="str">
            <v>0019125 - DEMERITT, TIMOTHY A</v>
          </cell>
        </row>
        <row r="5282">
          <cell r="A5282" t="str">
            <v>C53253IH</v>
          </cell>
          <cell r="B5282">
            <v>42185</v>
          </cell>
          <cell r="C5282" t="str">
            <v>C53253</v>
          </cell>
          <cell r="D5282" t="str">
            <v>Essex National Heritage Commission Inc</v>
          </cell>
          <cell r="E5282" t="str">
            <v>MA</v>
          </cell>
          <cell r="F5282" t="str">
            <v>P1</v>
          </cell>
          <cell r="G5282" t="str">
            <v>SMALL</v>
          </cell>
          <cell r="H5282" t="str">
            <v>IH</v>
          </cell>
          <cell r="I5282" t="str">
            <v>0016535 - EASTERN BENEFITS GROUP</v>
          </cell>
        </row>
        <row r="5283">
          <cell r="A5283" t="str">
            <v>C53258JM</v>
          </cell>
          <cell r="B5283">
            <v>42185</v>
          </cell>
          <cell r="C5283" t="str">
            <v>C53258</v>
          </cell>
          <cell r="D5283" t="str">
            <v>Raymond Bros Steel Erectors Corporation</v>
          </cell>
          <cell r="E5283" t="str">
            <v>NH</v>
          </cell>
          <cell r="F5283" t="str">
            <v>P1</v>
          </cell>
          <cell r="G5283" t="str">
            <v>SMALL</v>
          </cell>
          <cell r="H5283" t="str">
            <v>JM</v>
          </cell>
          <cell r="I5283" t="str">
            <v>0015429 - NEW ENGLAND EMPLOYEE BENEFITS COUNCIL</v>
          </cell>
        </row>
        <row r="5284">
          <cell r="A5284" t="str">
            <v>C53259IA</v>
          </cell>
          <cell r="B5284">
            <v>42185</v>
          </cell>
          <cell r="C5284" t="str">
            <v>C53259</v>
          </cell>
          <cell r="D5284" t="str">
            <v>Skyword Inc</v>
          </cell>
          <cell r="E5284" t="str">
            <v>MA</v>
          </cell>
          <cell r="F5284" t="str">
            <v>P1</v>
          </cell>
          <cell r="G5284" t="str">
            <v>CRC</v>
          </cell>
          <cell r="H5284" t="str">
            <v>IA</v>
          </cell>
          <cell r="I5284" t="str">
            <v>0025088 - CROSS INSURANCE - MANCHESTER</v>
          </cell>
        </row>
        <row r="5285">
          <cell r="A5285" t="str">
            <v>C53259IH</v>
          </cell>
          <cell r="B5285">
            <v>42185</v>
          </cell>
          <cell r="C5285" t="str">
            <v>C53259</v>
          </cell>
          <cell r="D5285" t="str">
            <v>Skyword Inc</v>
          </cell>
          <cell r="E5285" t="str">
            <v>MA</v>
          </cell>
          <cell r="F5285" t="str">
            <v>P1</v>
          </cell>
          <cell r="G5285" t="str">
            <v>CRC</v>
          </cell>
          <cell r="H5285" t="str">
            <v>IH</v>
          </cell>
          <cell r="I5285" t="str">
            <v>0025088 - CROSS INSURANCE - MANCHESTER</v>
          </cell>
        </row>
        <row r="5286">
          <cell r="A5286" t="str">
            <v>C53260IA</v>
          </cell>
          <cell r="B5286">
            <v>42185</v>
          </cell>
          <cell r="C5286" t="str">
            <v>C53260</v>
          </cell>
          <cell r="D5286" t="str">
            <v>Imaginatik Ltd</v>
          </cell>
          <cell r="E5286" t="str">
            <v>MA</v>
          </cell>
          <cell r="F5286" t="str">
            <v>P1</v>
          </cell>
          <cell r="G5286" t="str">
            <v>SMALL</v>
          </cell>
          <cell r="H5286" t="str">
            <v>IA</v>
          </cell>
          <cell r="I5286" t="str">
            <v>0032242 - BAR INSURANCE BROKERAGE INC</v>
          </cell>
        </row>
        <row r="5287">
          <cell r="A5287" t="str">
            <v>C53260IH</v>
          </cell>
          <cell r="B5287">
            <v>42185</v>
          </cell>
          <cell r="C5287" t="str">
            <v>C53260</v>
          </cell>
          <cell r="D5287" t="str">
            <v>Imaginatik Ltd</v>
          </cell>
          <cell r="E5287" t="str">
            <v>MA</v>
          </cell>
          <cell r="F5287" t="str">
            <v>P1</v>
          </cell>
          <cell r="G5287" t="str">
            <v>SMALL</v>
          </cell>
          <cell r="H5287" t="str">
            <v>IH</v>
          </cell>
          <cell r="I5287" t="str">
            <v>0032242 - BAR INSURANCE BROKERAGE INC</v>
          </cell>
        </row>
        <row r="5288">
          <cell r="A5288" t="str">
            <v>C53261IV</v>
          </cell>
          <cell r="B5288">
            <v>42185</v>
          </cell>
          <cell r="C5288" t="str">
            <v>C53261</v>
          </cell>
          <cell r="D5288" t="str">
            <v>Carrie Reddish DMD PC</v>
          </cell>
          <cell r="E5288" t="str">
            <v>MA</v>
          </cell>
          <cell r="F5288" t="str">
            <v>P1</v>
          </cell>
          <cell r="G5288" t="str">
            <v>SMALL</v>
          </cell>
          <cell r="H5288" t="str">
            <v>IV</v>
          </cell>
          <cell r="I5288" t="str">
            <v>0020532 - SPRING INSURANCE GROUP LLC</v>
          </cell>
        </row>
        <row r="5289">
          <cell r="A5289" t="str">
            <v>C53267IH</v>
          </cell>
          <cell r="B5289">
            <v>42185</v>
          </cell>
          <cell r="C5289" t="str">
            <v>C53267</v>
          </cell>
          <cell r="D5289" t="str">
            <v>O'Connells Bodyworks Inc</v>
          </cell>
          <cell r="E5289" t="str">
            <v>MA</v>
          </cell>
          <cell r="F5289" t="str">
            <v>P1</v>
          </cell>
          <cell r="G5289" t="str">
            <v>SMALL</v>
          </cell>
          <cell r="H5289" t="str">
            <v>IH</v>
          </cell>
          <cell r="I5289" t="str">
            <v>0015188 - UNITED BUSINESSMANS INSURANCE AGENCY</v>
          </cell>
        </row>
        <row r="5290">
          <cell r="A5290" t="str">
            <v>C53268IH</v>
          </cell>
          <cell r="B5290">
            <v>42185</v>
          </cell>
          <cell r="C5290" t="str">
            <v>C53268</v>
          </cell>
          <cell r="D5290" t="str">
            <v>John L Benecchi DMD</v>
          </cell>
          <cell r="E5290" t="str">
            <v>MA</v>
          </cell>
          <cell r="F5290" t="str">
            <v>P1</v>
          </cell>
          <cell r="G5290" t="str">
            <v>SMALL</v>
          </cell>
          <cell r="H5290" t="str">
            <v>IH</v>
          </cell>
          <cell r="I5290" t="str">
            <v>0020536 - SPRING INSURANCE GROUP LLC</v>
          </cell>
        </row>
        <row r="5291">
          <cell r="A5291" t="str">
            <v>C53270JM</v>
          </cell>
          <cell r="B5291">
            <v>42185</v>
          </cell>
          <cell r="C5291" t="str">
            <v>C53270</v>
          </cell>
          <cell r="D5291" t="str">
            <v>Colonial Poplin Nursing and Rehabilitation Facility</v>
          </cell>
          <cell r="E5291" t="str">
            <v>NH</v>
          </cell>
          <cell r="F5291" t="str">
            <v>P1</v>
          </cell>
          <cell r="G5291" t="str">
            <v>CRC</v>
          </cell>
          <cell r="H5291" t="str">
            <v>JM</v>
          </cell>
          <cell r="I5291" t="str">
            <v>0030207 - CGI EMPLOYEE BENEFITS GROUP</v>
          </cell>
        </row>
        <row r="5292">
          <cell r="A5292" t="str">
            <v>C53274JM</v>
          </cell>
          <cell r="B5292">
            <v>42185</v>
          </cell>
          <cell r="C5292" t="str">
            <v>C53274</v>
          </cell>
          <cell r="D5292" t="str">
            <v>New Hampshire Center for Public Policy Studies</v>
          </cell>
          <cell r="E5292" t="str">
            <v>NH</v>
          </cell>
          <cell r="F5292" t="str">
            <v>P1</v>
          </cell>
          <cell r="G5292" t="str">
            <v>SMALL</v>
          </cell>
          <cell r="H5292" t="str">
            <v>JM</v>
          </cell>
          <cell r="I5292" t="str">
            <v>0015427 - INSURANCE PLANNING GROUP INC</v>
          </cell>
        </row>
        <row r="5293">
          <cell r="A5293" t="str">
            <v>C53280IH</v>
          </cell>
          <cell r="B5293">
            <v>42185</v>
          </cell>
          <cell r="C5293" t="str">
            <v>C53280</v>
          </cell>
          <cell r="D5293" t="str">
            <v>Piping Specialties, Inc.</v>
          </cell>
          <cell r="E5293" t="str">
            <v>ME</v>
          </cell>
          <cell r="F5293" t="str">
            <v>P1</v>
          </cell>
          <cell r="G5293" t="str">
            <v>SMALL</v>
          </cell>
          <cell r="H5293" t="str">
            <v>IH</v>
          </cell>
          <cell r="I5293" t="str">
            <v>0015480 - CLARK INSURANCE</v>
          </cell>
        </row>
        <row r="5294">
          <cell r="A5294" t="str">
            <v>C53285IV</v>
          </cell>
          <cell r="B5294">
            <v>42185</v>
          </cell>
          <cell r="C5294" t="str">
            <v>C53285</v>
          </cell>
          <cell r="D5294" t="str">
            <v>Reflexis Systems Inc</v>
          </cell>
          <cell r="E5294" t="str">
            <v>MA</v>
          </cell>
          <cell r="F5294" t="str">
            <v>P1</v>
          </cell>
          <cell r="G5294" t="str">
            <v>CRC</v>
          </cell>
          <cell r="H5294" t="str">
            <v>IV</v>
          </cell>
          <cell r="I5294" t="str">
            <v>0015417 - KAPLAN, ELLEN A</v>
          </cell>
        </row>
        <row r="5295">
          <cell r="A5295" t="str">
            <v>C53294JM</v>
          </cell>
          <cell r="B5295">
            <v>42185</v>
          </cell>
          <cell r="C5295" t="str">
            <v>C53294</v>
          </cell>
          <cell r="D5295" t="str">
            <v>OVP Management Inc</v>
          </cell>
          <cell r="E5295" t="str">
            <v>NH</v>
          </cell>
          <cell r="F5295" t="str">
            <v>P1</v>
          </cell>
          <cell r="G5295" t="str">
            <v>SMALL</v>
          </cell>
          <cell r="H5295" t="str">
            <v>JM</v>
          </cell>
          <cell r="I5295" t="str">
            <v>0032875 - CROSS INSURANCE - MANCHESTER</v>
          </cell>
        </row>
        <row r="5296">
          <cell r="A5296" t="str">
            <v>C53295JM</v>
          </cell>
          <cell r="B5296">
            <v>42185</v>
          </cell>
          <cell r="C5296" t="str">
            <v>C53295</v>
          </cell>
          <cell r="D5296" t="str">
            <v>Meridian Land Services Inc</v>
          </cell>
          <cell r="E5296" t="str">
            <v>NH</v>
          </cell>
          <cell r="F5296" t="str">
            <v>P1</v>
          </cell>
          <cell r="G5296" t="str">
            <v>SMALL</v>
          </cell>
          <cell r="H5296" t="str">
            <v>JM</v>
          </cell>
          <cell r="I5296" t="str">
            <v>0015432 - SBIA STRATEGIC BENEFIT &amp;</v>
          </cell>
        </row>
        <row r="5297">
          <cell r="A5297" t="str">
            <v>C53298JM</v>
          </cell>
          <cell r="B5297">
            <v>42185</v>
          </cell>
          <cell r="C5297" t="str">
            <v>C53298</v>
          </cell>
          <cell r="D5297" t="str">
            <v>NEPS LLC</v>
          </cell>
          <cell r="E5297" t="str">
            <v>NH</v>
          </cell>
          <cell r="F5297" t="str">
            <v>P1</v>
          </cell>
          <cell r="G5297" t="str">
            <v>SMALL</v>
          </cell>
          <cell r="H5297" t="str">
            <v>JM</v>
          </cell>
          <cell r="I5297" t="str">
            <v>0032427 - NEW ENGLAND MEDICAL INS AGENCY LLC</v>
          </cell>
        </row>
        <row r="5298">
          <cell r="A5298" t="str">
            <v>C53298JN</v>
          </cell>
          <cell r="B5298">
            <v>42185</v>
          </cell>
          <cell r="C5298" t="str">
            <v>C53298</v>
          </cell>
          <cell r="D5298" t="str">
            <v>NEPS LLC</v>
          </cell>
          <cell r="E5298" t="str">
            <v>NH</v>
          </cell>
          <cell r="F5298" t="str">
            <v>P1</v>
          </cell>
          <cell r="G5298" t="str">
            <v>SMALL</v>
          </cell>
          <cell r="H5298" t="str">
            <v>JN</v>
          </cell>
          <cell r="I5298" t="str">
            <v>0032427 - NEW ENGLAND MEDICAL INS AGENCY LLC</v>
          </cell>
        </row>
        <row r="5299">
          <cell r="A5299" t="str">
            <v>C53301IH</v>
          </cell>
          <cell r="B5299">
            <v>42185</v>
          </cell>
          <cell r="C5299" t="str">
            <v>C53301</v>
          </cell>
          <cell r="D5299" t="str">
            <v>Casco Bay Island Transit District</v>
          </cell>
          <cell r="E5299" t="str">
            <v>ME</v>
          </cell>
          <cell r="F5299" t="str">
            <v>P1</v>
          </cell>
          <cell r="G5299" t="str">
            <v>SMALL</v>
          </cell>
          <cell r="H5299" t="str">
            <v>IH</v>
          </cell>
          <cell r="I5299" t="str">
            <v>0015494 - ACADIA BENEFITS INC</v>
          </cell>
        </row>
        <row r="5300">
          <cell r="A5300" t="str">
            <v>C53301IV</v>
          </cell>
          <cell r="B5300">
            <v>42185</v>
          </cell>
          <cell r="C5300" t="str">
            <v>C53301</v>
          </cell>
          <cell r="D5300" t="str">
            <v>Casco Bay Island Transit District</v>
          </cell>
          <cell r="E5300" t="str">
            <v>ME</v>
          </cell>
          <cell r="F5300" t="str">
            <v>P1</v>
          </cell>
          <cell r="G5300" t="str">
            <v>SMALL</v>
          </cell>
          <cell r="H5300" t="str">
            <v>IV</v>
          </cell>
          <cell r="I5300" t="str">
            <v>0015494 - ACADIA BENEFITS INC</v>
          </cell>
        </row>
        <row r="5301">
          <cell r="A5301" t="str">
            <v>C53312JM</v>
          </cell>
          <cell r="B5301">
            <v>42185</v>
          </cell>
          <cell r="C5301" t="str">
            <v>C53312</v>
          </cell>
          <cell r="D5301" t="str">
            <v>JC International LLC</v>
          </cell>
          <cell r="E5301" t="str">
            <v>NH</v>
          </cell>
          <cell r="F5301" t="str">
            <v>P1</v>
          </cell>
          <cell r="G5301" t="str">
            <v>SMALL</v>
          </cell>
          <cell r="H5301" t="str">
            <v>JM</v>
          </cell>
          <cell r="I5301" t="str">
            <v>0035867 - NEW ENGLAND MEDICAL INS AGENCY LLC</v>
          </cell>
        </row>
        <row r="5302">
          <cell r="A5302" t="str">
            <v>C53315JM</v>
          </cell>
          <cell r="B5302">
            <v>42185</v>
          </cell>
          <cell r="C5302" t="str">
            <v>C53315</v>
          </cell>
          <cell r="D5302" t="str">
            <v>OEMXS Inc</v>
          </cell>
          <cell r="E5302" t="str">
            <v>NH</v>
          </cell>
          <cell r="F5302" t="str">
            <v>P1</v>
          </cell>
          <cell r="G5302" t="str">
            <v>SMALL</v>
          </cell>
          <cell r="H5302" t="str">
            <v>JM</v>
          </cell>
          <cell r="I5302" t="str">
            <v>0015438 - CORNERSTONE BENEFIT &amp; RET GROUP INC</v>
          </cell>
        </row>
        <row r="5303">
          <cell r="A5303" t="str">
            <v>C53324IH</v>
          </cell>
          <cell r="B5303">
            <v>42185</v>
          </cell>
          <cell r="C5303" t="str">
            <v>C53324</v>
          </cell>
          <cell r="D5303" t="str">
            <v>Professional Resource Group</v>
          </cell>
          <cell r="E5303" t="str">
            <v>MA</v>
          </cell>
          <cell r="F5303" t="str">
            <v>P1</v>
          </cell>
          <cell r="G5303" t="str">
            <v>SMALL</v>
          </cell>
          <cell r="H5303" t="str">
            <v>IH</v>
          </cell>
          <cell r="I5303" t="str">
            <v>0015463 - HEALTH SOLUTIONS INS AGENCY LLC</v>
          </cell>
        </row>
        <row r="5304">
          <cell r="A5304" t="str">
            <v>C53324MI</v>
          </cell>
          <cell r="B5304">
            <v>42185</v>
          </cell>
          <cell r="C5304" t="str">
            <v>C53324</v>
          </cell>
          <cell r="D5304" t="str">
            <v>Professional Resource Group</v>
          </cell>
          <cell r="E5304" t="str">
            <v>MA</v>
          </cell>
          <cell r="F5304" t="str">
            <v>P1</v>
          </cell>
          <cell r="G5304" t="str">
            <v>MCARE</v>
          </cell>
          <cell r="H5304" t="str">
            <v>MI</v>
          </cell>
          <cell r="I5304" t="str">
            <v>0015463 - HEALTH SOLUTIONS INS AGENCY LLC</v>
          </cell>
        </row>
        <row r="5305">
          <cell r="A5305" t="str">
            <v>C53329JM</v>
          </cell>
          <cell r="B5305">
            <v>42185</v>
          </cell>
          <cell r="C5305" t="str">
            <v>C53329</v>
          </cell>
          <cell r="D5305" t="str">
            <v>Obrey Insurance Agency Inc</v>
          </cell>
          <cell r="E5305" t="str">
            <v>NH</v>
          </cell>
          <cell r="F5305" t="str">
            <v>P1</v>
          </cell>
          <cell r="G5305" t="str">
            <v>SMALL</v>
          </cell>
          <cell r="H5305" t="str">
            <v>JM</v>
          </cell>
          <cell r="I5305" t="str">
            <v>0015379 - PEARSALL, SONIA R</v>
          </cell>
        </row>
        <row r="5306">
          <cell r="A5306" t="str">
            <v>C53340IV</v>
          </cell>
          <cell r="B5306">
            <v>42185</v>
          </cell>
          <cell r="C5306" t="str">
            <v>C53340</v>
          </cell>
          <cell r="D5306" t="str">
            <v>TRU Services LLC</v>
          </cell>
          <cell r="E5306" t="str">
            <v>MA</v>
          </cell>
          <cell r="F5306" t="str">
            <v>P1</v>
          </cell>
          <cell r="G5306" t="str">
            <v>SMALL</v>
          </cell>
          <cell r="H5306" t="str">
            <v>IV</v>
          </cell>
          <cell r="I5306" t="str">
            <v>0015385 - INTEGRATED INSURANCE SOLUTIONS LLC</v>
          </cell>
        </row>
        <row r="5307">
          <cell r="A5307" t="str">
            <v>C53344IV</v>
          </cell>
          <cell r="B5307">
            <v>42185</v>
          </cell>
          <cell r="C5307" t="str">
            <v>C53344</v>
          </cell>
          <cell r="D5307" t="str">
            <v>Heating Specialties Inc</v>
          </cell>
          <cell r="E5307" t="str">
            <v>NH</v>
          </cell>
          <cell r="F5307" t="str">
            <v>P1</v>
          </cell>
          <cell r="G5307" t="str">
            <v>SMALL</v>
          </cell>
          <cell r="H5307" t="str">
            <v>IV</v>
          </cell>
          <cell r="I5307" t="str">
            <v>0015452 - NIBRI BENEFIT SERVICES INC</v>
          </cell>
        </row>
        <row r="5308">
          <cell r="A5308" t="str">
            <v>C53345IA</v>
          </cell>
          <cell r="B5308">
            <v>42185</v>
          </cell>
          <cell r="C5308" t="str">
            <v>C53345</v>
          </cell>
          <cell r="D5308" t="str">
            <v>Accounting Management Solutions INC</v>
          </cell>
          <cell r="E5308" t="str">
            <v>MA</v>
          </cell>
          <cell r="F5308" t="str">
            <v>P1</v>
          </cell>
          <cell r="G5308" t="str">
            <v>CRC</v>
          </cell>
          <cell r="H5308" t="str">
            <v>IA</v>
          </cell>
          <cell r="I5308" t="str">
            <v>0034851 - MOSSE &amp; MOSSE ASSOCIATES INC</v>
          </cell>
        </row>
        <row r="5309">
          <cell r="A5309" t="str">
            <v>C53345IH</v>
          </cell>
          <cell r="B5309">
            <v>42185</v>
          </cell>
          <cell r="C5309" t="str">
            <v>C53345</v>
          </cell>
          <cell r="D5309" t="str">
            <v>Accounting Management Solutions INC</v>
          </cell>
          <cell r="E5309" t="str">
            <v>MA</v>
          </cell>
          <cell r="F5309" t="str">
            <v>P1</v>
          </cell>
          <cell r="G5309" t="str">
            <v>CRC</v>
          </cell>
          <cell r="H5309" t="str">
            <v>IH</v>
          </cell>
          <cell r="I5309" t="str">
            <v>0034851 - MOSSE &amp; MOSSE ASSOCIATES INC</v>
          </cell>
        </row>
        <row r="5310">
          <cell r="A5310" t="str">
            <v>C53346IH</v>
          </cell>
          <cell r="B5310">
            <v>42185</v>
          </cell>
          <cell r="C5310" t="str">
            <v>C53346</v>
          </cell>
          <cell r="D5310" t="str">
            <v>Fred Fuller Oil Co Inc</v>
          </cell>
          <cell r="E5310" t="str">
            <v>NH</v>
          </cell>
          <cell r="F5310" t="str">
            <v>P1</v>
          </cell>
          <cell r="G5310" t="str">
            <v>CRC</v>
          </cell>
          <cell r="H5310" t="str">
            <v>IH</v>
          </cell>
          <cell r="I5310" t="str">
            <v>0015856 - SBIA STRATEGIC BENEFIT &amp;</v>
          </cell>
        </row>
        <row r="5311">
          <cell r="A5311" t="str">
            <v>C53351IH</v>
          </cell>
          <cell r="B5311">
            <v>42185</v>
          </cell>
          <cell r="C5311" t="str">
            <v>C53351</v>
          </cell>
          <cell r="D5311" t="str">
            <v>1696 Corp dba Old Yarmouth Inn</v>
          </cell>
          <cell r="E5311" t="str">
            <v>MA</v>
          </cell>
          <cell r="F5311" t="str">
            <v>P1</v>
          </cell>
          <cell r="G5311" t="str">
            <v>SMALL</v>
          </cell>
          <cell r="H5311" t="str">
            <v>IH</v>
          </cell>
          <cell r="I5311" t="str">
            <v>0015390 - SULLIVAN, PAUL P</v>
          </cell>
        </row>
        <row r="5312">
          <cell r="A5312" t="str">
            <v>C53356IH</v>
          </cell>
          <cell r="B5312">
            <v>42185</v>
          </cell>
          <cell r="C5312" t="str">
            <v>C53356</v>
          </cell>
          <cell r="D5312" t="str">
            <v>Stone &amp; Berg Company Inc</v>
          </cell>
          <cell r="E5312" t="str">
            <v>MA</v>
          </cell>
          <cell r="F5312" t="str">
            <v>P1</v>
          </cell>
          <cell r="G5312" t="str">
            <v>SMALL</v>
          </cell>
          <cell r="H5312" t="str">
            <v>IH</v>
          </cell>
          <cell r="I5312" t="str">
            <v>0018129 - JAMES J HERLIHY INSURANCE AGENCY INC</v>
          </cell>
        </row>
        <row r="5313">
          <cell r="A5313" t="str">
            <v>C53356JA</v>
          </cell>
          <cell r="B5313">
            <v>42185</v>
          </cell>
          <cell r="C5313" t="str">
            <v>C53356</v>
          </cell>
          <cell r="D5313" t="str">
            <v>Stone &amp; Berg Company Inc</v>
          </cell>
          <cell r="E5313" t="str">
            <v>MA</v>
          </cell>
          <cell r="F5313" t="str">
            <v>P1</v>
          </cell>
          <cell r="G5313" t="str">
            <v>SMALL</v>
          </cell>
          <cell r="H5313" t="str">
            <v>JA</v>
          </cell>
          <cell r="I5313" t="str">
            <v>0018129 - JAMES J HERLIHY INSURANCE AGENCY INC</v>
          </cell>
        </row>
        <row r="5314">
          <cell r="A5314" t="str">
            <v>C53357IV</v>
          </cell>
          <cell r="B5314">
            <v>42185</v>
          </cell>
          <cell r="C5314" t="str">
            <v>C53357</v>
          </cell>
          <cell r="D5314" t="str">
            <v>Penobscot River Restoration Trust</v>
          </cell>
          <cell r="E5314" t="str">
            <v>ME</v>
          </cell>
          <cell r="F5314" t="str">
            <v>P1</v>
          </cell>
          <cell r="G5314" t="str">
            <v>SMALL</v>
          </cell>
          <cell r="H5314" t="str">
            <v>IV</v>
          </cell>
          <cell r="I5314" t="str">
            <v>0026968 - NORTHERN GROUP BENEFITS LLC</v>
          </cell>
        </row>
        <row r="5315">
          <cell r="A5315" t="str">
            <v>C53358IH</v>
          </cell>
          <cell r="B5315">
            <v>42185</v>
          </cell>
          <cell r="C5315" t="str">
            <v>C53358</v>
          </cell>
          <cell r="D5315" t="str">
            <v>Custom-Tek Inc</v>
          </cell>
          <cell r="E5315" t="str">
            <v>MA</v>
          </cell>
          <cell r="F5315" t="str">
            <v>P1</v>
          </cell>
          <cell r="G5315" t="str">
            <v>SMALL</v>
          </cell>
          <cell r="H5315" t="str">
            <v>IH</v>
          </cell>
          <cell r="I5315" t="str">
            <v>0015387 - DIXON ASSOCIATES INC</v>
          </cell>
        </row>
        <row r="5316">
          <cell r="A5316" t="str">
            <v>C53364IH</v>
          </cell>
          <cell r="B5316">
            <v>42185</v>
          </cell>
          <cell r="C5316" t="str">
            <v>C53364</v>
          </cell>
          <cell r="D5316" t="str">
            <v>Bill Kenney Productions</v>
          </cell>
          <cell r="E5316" t="str">
            <v>MA</v>
          </cell>
          <cell r="F5316" t="str">
            <v>P1</v>
          </cell>
          <cell r="G5316" t="str">
            <v>SMALL</v>
          </cell>
          <cell r="H5316" t="str">
            <v>IH</v>
          </cell>
          <cell r="I5316" t="str">
            <v>0024623 - COMPREHENSIVE INS PROVIDERS INC</v>
          </cell>
        </row>
        <row r="5317">
          <cell r="A5317" t="str">
            <v>C53367JH</v>
          </cell>
          <cell r="B5317">
            <v>42185</v>
          </cell>
          <cell r="C5317" t="str">
            <v>C53367</v>
          </cell>
          <cell r="D5317" t="str">
            <v>Mykonos Fair Inc dba Zoe's</v>
          </cell>
          <cell r="E5317" t="str">
            <v>MA</v>
          </cell>
          <cell r="F5317" t="str">
            <v>P1</v>
          </cell>
          <cell r="G5317" t="str">
            <v>SMALL</v>
          </cell>
          <cell r="H5317" t="str">
            <v>JH</v>
          </cell>
          <cell r="I5317" t="str">
            <v>0035740 - LIFE SOLUTIONS GROUP LLC</v>
          </cell>
        </row>
        <row r="5318">
          <cell r="A5318" t="str">
            <v>C53371IH</v>
          </cell>
          <cell r="B5318">
            <v>42185</v>
          </cell>
          <cell r="C5318" t="str">
            <v>C53371</v>
          </cell>
          <cell r="D5318" t="str">
            <v>Roland E Vanaria DDS</v>
          </cell>
          <cell r="E5318" t="str">
            <v>MA</v>
          </cell>
          <cell r="F5318" t="str">
            <v>P1</v>
          </cell>
          <cell r="G5318" t="str">
            <v>SMALL</v>
          </cell>
          <cell r="H5318" t="str">
            <v>IH</v>
          </cell>
          <cell r="I5318" t="str">
            <v>0020537 - SPRING INSURANCE GROUP LLC</v>
          </cell>
        </row>
        <row r="5319">
          <cell r="A5319" t="str">
            <v>C53373IH</v>
          </cell>
          <cell r="B5319">
            <v>42185</v>
          </cell>
          <cell r="C5319" t="str">
            <v>C53373</v>
          </cell>
          <cell r="D5319" t="str">
            <v>Pinnacle Dental Aesthetics</v>
          </cell>
          <cell r="E5319" t="str">
            <v>MA</v>
          </cell>
          <cell r="F5319" t="str">
            <v>P1</v>
          </cell>
          <cell r="G5319" t="str">
            <v>SMALL</v>
          </cell>
          <cell r="H5319" t="str">
            <v>IH</v>
          </cell>
          <cell r="I5319" t="str">
            <v>0015383 - DESIGNED BENEFITS GROUP</v>
          </cell>
        </row>
        <row r="5320">
          <cell r="A5320" t="str">
            <v>C53385PO</v>
          </cell>
          <cell r="B5320">
            <v>42185</v>
          </cell>
          <cell r="C5320" t="str">
            <v>C53385</v>
          </cell>
          <cell r="D5320" t="str">
            <v>Wagon Masters, Inc.</v>
          </cell>
          <cell r="E5320" t="str">
            <v>ME</v>
          </cell>
          <cell r="F5320" t="str">
            <v>P1</v>
          </cell>
          <cell r="G5320" t="str">
            <v>SMALL</v>
          </cell>
          <cell r="H5320" t="str">
            <v>PO</v>
          </cell>
          <cell r="I5320" t="str">
            <v>0015514 - HOLDEN INSURANCE AGENCY</v>
          </cell>
        </row>
        <row r="5321">
          <cell r="A5321" t="str">
            <v>C53388IH</v>
          </cell>
          <cell r="B5321">
            <v>42185</v>
          </cell>
          <cell r="C5321" t="str">
            <v>C53388</v>
          </cell>
          <cell r="D5321" t="str">
            <v>Head Over Heels Gymnastics Inc</v>
          </cell>
          <cell r="E5321" t="str">
            <v>MA</v>
          </cell>
          <cell r="F5321" t="str">
            <v>P1</v>
          </cell>
          <cell r="G5321" t="str">
            <v>SMALL</v>
          </cell>
          <cell r="H5321" t="str">
            <v>IH</v>
          </cell>
          <cell r="I5321" t="str">
            <v>0015500 - KAPLAN, ELLEN A</v>
          </cell>
        </row>
        <row r="5322">
          <cell r="A5322" t="str">
            <v>C53391JR</v>
          </cell>
          <cell r="B5322">
            <v>42185</v>
          </cell>
          <cell r="C5322" t="str">
            <v>C53391</v>
          </cell>
          <cell r="D5322" t="str">
            <v>Applied Capital Management Inc</v>
          </cell>
          <cell r="E5322" t="str">
            <v>NH</v>
          </cell>
          <cell r="F5322" t="str">
            <v>P1</v>
          </cell>
          <cell r="G5322" t="str">
            <v>SMALL</v>
          </cell>
          <cell r="H5322" t="str">
            <v>JR</v>
          </cell>
          <cell r="I5322" t="str">
            <v>0015484 - BROADY, ANDREW P</v>
          </cell>
        </row>
        <row r="5323">
          <cell r="A5323" t="str">
            <v>C53392IH</v>
          </cell>
          <cell r="B5323">
            <v>42185</v>
          </cell>
          <cell r="C5323" t="str">
            <v>C53392</v>
          </cell>
          <cell r="D5323" t="str">
            <v>Milton Chiropractic &amp; Rehab Inc</v>
          </cell>
          <cell r="E5323" t="str">
            <v>MA</v>
          </cell>
          <cell r="F5323" t="str">
            <v>P1</v>
          </cell>
          <cell r="G5323" t="str">
            <v>CRC</v>
          </cell>
          <cell r="H5323" t="str">
            <v>IH</v>
          </cell>
          <cell r="I5323" t="str">
            <v>0016923 - MATHIESON, PATRICIA</v>
          </cell>
        </row>
        <row r="5324">
          <cell r="A5324" t="str">
            <v>C53399IV</v>
          </cell>
          <cell r="B5324">
            <v>42185</v>
          </cell>
          <cell r="C5324" t="str">
            <v>C53399</v>
          </cell>
          <cell r="D5324" t="str">
            <v>Retina Consultants of Worcester PC</v>
          </cell>
          <cell r="E5324" t="str">
            <v>MA</v>
          </cell>
          <cell r="F5324" t="str">
            <v>P1</v>
          </cell>
          <cell r="G5324" t="str">
            <v>SMALL</v>
          </cell>
          <cell r="H5324" t="str">
            <v>IV</v>
          </cell>
          <cell r="I5324" t="str">
            <v>0015513 - CUDWORTH, DEAN D</v>
          </cell>
        </row>
        <row r="5325">
          <cell r="A5325" t="str">
            <v>C53401IV</v>
          </cell>
          <cell r="B5325">
            <v>42185</v>
          </cell>
          <cell r="C5325" t="str">
            <v>C53401</v>
          </cell>
          <cell r="D5325" t="str">
            <v>Salem Orthopedic Surgeons Inc</v>
          </cell>
          <cell r="E5325" t="str">
            <v>MA</v>
          </cell>
          <cell r="F5325" t="str">
            <v>P1</v>
          </cell>
          <cell r="G5325" t="str">
            <v>SMALL</v>
          </cell>
          <cell r="H5325" t="str">
            <v>IV</v>
          </cell>
          <cell r="I5325" t="str">
            <v>0015380 - WAS INSURANCE AGENCY LLC</v>
          </cell>
        </row>
        <row r="5326">
          <cell r="A5326" t="str">
            <v>C53401MI</v>
          </cell>
          <cell r="B5326">
            <v>42185</v>
          </cell>
          <cell r="C5326" t="str">
            <v>C53401</v>
          </cell>
          <cell r="D5326" t="str">
            <v>Salem Orthopedic Surgeons Inc</v>
          </cell>
          <cell r="E5326" t="str">
            <v>MA</v>
          </cell>
          <cell r="F5326" t="str">
            <v>P1</v>
          </cell>
          <cell r="G5326" t="str">
            <v>MCARE</v>
          </cell>
          <cell r="H5326" t="str">
            <v>MI</v>
          </cell>
          <cell r="I5326" t="str">
            <v>0015380 - WAS INSURANCE AGENCY LLC</v>
          </cell>
        </row>
        <row r="5327">
          <cell r="A5327" t="str">
            <v>C53403IH</v>
          </cell>
          <cell r="B5327">
            <v>42185</v>
          </cell>
          <cell r="C5327" t="str">
            <v>C53403</v>
          </cell>
          <cell r="D5327" t="str">
            <v>Highland Power Corporation</v>
          </cell>
          <cell r="E5327" t="str">
            <v>MA</v>
          </cell>
          <cell r="F5327" t="str">
            <v>P1</v>
          </cell>
          <cell r="G5327" t="str">
            <v>SMALL</v>
          </cell>
          <cell r="H5327" t="str">
            <v>IH</v>
          </cell>
          <cell r="I5327" t="str">
            <v>0022400 - EMPLOYEE BENEFIT ADVISORS INC</v>
          </cell>
        </row>
        <row r="5328">
          <cell r="A5328" t="str">
            <v>C53404IH</v>
          </cell>
          <cell r="B5328">
            <v>42185</v>
          </cell>
          <cell r="C5328" t="str">
            <v>C53404</v>
          </cell>
          <cell r="D5328" t="str">
            <v>Pediatric Health Care</v>
          </cell>
          <cell r="E5328" t="str">
            <v>MA</v>
          </cell>
          <cell r="F5328" t="str">
            <v>P1</v>
          </cell>
          <cell r="G5328" t="str">
            <v>SMALL</v>
          </cell>
          <cell r="H5328" t="str">
            <v>IH</v>
          </cell>
          <cell r="I5328" t="str">
            <v>0015347 - LANDRY, ROBERT A</v>
          </cell>
        </row>
        <row r="5329">
          <cell r="A5329" t="str">
            <v>C53410IH</v>
          </cell>
          <cell r="B5329">
            <v>42185</v>
          </cell>
          <cell r="C5329" t="str">
            <v>C53410</v>
          </cell>
          <cell r="D5329" t="str">
            <v>CECILY M. SOSTEK, INC.</v>
          </cell>
          <cell r="E5329" t="str">
            <v>MA</v>
          </cell>
          <cell r="F5329" t="str">
            <v>P1</v>
          </cell>
          <cell r="G5329" t="str">
            <v>SMALL</v>
          </cell>
          <cell r="H5329" t="str">
            <v>IH</v>
          </cell>
          <cell r="I5329" t="str">
            <v>0015465 - INCENTIVE GROUP</v>
          </cell>
        </row>
        <row r="5330">
          <cell r="A5330" t="str">
            <v>C53415IH</v>
          </cell>
          <cell r="B5330">
            <v>42185</v>
          </cell>
          <cell r="C5330" t="str">
            <v>C53415</v>
          </cell>
          <cell r="D5330" t="str">
            <v>3 D Dental PC</v>
          </cell>
          <cell r="E5330" t="str">
            <v>MA</v>
          </cell>
          <cell r="F5330" t="str">
            <v>P1</v>
          </cell>
          <cell r="G5330" t="str">
            <v>GPC</v>
          </cell>
          <cell r="H5330" t="str">
            <v>IH</v>
          </cell>
          <cell r="I5330" t="str">
            <v>0020356 - SPRING INSURANCE GROUP LLC</v>
          </cell>
        </row>
        <row r="5331">
          <cell r="A5331" t="str">
            <v>C53416IH</v>
          </cell>
          <cell r="B5331">
            <v>42185</v>
          </cell>
          <cell r="C5331" t="str">
            <v>C53416</v>
          </cell>
          <cell r="D5331" t="str">
            <v>Bliss Salon</v>
          </cell>
          <cell r="E5331" t="str">
            <v>MA</v>
          </cell>
          <cell r="F5331" t="str">
            <v>P1</v>
          </cell>
          <cell r="G5331" t="str">
            <v>SMALL</v>
          </cell>
          <cell r="H5331" t="str">
            <v>IH</v>
          </cell>
          <cell r="I5331" t="str">
            <v>0015508 - NORTHWESTERN BENEFIT ASSOC INSURANCE AGCY INC</v>
          </cell>
        </row>
        <row r="5332">
          <cell r="A5332" t="str">
            <v>C53419JM</v>
          </cell>
          <cell r="B5332">
            <v>42185</v>
          </cell>
          <cell r="C5332" t="str">
            <v>C53419</v>
          </cell>
          <cell r="D5332" t="str">
            <v>Paugus Bay Marina LLC</v>
          </cell>
          <cell r="E5332" t="str">
            <v>NH</v>
          </cell>
          <cell r="F5332" t="str">
            <v>P1</v>
          </cell>
          <cell r="G5332" t="str">
            <v>SMALL</v>
          </cell>
          <cell r="H5332" t="str">
            <v>JM</v>
          </cell>
          <cell r="I5332" t="str">
            <v>0015462 - MELCHER &amp; PRESCOTT AGENCY INC</v>
          </cell>
        </row>
        <row r="5333">
          <cell r="A5333" t="str">
            <v>C53426IH</v>
          </cell>
          <cell r="B5333">
            <v>42185</v>
          </cell>
          <cell r="C5333" t="str">
            <v>C53426</v>
          </cell>
          <cell r="D5333" t="str">
            <v>Law Offices of John Manoog</v>
          </cell>
          <cell r="E5333" t="str">
            <v>MA</v>
          </cell>
          <cell r="F5333" t="str">
            <v>P1</v>
          </cell>
          <cell r="G5333" t="str">
            <v>SMALL</v>
          </cell>
          <cell r="H5333" t="str">
            <v>IH</v>
          </cell>
          <cell r="I5333" t="str">
            <v>0015388 - HARPER, ANNA</v>
          </cell>
        </row>
        <row r="5334">
          <cell r="A5334" t="str">
            <v>C53430JM</v>
          </cell>
          <cell r="B5334">
            <v>42185</v>
          </cell>
          <cell r="C5334" t="str">
            <v>C53430</v>
          </cell>
          <cell r="D5334" t="str">
            <v>CW Sliter &amp; Sons Inc</v>
          </cell>
          <cell r="E5334" t="str">
            <v>NH</v>
          </cell>
          <cell r="F5334" t="str">
            <v>P1</v>
          </cell>
          <cell r="G5334" t="str">
            <v>SMALL</v>
          </cell>
          <cell r="H5334" t="str">
            <v>JM</v>
          </cell>
          <cell r="I5334" t="str">
            <v>0015428 - NEW ENGLAND EMPLOYEE BENEFITS COUNCIL</v>
          </cell>
        </row>
        <row r="5335">
          <cell r="A5335" t="str">
            <v>C53433JM</v>
          </cell>
          <cell r="B5335">
            <v>42185</v>
          </cell>
          <cell r="C5335" t="str">
            <v>C53433</v>
          </cell>
          <cell r="D5335" t="str">
            <v>Origin Micro Inc</v>
          </cell>
          <cell r="E5335" t="str">
            <v>NH</v>
          </cell>
          <cell r="F5335" t="str">
            <v>P1</v>
          </cell>
          <cell r="G5335" t="str">
            <v>SMALL</v>
          </cell>
          <cell r="H5335" t="str">
            <v>JM</v>
          </cell>
          <cell r="I5335" t="str">
            <v>0024819 - BLAISDELL, GEORGE</v>
          </cell>
        </row>
        <row r="5336">
          <cell r="A5336" t="str">
            <v>C53442PO</v>
          </cell>
          <cell r="B5336">
            <v>42185</v>
          </cell>
          <cell r="C5336" t="str">
            <v>C53442</v>
          </cell>
          <cell r="D5336" t="str">
            <v>Child Development Services</v>
          </cell>
          <cell r="E5336" t="str">
            <v>ME</v>
          </cell>
          <cell r="F5336" t="str">
            <v>P1</v>
          </cell>
          <cell r="G5336" t="str">
            <v>ERF</v>
          </cell>
          <cell r="H5336" t="str">
            <v>PO</v>
          </cell>
          <cell r="I5336" t="str">
            <v>0035957 - CROSS INSURANCE</v>
          </cell>
        </row>
        <row r="5337">
          <cell r="A5337" t="str">
            <v>C53443IH</v>
          </cell>
          <cell r="B5337">
            <v>42185</v>
          </cell>
          <cell r="C5337" t="str">
            <v>C53443</v>
          </cell>
          <cell r="D5337" t="str">
            <v>Neurosurgeons of Cape Cod</v>
          </cell>
          <cell r="E5337" t="str">
            <v>MA</v>
          </cell>
          <cell r="F5337" t="str">
            <v>P1</v>
          </cell>
          <cell r="G5337" t="str">
            <v>SMALL</v>
          </cell>
          <cell r="H5337" t="str">
            <v>IH</v>
          </cell>
          <cell r="I5337" t="str">
            <v>0015689 - KAPLAN, ELLEN A</v>
          </cell>
        </row>
        <row r="5338">
          <cell r="A5338" t="str">
            <v>C53445IV</v>
          </cell>
          <cell r="B5338">
            <v>42185</v>
          </cell>
          <cell r="C5338" t="str">
            <v>C53445</v>
          </cell>
          <cell r="D5338" t="str">
            <v>Cornerstone IT LLC</v>
          </cell>
          <cell r="E5338" t="str">
            <v>MA</v>
          </cell>
          <cell r="F5338" t="str">
            <v>P1</v>
          </cell>
          <cell r="G5338" t="str">
            <v>SMALL</v>
          </cell>
          <cell r="H5338" t="str">
            <v>IV</v>
          </cell>
          <cell r="I5338" t="str">
            <v>0015520 - GOLENBERG, MARVIN</v>
          </cell>
        </row>
        <row r="5339">
          <cell r="A5339" t="str">
            <v>C53447IA</v>
          </cell>
          <cell r="B5339">
            <v>42185</v>
          </cell>
          <cell r="C5339" t="str">
            <v>C53447</v>
          </cell>
          <cell r="D5339" t="str">
            <v>Mast Capital Management LLC</v>
          </cell>
          <cell r="E5339" t="str">
            <v>MA</v>
          </cell>
          <cell r="F5339" t="str">
            <v>P1</v>
          </cell>
          <cell r="G5339" t="str">
            <v>SMALL</v>
          </cell>
          <cell r="H5339" t="str">
            <v>IA</v>
          </cell>
          <cell r="I5339" t="str">
            <v>0018426 - ROMOND, JEFFREY</v>
          </cell>
        </row>
        <row r="5340">
          <cell r="A5340" t="str">
            <v>C53452JM</v>
          </cell>
          <cell r="B5340">
            <v>42185</v>
          </cell>
          <cell r="C5340" t="str">
            <v>C53452</v>
          </cell>
          <cell r="D5340" t="str">
            <v>Beliveau Fradette &amp; Gallant</v>
          </cell>
          <cell r="E5340" t="str">
            <v>NH</v>
          </cell>
          <cell r="F5340" t="str">
            <v>P1</v>
          </cell>
          <cell r="G5340" t="str">
            <v>SMALL</v>
          </cell>
          <cell r="H5340" t="str">
            <v>JM</v>
          </cell>
          <cell r="I5340" t="str">
            <v>0015649 - LIFETIME BENEFITS GROUP INC</v>
          </cell>
        </row>
        <row r="5341">
          <cell r="A5341" t="str">
            <v>C53452JR</v>
          </cell>
          <cell r="B5341">
            <v>42185</v>
          </cell>
          <cell r="C5341" t="str">
            <v>C53452</v>
          </cell>
          <cell r="D5341" t="str">
            <v>Beliveau Fradette &amp; Gallant</v>
          </cell>
          <cell r="E5341" t="str">
            <v>NH</v>
          </cell>
          <cell r="F5341" t="str">
            <v>P1</v>
          </cell>
          <cell r="G5341" t="str">
            <v>SMALL</v>
          </cell>
          <cell r="H5341" t="str">
            <v>JR</v>
          </cell>
          <cell r="I5341" t="str">
            <v>0015649 - LIFETIME BENEFITS GROUP INC</v>
          </cell>
        </row>
        <row r="5342">
          <cell r="A5342" t="str">
            <v>C53453IH</v>
          </cell>
          <cell r="B5342">
            <v>42185</v>
          </cell>
          <cell r="C5342" t="str">
            <v>C53453</v>
          </cell>
          <cell r="D5342" t="str">
            <v>Jerric Corp</v>
          </cell>
          <cell r="E5342" t="str">
            <v>ME</v>
          </cell>
          <cell r="F5342" t="str">
            <v>P1</v>
          </cell>
          <cell r="G5342" t="str">
            <v>SMALL</v>
          </cell>
          <cell r="H5342" t="str">
            <v>IH</v>
          </cell>
          <cell r="I5342" t="str">
            <v>0035303 - BUSINESS INSURANCE AGENCY</v>
          </cell>
        </row>
        <row r="5343">
          <cell r="A5343" t="str">
            <v>C53453JH</v>
          </cell>
          <cell r="B5343">
            <v>42185</v>
          </cell>
          <cell r="C5343" t="str">
            <v>C53453</v>
          </cell>
          <cell r="D5343" t="str">
            <v>Jerric Corp</v>
          </cell>
          <cell r="E5343" t="str">
            <v>ME</v>
          </cell>
          <cell r="F5343" t="str">
            <v>P1</v>
          </cell>
          <cell r="G5343" t="str">
            <v>SMALL</v>
          </cell>
          <cell r="H5343" t="str">
            <v>JH</v>
          </cell>
          <cell r="I5343" t="str">
            <v>0035303 - BUSINESS INSURANCE AGENCY</v>
          </cell>
        </row>
        <row r="5344">
          <cell r="A5344" t="str">
            <v>C53454IH</v>
          </cell>
          <cell r="B5344">
            <v>42185</v>
          </cell>
          <cell r="C5344" t="str">
            <v>C53454</v>
          </cell>
          <cell r="D5344" t="str">
            <v>Douglas Island Development Corp</v>
          </cell>
          <cell r="E5344" t="str">
            <v>MA</v>
          </cell>
          <cell r="F5344" t="str">
            <v>P1</v>
          </cell>
          <cell r="G5344" t="str">
            <v>SMALL</v>
          </cell>
          <cell r="H5344" t="str">
            <v>IH</v>
          </cell>
          <cell r="I5344" t="str">
            <v>0015516 - UNITED BUSINESSMANS INSURANCE AGENCY</v>
          </cell>
        </row>
        <row r="5345">
          <cell r="A5345" t="str">
            <v>C53456IH</v>
          </cell>
          <cell r="B5345">
            <v>42185</v>
          </cell>
          <cell r="C5345" t="str">
            <v>C53456</v>
          </cell>
          <cell r="D5345" t="str">
            <v>B &amp; M Office Installations</v>
          </cell>
          <cell r="E5345" t="str">
            <v>MA</v>
          </cell>
          <cell r="F5345" t="str">
            <v>P1</v>
          </cell>
          <cell r="G5345" t="str">
            <v>SMALL</v>
          </cell>
          <cell r="H5345" t="str">
            <v>IH</v>
          </cell>
          <cell r="I5345" t="str">
            <v>0015483 - HUBBARD &amp; PRESTON INSURANCE BROKERAGE INC</v>
          </cell>
        </row>
        <row r="5346">
          <cell r="A5346" t="str">
            <v>C53460JM</v>
          </cell>
          <cell r="B5346">
            <v>42185</v>
          </cell>
          <cell r="C5346" t="str">
            <v>C53460</v>
          </cell>
          <cell r="D5346" t="str">
            <v>One Dow Court Inc</v>
          </cell>
          <cell r="E5346" t="str">
            <v>NH</v>
          </cell>
          <cell r="F5346" t="str">
            <v>P1</v>
          </cell>
          <cell r="G5346" t="str">
            <v>SMALL</v>
          </cell>
          <cell r="H5346" t="str">
            <v>JM</v>
          </cell>
          <cell r="I5346" t="str">
            <v>0027582 - CROSS INSURANCE - MANCHESTER</v>
          </cell>
        </row>
        <row r="5347">
          <cell r="A5347" t="str">
            <v>C53460MI</v>
          </cell>
          <cell r="B5347">
            <v>42185</v>
          </cell>
          <cell r="C5347" t="str">
            <v>C53460</v>
          </cell>
          <cell r="D5347" t="str">
            <v>One Dow Court Inc</v>
          </cell>
          <cell r="E5347" t="str">
            <v>NH</v>
          </cell>
          <cell r="F5347" t="str">
            <v>P1</v>
          </cell>
          <cell r="G5347" t="str">
            <v>MCARE</v>
          </cell>
          <cell r="H5347" t="str">
            <v>MI</v>
          </cell>
          <cell r="I5347" t="str">
            <v>0027582 - CROSS INSURANCE - MANCHESTER</v>
          </cell>
        </row>
        <row r="5348">
          <cell r="A5348" t="str">
            <v>C53461JH</v>
          </cell>
          <cell r="B5348">
            <v>42185</v>
          </cell>
          <cell r="C5348" t="str">
            <v>C53461</v>
          </cell>
          <cell r="D5348" t="str">
            <v>First Baptist Church</v>
          </cell>
          <cell r="E5348" t="str">
            <v>NH</v>
          </cell>
          <cell r="F5348" t="str">
            <v>P1</v>
          </cell>
          <cell r="G5348" t="str">
            <v>SMALL</v>
          </cell>
          <cell r="H5348" t="str">
            <v>JH</v>
          </cell>
          <cell r="I5348" t="str">
            <v>0029952 - NEW ENGLAND EMPLOYEE BENEFITS COUNCIL</v>
          </cell>
        </row>
        <row r="5349">
          <cell r="A5349" t="str">
            <v>C53462IH</v>
          </cell>
          <cell r="B5349">
            <v>42185</v>
          </cell>
          <cell r="C5349" t="str">
            <v>C53462</v>
          </cell>
          <cell r="D5349" t="str">
            <v>DA Mitchell Co Inc</v>
          </cell>
          <cell r="E5349" t="str">
            <v>NH</v>
          </cell>
          <cell r="F5349" t="str">
            <v>P1</v>
          </cell>
          <cell r="G5349" t="str">
            <v>SMALL</v>
          </cell>
          <cell r="H5349" t="str">
            <v>IH</v>
          </cell>
          <cell r="I5349" t="str">
            <v>0015693 - CORNERSTONE BENEFIT &amp; RET GROUP INC</v>
          </cell>
        </row>
        <row r="5350">
          <cell r="A5350" t="str">
            <v>C53464IA</v>
          </cell>
          <cell r="B5350">
            <v>42185</v>
          </cell>
          <cell r="C5350" t="str">
            <v>C53464</v>
          </cell>
          <cell r="D5350" t="str">
            <v>John O'Horo DMD</v>
          </cell>
          <cell r="E5350" t="str">
            <v>MA</v>
          </cell>
          <cell r="F5350" t="str">
            <v>P1</v>
          </cell>
          <cell r="G5350" t="str">
            <v>SMALL</v>
          </cell>
          <cell r="H5350" t="str">
            <v>IA</v>
          </cell>
          <cell r="I5350" t="str">
            <v>0020539 - SPRING INSURANCE GROUP LLC</v>
          </cell>
        </row>
        <row r="5351">
          <cell r="A5351" t="str">
            <v>C53465IH</v>
          </cell>
          <cell r="B5351">
            <v>42185</v>
          </cell>
          <cell r="C5351" t="str">
            <v>C53465</v>
          </cell>
          <cell r="D5351" t="str">
            <v>Knights Airport Limousine Service</v>
          </cell>
          <cell r="E5351" t="str">
            <v>MA</v>
          </cell>
          <cell r="F5351" t="str">
            <v>P1</v>
          </cell>
          <cell r="G5351" t="str">
            <v>SMALL</v>
          </cell>
          <cell r="H5351" t="str">
            <v>IH</v>
          </cell>
          <cell r="I5351" t="str">
            <v>0024392 - SMALL BUSINESS INSURANCE AGENCY INC</v>
          </cell>
        </row>
        <row r="5352">
          <cell r="A5352" t="str">
            <v>C53465JA</v>
          </cell>
          <cell r="B5352">
            <v>42185</v>
          </cell>
          <cell r="C5352" t="str">
            <v>C53465</v>
          </cell>
          <cell r="D5352" t="str">
            <v>Knights Airport Limousine Service</v>
          </cell>
          <cell r="E5352" t="str">
            <v>MA</v>
          </cell>
          <cell r="F5352" t="str">
            <v>P1</v>
          </cell>
          <cell r="G5352" t="str">
            <v>SMALL</v>
          </cell>
          <cell r="H5352" t="str">
            <v>JA</v>
          </cell>
          <cell r="I5352" t="str">
            <v>0024392 - SMALL BUSINESS INSURANCE AGENCY INC</v>
          </cell>
        </row>
        <row r="5353">
          <cell r="A5353" t="str">
            <v>C53479JM</v>
          </cell>
          <cell r="B5353">
            <v>42185</v>
          </cell>
          <cell r="C5353" t="str">
            <v>C53479</v>
          </cell>
          <cell r="D5353" t="str">
            <v>Aquarian Analytical</v>
          </cell>
          <cell r="E5353" t="str">
            <v>NH</v>
          </cell>
          <cell r="F5353" t="str">
            <v>P1</v>
          </cell>
          <cell r="G5353" t="str">
            <v>SMALL</v>
          </cell>
          <cell r="H5353" t="str">
            <v>JM</v>
          </cell>
          <cell r="I5353" t="str">
            <v>0015677 - NEW ENGLAND EMPLOYEE BENEFITS COUNCIL</v>
          </cell>
        </row>
        <row r="5354">
          <cell r="A5354" t="str">
            <v>C53490JM</v>
          </cell>
          <cell r="B5354">
            <v>42185</v>
          </cell>
          <cell r="C5354" t="str">
            <v>C53490</v>
          </cell>
          <cell r="D5354" t="str">
            <v>Crossroads Church</v>
          </cell>
          <cell r="E5354" t="str">
            <v>NH</v>
          </cell>
          <cell r="F5354" t="str">
            <v>P1</v>
          </cell>
          <cell r="G5354" t="str">
            <v>SMALL</v>
          </cell>
          <cell r="H5354" t="str">
            <v>JM</v>
          </cell>
          <cell r="I5354" t="str">
            <v>0031127 - DONOHUE JR, STEPHEN J</v>
          </cell>
        </row>
        <row r="5355">
          <cell r="A5355" t="str">
            <v>C53496JM</v>
          </cell>
          <cell r="B5355">
            <v>42185</v>
          </cell>
          <cell r="C5355" t="str">
            <v>C53496</v>
          </cell>
          <cell r="D5355" t="str">
            <v>Chick Lumber</v>
          </cell>
          <cell r="E5355" t="str">
            <v>NH</v>
          </cell>
          <cell r="F5355" t="str">
            <v>P1</v>
          </cell>
          <cell r="G5355" t="str">
            <v>SMALL</v>
          </cell>
          <cell r="H5355" t="str">
            <v>JM</v>
          </cell>
          <cell r="I5355" t="str">
            <v>0034004 - JONES II, STEPHEN MICHAEL</v>
          </cell>
        </row>
        <row r="5356">
          <cell r="A5356" t="str">
            <v>C53498JM</v>
          </cell>
          <cell r="B5356">
            <v>42185</v>
          </cell>
          <cell r="C5356" t="str">
            <v>C53498</v>
          </cell>
          <cell r="D5356" t="str">
            <v>Gr Manchester Chamber Of Commerce</v>
          </cell>
          <cell r="E5356" t="str">
            <v>NH</v>
          </cell>
          <cell r="F5356" t="str">
            <v>P1</v>
          </cell>
          <cell r="G5356" t="str">
            <v>SMALL</v>
          </cell>
          <cell r="H5356" t="str">
            <v>JM</v>
          </cell>
          <cell r="I5356" t="str">
            <v>0017419 - TRIVANTUS INC</v>
          </cell>
        </row>
        <row r="5357">
          <cell r="A5357" t="str">
            <v>C53508IH</v>
          </cell>
          <cell r="B5357">
            <v>42185</v>
          </cell>
          <cell r="C5357" t="str">
            <v>C53508</v>
          </cell>
          <cell r="D5357" t="str">
            <v>Massachusetts Association of Realtors</v>
          </cell>
          <cell r="E5357" t="str">
            <v>MA</v>
          </cell>
          <cell r="F5357" t="str">
            <v>P1</v>
          </cell>
          <cell r="G5357" t="str">
            <v>SMALL</v>
          </cell>
          <cell r="H5357" t="str">
            <v>IH</v>
          </cell>
          <cell r="I5357" t="str">
            <v>0015625 - CLARK &amp; LAVEY</v>
          </cell>
        </row>
        <row r="5358">
          <cell r="A5358" t="str">
            <v>C53518JM</v>
          </cell>
          <cell r="B5358">
            <v>42185</v>
          </cell>
          <cell r="C5358" t="str">
            <v>C53518</v>
          </cell>
          <cell r="D5358" t="str">
            <v>BELLETETES</v>
          </cell>
          <cell r="E5358" t="str">
            <v>NH</v>
          </cell>
          <cell r="F5358" t="str">
            <v>P1</v>
          </cell>
          <cell r="G5358" t="str">
            <v>ERF</v>
          </cell>
          <cell r="H5358" t="str">
            <v>JM</v>
          </cell>
          <cell r="I5358" t="str">
            <v>0028471 - INSURANCE PLANNING GROUP INC</v>
          </cell>
        </row>
        <row r="5359">
          <cell r="A5359" t="str">
            <v>C53527IH</v>
          </cell>
          <cell r="B5359">
            <v>42185</v>
          </cell>
          <cell r="C5359" t="str">
            <v>C53527</v>
          </cell>
          <cell r="D5359" t="str">
            <v>Bayside Marketing Systems Inc</v>
          </cell>
          <cell r="E5359" t="str">
            <v>MA</v>
          </cell>
          <cell r="F5359" t="str">
            <v>P1</v>
          </cell>
          <cell r="G5359" t="str">
            <v>SMALL</v>
          </cell>
          <cell r="H5359" t="str">
            <v>IH</v>
          </cell>
          <cell r="I5359" t="str">
            <v>0015772 - WALSH, JOHN P</v>
          </cell>
        </row>
        <row r="5360">
          <cell r="A5360" t="str">
            <v>C53530JM</v>
          </cell>
          <cell r="B5360">
            <v>42185</v>
          </cell>
          <cell r="C5360" t="str">
            <v>C53530</v>
          </cell>
          <cell r="D5360" t="str">
            <v>Greenhouse Designs Inc</v>
          </cell>
          <cell r="E5360" t="str">
            <v>NH</v>
          </cell>
          <cell r="F5360" t="str">
            <v>P1</v>
          </cell>
          <cell r="G5360" t="str">
            <v>SMALL</v>
          </cell>
          <cell r="H5360" t="str">
            <v>JM</v>
          </cell>
          <cell r="I5360" t="str">
            <v>0032716 - GRANITE GROUP BENEFITS LLC</v>
          </cell>
        </row>
        <row r="5361">
          <cell r="A5361" t="str">
            <v>C53536JN</v>
          </cell>
          <cell r="B5361">
            <v>42185</v>
          </cell>
          <cell r="C5361" t="str">
            <v>C53536</v>
          </cell>
          <cell r="D5361" t="str">
            <v>P A Hicks &amp; Sons Inc</v>
          </cell>
          <cell r="E5361" t="str">
            <v>NH</v>
          </cell>
          <cell r="F5361" t="str">
            <v>P1</v>
          </cell>
          <cell r="G5361" t="str">
            <v>SMALL</v>
          </cell>
          <cell r="H5361" t="str">
            <v>JN</v>
          </cell>
          <cell r="I5361" t="str">
            <v>0015712 - LIFETIME BENEFITS GROUP INC</v>
          </cell>
        </row>
        <row r="5362">
          <cell r="A5362" t="str">
            <v>C53536JR</v>
          </cell>
          <cell r="B5362">
            <v>42185</v>
          </cell>
          <cell r="C5362" t="str">
            <v>C53536</v>
          </cell>
          <cell r="D5362" t="str">
            <v>P A Hicks &amp; Sons Inc</v>
          </cell>
          <cell r="E5362" t="str">
            <v>NH</v>
          </cell>
          <cell r="F5362" t="str">
            <v>P1</v>
          </cell>
          <cell r="G5362" t="str">
            <v>SMALL</v>
          </cell>
          <cell r="H5362" t="str">
            <v>JR</v>
          </cell>
          <cell r="I5362" t="str">
            <v>0015712 - LIFETIME BENEFITS GROUP INC</v>
          </cell>
        </row>
        <row r="5363">
          <cell r="A5363" t="str">
            <v>C53544IH</v>
          </cell>
          <cell r="B5363">
            <v>42185</v>
          </cell>
          <cell r="C5363" t="str">
            <v>C53544</v>
          </cell>
          <cell r="D5363" t="str">
            <v>Glen Urquhart School</v>
          </cell>
          <cell r="E5363" t="str">
            <v>MA</v>
          </cell>
          <cell r="F5363" t="str">
            <v>P1</v>
          </cell>
          <cell r="G5363" t="str">
            <v>SMALL</v>
          </cell>
          <cell r="H5363" t="str">
            <v>IH</v>
          </cell>
          <cell r="I5363" t="str">
            <v>0026433 - BORISLOW INSURANCE AGENCY</v>
          </cell>
        </row>
        <row r="5364">
          <cell r="A5364" t="str">
            <v>C53552IV</v>
          </cell>
          <cell r="B5364">
            <v>42185</v>
          </cell>
          <cell r="C5364" t="str">
            <v>C53552</v>
          </cell>
          <cell r="D5364" t="str">
            <v>Petite Plaisance Trust</v>
          </cell>
          <cell r="E5364" t="str">
            <v>ME</v>
          </cell>
          <cell r="F5364" t="str">
            <v>P1</v>
          </cell>
          <cell r="G5364" t="str">
            <v>SMALL</v>
          </cell>
          <cell r="H5364" t="str">
            <v>IV</v>
          </cell>
          <cell r="I5364" t="str">
            <v>0015814 - BUSINESS INSURANCE AGENCY</v>
          </cell>
        </row>
        <row r="5365">
          <cell r="A5365" t="str">
            <v>C53554IH</v>
          </cell>
          <cell r="B5365">
            <v>42185</v>
          </cell>
          <cell r="C5365" t="str">
            <v>C53554</v>
          </cell>
          <cell r="D5365" t="str">
            <v>Crystal Industries</v>
          </cell>
          <cell r="E5365" t="str">
            <v>MA</v>
          </cell>
          <cell r="F5365" t="str">
            <v>P1</v>
          </cell>
          <cell r="G5365" t="str">
            <v>SMALL</v>
          </cell>
          <cell r="H5365" t="str">
            <v>IH</v>
          </cell>
          <cell r="I5365" t="str">
            <v>0022403 - EMPLOYEE BENEFIT ADVISORS INC</v>
          </cell>
        </row>
        <row r="5366">
          <cell r="A5366" t="str">
            <v>C53572JH</v>
          </cell>
          <cell r="B5366">
            <v>42185</v>
          </cell>
          <cell r="C5366" t="str">
            <v>C53572</v>
          </cell>
          <cell r="D5366" t="str">
            <v>P &amp; S Equipment Inc</v>
          </cell>
          <cell r="E5366" t="str">
            <v>NH</v>
          </cell>
          <cell r="F5366" t="str">
            <v>P1</v>
          </cell>
          <cell r="G5366" t="str">
            <v>SMALL</v>
          </cell>
          <cell r="H5366" t="str">
            <v>JH</v>
          </cell>
          <cell r="I5366" t="str">
            <v>0015666 - NEW ENGLAND EMPLOYEE BENEFITS COUNCIL</v>
          </cell>
        </row>
        <row r="5367">
          <cell r="A5367" t="str">
            <v>C53573IH</v>
          </cell>
          <cell r="B5367">
            <v>42185</v>
          </cell>
          <cell r="C5367" t="str">
            <v>C53573</v>
          </cell>
          <cell r="D5367" t="str">
            <v>Abacus</v>
          </cell>
          <cell r="E5367" t="str">
            <v>ME</v>
          </cell>
          <cell r="F5367" t="str">
            <v>P1</v>
          </cell>
          <cell r="G5367" t="str">
            <v>SMALL</v>
          </cell>
          <cell r="H5367" t="str">
            <v>IH</v>
          </cell>
          <cell r="I5367" t="str">
            <v>0015801 - C &amp; R MCCARTHY INC</v>
          </cell>
        </row>
        <row r="5368">
          <cell r="A5368" t="str">
            <v>C53574JM</v>
          </cell>
          <cell r="B5368">
            <v>42185</v>
          </cell>
          <cell r="C5368" t="str">
            <v>C53574</v>
          </cell>
          <cell r="D5368" t="str">
            <v>New Hampshire Lodging &amp; Restaurant Association</v>
          </cell>
          <cell r="E5368" t="str">
            <v>NH</v>
          </cell>
          <cell r="F5368" t="str">
            <v>P1</v>
          </cell>
          <cell r="G5368" t="str">
            <v>SMALL</v>
          </cell>
          <cell r="H5368" t="str">
            <v>JM</v>
          </cell>
          <cell r="I5368" t="str">
            <v>0032873 - CLARK-MORTENSON AGENCY INC</v>
          </cell>
        </row>
        <row r="5369">
          <cell r="A5369" t="str">
            <v>C53582JN</v>
          </cell>
          <cell r="B5369">
            <v>42185</v>
          </cell>
          <cell r="C5369" t="str">
            <v>C53582</v>
          </cell>
          <cell r="D5369" t="str">
            <v>State Line Pet Supply Inc</v>
          </cell>
          <cell r="E5369" t="str">
            <v>NH</v>
          </cell>
          <cell r="F5369" t="str">
            <v>P1</v>
          </cell>
          <cell r="G5369" t="str">
            <v>SMALL</v>
          </cell>
          <cell r="H5369" t="str">
            <v>JN</v>
          </cell>
          <cell r="I5369" t="str">
            <v>0015714 - INSURANCE SOLUTIONS CORPORATION</v>
          </cell>
        </row>
        <row r="5370">
          <cell r="A5370" t="str">
            <v>C53584PO</v>
          </cell>
          <cell r="B5370">
            <v>42185</v>
          </cell>
          <cell r="C5370" t="str">
            <v>C53584</v>
          </cell>
          <cell r="D5370" t="str">
            <v>Robert J. Orendorf, DDS</v>
          </cell>
          <cell r="E5370" t="str">
            <v>ME</v>
          </cell>
          <cell r="F5370" t="str">
            <v>P1</v>
          </cell>
          <cell r="G5370" t="str">
            <v>SMALL</v>
          </cell>
          <cell r="H5370" t="str">
            <v>PO</v>
          </cell>
          <cell r="I5370" t="str">
            <v>0015784 - GIFFEN, LEE R</v>
          </cell>
        </row>
        <row r="5371">
          <cell r="A5371" t="str">
            <v>C53598PO</v>
          </cell>
          <cell r="B5371">
            <v>42185</v>
          </cell>
          <cell r="C5371" t="str">
            <v>C53598</v>
          </cell>
          <cell r="D5371" t="str">
            <v>MacLeod Furniture</v>
          </cell>
          <cell r="E5371" t="str">
            <v>ME</v>
          </cell>
          <cell r="F5371" t="str">
            <v>P1</v>
          </cell>
          <cell r="G5371" t="str">
            <v>SMALL</v>
          </cell>
          <cell r="H5371" t="str">
            <v>PO</v>
          </cell>
          <cell r="I5371" t="str">
            <v>0018491 - CROSS INSURANCE</v>
          </cell>
        </row>
        <row r="5372">
          <cell r="A5372" t="str">
            <v>C53601IH</v>
          </cell>
          <cell r="B5372">
            <v>42185</v>
          </cell>
          <cell r="C5372" t="str">
            <v>C53601</v>
          </cell>
          <cell r="D5372" t="str">
            <v>Kearns Collision Repair Inc</v>
          </cell>
          <cell r="E5372" t="str">
            <v>MA</v>
          </cell>
          <cell r="F5372" t="str">
            <v>P1</v>
          </cell>
          <cell r="G5372" t="str">
            <v>SMALL</v>
          </cell>
          <cell r="H5372" t="str">
            <v>IH</v>
          </cell>
          <cell r="I5372" t="str">
            <v>0015635 - BAR INSURANCE BROKERAGE INC</v>
          </cell>
        </row>
        <row r="5373">
          <cell r="A5373" t="str">
            <v>C53609IV</v>
          </cell>
          <cell r="B5373">
            <v>42185</v>
          </cell>
          <cell r="C5373" t="str">
            <v>C53609</v>
          </cell>
          <cell r="D5373" t="str">
            <v>Weiser Antiquarian Books</v>
          </cell>
          <cell r="E5373" t="str">
            <v>ME</v>
          </cell>
          <cell r="F5373" t="str">
            <v>P1</v>
          </cell>
          <cell r="G5373" t="str">
            <v>SMALL</v>
          </cell>
          <cell r="H5373" t="str">
            <v>IV</v>
          </cell>
          <cell r="I5373" t="str">
            <v>0015790 - BUSINESS INSURANCE AGENCY</v>
          </cell>
        </row>
        <row r="5374">
          <cell r="A5374" t="str">
            <v>C53619IV</v>
          </cell>
          <cell r="B5374">
            <v>42185</v>
          </cell>
          <cell r="C5374" t="str">
            <v>C53619</v>
          </cell>
          <cell r="D5374" t="str">
            <v>Evergreen Material Partners LLC</v>
          </cell>
          <cell r="E5374" t="str">
            <v>NH</v>
          </cell>
          <cell r="F5374" t="str">
            <v>P1</v>
          </cell>
          <cell r="G5374" t="str">
            <v>SMALL</v>
          </cell>
          <cell r="H5374" t="str">
            <v>IV</v>
          </cell>
          <cell r="I5374" t="str">
            <v>0015773 - DONOHUE JR, STEPHEN J</v>
          </cell>
        </row>
        <row r="5375">
          <cell r="A5375" t="str">
            <v>C53619JM</v>
          </cell>
          <cell r="B5375">
            <v>42185</v>
          </cell>
          <cell r="C5375" t="str">
            <v>C53619</v>
          </cell>
          <cell r="D5375" t="str">
            <v>Evergreen Material Partners LLC</v>
          </cell>
          <cell r="E5375" t="str">
            <v>NH</v>
          </cell>
          <cell r="F5375" t="str">
            <v>P1</v>
          </cell>
          <cell r="G5375" t="str">
            <v>SMALL</v>
          </cell>
          <cell r="H5375" t="str">
            <v>JM</v>
          </cell>
          <cell r="I5375" t="str">
            <v>0015773 - DONOHUE JR, STEPHEN J</v>
          </cell>
        </row>
        <row r="5376">
          <cell r="A5376" t="str">
            <v>C53622IH</v>
          </cell>
          <cell r="B5376">
            <v>42185</v>
          </cell>
          <cell r="C5376" t="str">
            <v>C53622</v>
          </cell>
          <cell r="D5376" t="str">
            <v>Kathryn L. Horutz, D.M.D.</v>
          </cell>
          <cell r="E5376" t="str">
            <v>ME</v>
          </cell>
          <cell r="F5376" t="str">
            <v>P1</v>
          </cell>
          <cell r="G5376" t="str">
            <v>SMALL</v>
          </cell>
          <cell r="H5376" t="str">
            <v>IH</v>
          </cell>
          <cell r="I5376" t="str">
            <v>0015792 - ALLEN FINANCIAL GROUP</v>
          </cell>
        </row>
        <row r="5377">
          <cell r="A5377" t="str">
            <v>C53627JM</v>
          </cell>
          <cell r="B5377">
            <v>42185</v>
          </cell>
          <cell r="C5377" t="str">
            <v>C53627</v>
          </cell>
          <cell r="D5377" t="str">
            <v>Francestown Sand &amp; Gravel Inc</v>
          </cell>
          <cell r="E5377" t="str">
            <v>NH</v>
          </cell>
          <cell r="F5377" t="str">
            <v>P1</v>
          </cell>
          <cell r="G5377" t="str">
            <v>SMALL</v>
          </cell>
          <cell r="H5377" t="str">
            <v>JM</v>
          </cell>
          <cell r="I5377" t="str">
            <v>0015685 - NEW ENGLAND EMPLOYEE BENEFITS COUNCIL</v>
          </cell>
        </row>
        <row r="5378">
          <cell r="A5378" t="str">
            <v>C53631IH</v>
          </cell>
          <cell r="B5378">
            <v>42185</v>
          </cell>
          <cell r="C5378" t="str">
            <v>C53631</v>
          </cell>
          <cell r="D5378" t="str">
            <v>Mountain View Dentistry</v>
          </cell>
          <cell r="E5378" t="str">
            <v>ME</v>
          </cell>
          <cell r="F5378" t="str">
            <v>P1</v>
          </cell>
          <cell r="G5378" t="str">
            <v>SMALL</v>
          </cell>
          <cell r="H5378" t="str">
            <v>IH</v>
          </cell>
          <cell r="I5378" t="str">
            <v>0015908 - BUSINESS INSURANCE AGENCY</v>
          </cell>
        </row>
        <row r="5379">
          <cell r="A5379" t="str">
            <v>C53635JM</v>
          </cell>
          <cell r="B5379">
            <v>42185</v>
          </cell>
          <cell r="C5379" t="str">
            <v>C53635</v>
          </cell>
          <cell r="D5379" t="str">
            <v>Omni Components Corporation</v>
          </cell>
          <cell r="E5379" t="str">
            <v>NH</v>
          </cell>
          <cell r="F5379" t="str">
            <v>P1</v>
          </cell>
          <cell r="G5379" t="str">
            <v>CRC</v>
          </cell>
          <cell r="H5379" t="str">
            <v>JM</v>
          </cell>
          <cell r="I5379" t="str">
            <v>0029835 - GRANITE GROUP BENEFITS LLC</v>
          </cell>
        </row>
        <row r="5380">
          <cell r="A5380" t="str">
            <v>C53639IA</v>
          </cell>
          <cell r="B5380">
            <v>42185</v>
          </cell>
          <cell r="C5380" t="str">
            <v>C53639</v>
          </cell>
          <cell r="D5380" t="str">
            <v>John T Michaels DDS</v>
          </cell>
          <cell r="E5380" t="str">
            <v>MA</v>
          </cell>
          <cell r="F5380" t="str">
            <v>P1</v>
          </cell>
          <cell r="G5380" t="str">
            <v>SMALL</v>
          </cell>
          <cell r="H5380" t="str">
            <v>IA</v>
          </cell>
          <cell r="I5380" t="str">
            <v>0020538 - SPRING INSURANCE GROUP LLC</v>
          </cell>
        </row>
        <row r="5381">
          <cell r="A5381" t="str">
            <v>C53640IH</v>
          </cell>
          <cell r="B5381">
            <v>42185</v>
          </cell>
          <cell r="C5381" t="str">
            <v>C53640</v>
          </cell>
          <cell r="D5381" t="str">
            <v>Integrated Dynamic Metals Corp</v>
          </cell>
          <cell r="E5381" t="str">
            <v>MA</v>
          </cell>
          <cell r="F5381" t="str">
            <v>P1</v>
          </cell>
          <cell r="G5381" t="str">
            <v>SMALL</v>
          </cell>
          <cell r="H5381" t="str">
            <v>IH</v>
          </cell>
        </row>
        <row r="5382">
          <cell r="A5382" t="str">
            <v>C53643IH</v>
          </cell>
          <cell r="B5382">
            <v>42185</v>
          </cell>
          <cell r="C5382" t="str">
            <v>C53643</v>
          </cell>
          <cell r="D5382" t="str">
            <v>East Auburn Baptist Church</v>
          </cell>
          <cell r="E5382" t="str">
            <v>ME</v>
          </cell>
          <cell r="F5382" t="str">
            <v>P1</v>
          </cell>
          <cell r="G5382" t="str">
            <v>SMALL</v>
          </cell>
          <cell r="H5382" t="str">
            <v>IH</v>
          </cell>
          <cell r="I5382" t="str">
            <v>0024574 - SBIA STRATEGIC BENEFIT &amp;</v>
          </cell>
        </row>
        <row r="5383">
          <cell r="A5383" t="str">
            <v>C53644IV</v>
          </cell>
          <cell r="B5383">
            <v>42185</v>
          </cell>
          <cell r="C5383" t="str">
            <v>C53644</v>
          </cell>
          <cell r="D5383" t="str">
            <v>Boulet Freight Management, Inc.</v>
          </cell>
          <cell r="E5383" t="str">
            <v>ME</v>
          </cell>
          <cell r="F5383" t="str">
            <v>P1</v>
          </cell>
          <cell r="G5383" t="str">
            <v>SMALL</v>
          </cell>
          <cell r="H5383" t="str">
            <v>IV</v>
          </cell>
          <cell r="I5383" t="str">
            <v>0015912 - PRIME FINANCIAL INVESTMENT &amp; INS</v>
          </cell>
        </row>
        <row r="5384">
          <cell r="A5384" t="str">
            <v>C53651PO</v>
          </cell>
          <cell r="B5384">
            <v>42185</v>
          </cell>
          <cell r="C5384" t="str">
            <v>C53651</v>
          </cell>
          <cell r="D5384" t="str">
            <v>Allies Inc</v>
          </cell>
          <cell r="E5384" t="str">
            <v>ME</v>
          </cell>
          <cell r="F5384" t="str">
            <v>P1</v>
          </cell>
          <cell r="G5384" t="str">
            <v>SMALL</v>
          </cell>
          <cell r="H5384" t="str">
            <v>PO</v>
          </cell>
          <cell r="I5384" t="str">
            <v>0034416 - CROSS INSURANCE</v>
          </cell>
        </row>
        <row r="5385">
          <cell r="A5385" t="str">
            <v>C53657JM</v>
          </cell>
          <cell r="B5385">
            <v>42185</v>
          </cell>
          <cell r="C5385" t="str">
            <v>C53657</v>
          </cell>
          <cell r="D5385" t="str">
            <v>Wilder Plumbing &amp; Heating Inc</v>
          </cell>
          <cell r="E5385" t="str">
            <v>NH</v>
          </cell>
          <cell r="F5385" t="str">
            <v>P1</v>
          </cell>
          <cell r="G5385" t="str">
            <v>SMALL</v>
          </cell>
          <cell r="H5385" t="str">
            <v>JM</v>
          </cell>
          <cell r="I5385" t="str">
            <v>0015762 - BELLOWS NICHOLS AGENCY INC</v>
          </cell>
        </row>
        <row r="5386">
          <cell r="A5386" t="str">
            <v>C53660IH</v>
          </cell>
          <cell r="B5386">
            <v>42185</v>
          </cell>
          <cell r="C5386" t="str">
            <v>C53660</v>
          </cell>
          <cell r="D5386" t="str">
            <v>Community Pharmacy</v>
          </cell>
          <cell r="E5386" t="str">
            <v>ME</v>
          </cell>
          <cell r="F5386" t="str">
            <v>P1</v>
          </cell>
          <cell r="G5386" t="str">
            <v>CRC</v>
          </cell>
          <cell r="H5386" t="str">
            <v>IH</v>
          </cell>
          <cell r="I5386" t="str">
            <v>0035011 - BUSINESS INSURANCE AGENCY</v>
          </cell>
        </row>
        <row r="5387">
          <cell r="A5387" t="str">
            <v>C53660IV</v>
          </cell>
          <cell r="B5387">
            <v>42185</v>
          </cell>
          <cell r="C5387" t="str">
            <v>C53660</v>
          </cell>
          <cell r="D5387" t="str">
            <v>Community Pharmacy</v>
          </cell>
          <cell r="E5387" t="str">
            <v>ME</v>
          </cell>
          <cell r="F5387" t="str">
            <v>P1</v>
          </cell>
          <cell r="G5387" t="str">
            <v>CRC</v>
          </cell>
          <cell r="H5387" t="str">
            <v>IV</v>
          </cell>
          <cell r="I5387" t="str">
            <v>0035011 - BUSINESS INSURANCE AGENCY</v>
          </cell>
        </row>
        <row r="5388">
          <cell r="A5388" t="str">
            <v>C53662IH</v>
          </cell>
          <cell r="B5388">
            <v>42185</v>
          </cell>
          <cell r="C5388" t="str">
            <v>C53662</v>
          </cell>
          <cell r="D5388" t="str">
            <v>Medfield Veterinary Clinic Inc</v>
          </cell>
          <cell r="E5388" t="str">
            <v>MA</v>
          </cell>
          <cell r="F5388" t="str">
            <v>P1</v>
          </cell>
          <cell r="G5388" t="str">
            <v>SMALL</v>
          </cell>
          <cell r="H5388" t="str">
            <v>IH</v>
          </cell>
          <cell r="I5388" t="str">
            <v>0027011 - BRUCE CROHN LLC</v>
          </cell>
        </row>
        <row r="5389">
          <cell r="A5389" t="str">
            <v>C53665JM</v>
          </cell>
          <cell r="B5389">
            <v>42185</v>
          </cell>
          <cell r="C5389" t="str">
            <v>C53665</v>
          </cell>
          <cell r="D5389" t="str">
            <v>Coastal Economic Development NH</v>
          </cell>
          <cell r="E5389" t="str">
            <v>NH</v>
          </cell>
          <cell r="F5389" t="str">
            <v>P1</v>
          </cell>
          <cell r="G5389" t="str">
            <v>SMALL</v>
          </cell>
          <cell r="H5389" t="str">
            <v>JM</v>
          </cell>
          <cell r="I5389" t="str">
            <v>0015891 - MURRAY, ANNE H</v>
          </cell>
        </row>
        <row r="5390">
          <cell r="A5390" t="str">
            <v>C53667PO</v>
          </cell>
          <cell r="B5390">
            <v>42185</v>
          </cell>
          <cell r="C5390" t="str">
            <v>C53667</v>
          </cell>
          <cell r="D5390" t="str">
            <v>Yankee Machine, Inc.</v>
          </cell>
          <cell r="E5390" t="str">
            <v>ME</v>
          </cell>
          <cell r="F5390" t="str">
            <v>P1</v>
          </cell>
          <cell r="G5390" t="str">
            <v>SMALL</v>
          </cell>
          <cell r="H5390" t="str">
            <v>PO</v>
          </cell>
          <cell r="I5390" t="str">
            <v>0015918 - BUSINESS INSURANCE AGENCY</v>
          </cell>
        </row>
        <row r="5391">
          <cell r="A5391" t="str">
            <v>C53669IH</v>
          </cell>
          <cell r="B5391">
            <v>42185</v>
          </cell>
          <cell r="C5391" t="str">
            <v>C53669</v>
          </cell>
          <cell r="D5391" t="str">
            <v>Smokeys Longhorn Cafe</v>
          </cell>
          <cell r="E5391" t="str">
            <v>MA</v>
          </cell>
          <cell r="F5391" t="str">
            <v>P1</v>
          </cell>
          <cell r="G5391" t="str">
            <v>SMALL</v>
          </cell>
          <cell r="H5391" t="str">
            <v>IH</v>
          </cell>
          <cell r="I5391" t="str">
            <v>0017477 - LINCOLN GROUP FOR INS &amp; FINANCIAL SERVICES LLC</v>
          </cell>
        </row>
        <row r="5392">
          <cell r="A5392" t="str">
            <v>C53671JM</v>
          </cell>
          <cell r="B5392">
            <v>42185</v>
          </cell>
          <cell r="C5392" t="str">
            <v>C53671</v>
          </cell>
          <cell r="D5392" t="str">
            <v>Alan Soule Jewelers</v>
          </cell>
          <cell r="E5392" t="str">
            <v>NH</v>
          </cell>
          <cell r="F5392" t="str">
            <v>P1</v>
          </cell>
          <cell r="G5392" t="str">
            <v>SMALL</v>
          </cell>
          <cell r="H5392" t="str">
            <v>JM</v>
          </cell>
          <cell r="I5392" t="str">
            <v>0015885 - CORNERSTONE BENEFIT &amp; RET GROUP INC</v>
          </cell>
        </row>
        <row r="5393">
          <cell r="A5393" t="str">
            <v>C53681IH</v>
          </cell>
          <cell r="B5393">
            <v>42185</v>
          </cell>
          <cell r="C5393" t="str">
            <v>C53681</v>
          </cell>
          <cell r="D5393" t="str">
            <v>Park Street Pub Inc</v>
          </cell>
          <cell r="E5393" t="str">
            <v>MA</v>
          </cell>
          <cell r="F5393" t="str">
            <v>P1</v>
          </cell>
          <cell r="G5393" t="str">
            <v>SMALL</v>
          </cell>
          <cell r="H5393" t="str">
            <v>IH</v>
          </cell>
          <cell r="I5393" t="str">
            <v>0015797 - MCCULLOM, PATRICK</v>
          </cell>
        </row>
        <row r="5394">
          <cell r="A5394" t="str">
            <v>C53686IH</v>
          </cell>
          <cell r="B5394">
            <v>42185</v>
          </cell>
          <cell r="C5394" t="str">
            <v>C53686</v>
          </cell>
          <cell r="D5394" t="str">
            <v>PM Construction Company, Inc.</v>
          </cell>
          <cell r="E5394" t="str">
            <v>ME</v>
          </cell>
          <cell r="F5394" t="str">
            <v>P1</v>
          </cell>
          <cell r="G5394" t="str">
            <v>SMALL</v>
          </cell>
          <cell r="H5394" t="str">
            <v>IH</v>
          </cell>
          <cell r="I5394" t="str">
            <v>0017145 - PAQUIN &amp; CARROLL LLC</v>
          </cell>
        </row>
        <row r="5395">
          <cell r="A5395" t="str">
            <v>C53687IH</v>
          </cell>
          <cell r="B5395">
            <v>42185</v>
          </cell>
          <cell r="C5395" t="str">
            <v>C53687</v>
          </cell>
          <cell r="D5395" t="str">
            <v>Eventective, Inc.</v>
          </cell>
          <cell r="E5395" t="str">
            <v>ME</v>
          </cell>
          <cell r="F5395" t="str">
            <v>P1</v>
          </cell>
          <cell r="G5395" t="str">
            <v>SMALL</v>
          </cell>
          <cell r="H5395" t="str">
            <v>IH</v>
          </cell>
          <cell r="I5395" t="str">
            <v>0028894 - NFP CORPORATE SERVICES (NY) LLC</v>
          </cell>
        </row>
        <row r="5396">
          <cell r="A5396" t="str">
            <v>C53687MI</v>
          </cell>
          <cell r="B5396">
            <v>42185</v>
          </cell>
          <cell r="C5396" t="str">
            <v>C53687</v>
          </cell>
          <cell r="D5396" t="str">
            <v>Eventective, Inc.</v>
          </cell>
          <cell r="E5396" t="str">
            <v>ME</v>
          </cell>
          <cell r="F5396" t="str">
            <v>P1</v>
          </cell>
          <cell r="G5396" t="str">
            <v>MCARE</v>
          </cell>
          <cell r="H5396" t="str">
            <v>MI</v>
          </cell>
          <cell r="I5396" t="str">
            <v>0028894 - NFP CORPORATE SERVICES (NY) LLC</v>
          </cell>
        </row>
        <row r="5397">
          <cell r="A5397" t="str">
            <v>C53691IH</v>
          </cell>
          <cell r="B5397">
            <v>42185</v>
          </cell>
          <cell r="C5397" t="str">
            <v>C53691</v>
          </cell>
          <cell r="D5397" t="str">
            <v>Southern Maine Communications</v>
          </cell>
          <cell r="E5397" t="str">
            <v>ME</v>
          </cell>
          <cell r="F5397" t="str">
            <v>P1</v>
          </cell>
          <cell r="G5397" t="str">
            <v>SMALL</v>
          </cell>
          <cell r="H5397" t="str">
            <v>IH</v>
          </cell>
          <cell r="I5397" t="str">
            <v>0017144 - PAQUIN &amp; CARROLL LLC</v>
          </cell>
        </row>
        <row r="5398">
          <cell r="A5398" t="str">
            <v>C53693IV</v>
          </cell>
          <cell r="B5398">
            <v>42185</v>
          </cell>
          <cell r="C5398" t="str">
            <v>C53693</v>
          </cell>
          <cell r="D5398" t="str">
            <v>Children's Museum and Theater Of Maine</v>
          </cell>
          <cell r="E5398" t="str">
            <v>ME</v>
          </cell>
          <cell r="F5398" t="str">
            <v>P1</v>
          </cell>
          <cell r="G5398" t="str">
            <v>SMALL</v>
          </cell>
          <cell r="H5398" t="str">
            <v>IV</v>
          </cell>
          <cell r="I5398" t="str">
            <v>0027963 - UIG FINANCIAL LLC</v>
          </cell>
        </row>
        <row r="5399">
          <cell r="A5399" t="str">
            <v>C53695IA</v>
          </cell>
          <cell r="B5399">
            <v>42185</v>
          </cell>
          <cell r="C5399" t="str">
            <v>C53695</v>
          </cell>
          <cell r="D5399" t="str">
            <v>Five Star Surgical Inc</v>
          </cell>
          <cell r="E5399" t="str">
            <v>MA</v>
          </cell>
          <cell r="F5399" t="str">
            <v>P1</v>
          </cell>
          <cell r="G5399" t="str">
            <v>CRC</v>
          </cell>
          <cell r="H5399" t="str">
            <v>IA</v>
          </cell>
          <cell r="I5399" t="str">
            <v>0025225 - SYLVIA &amp; COMPANY INSURANCE</v>
          </cell>
        </row>
        <row r="5400">
          <cell r="A5400" t="str">
            <v>C53695IH</v>
          </cell>
          <cell r="B5400">
            <v>42185</v>
          </cell>
          <cell r="C5400" t="str">
            <v>C53695</v>
          </cell>
          <cell r="D5400" t="str">
            <v>Five Star Surgical Inc</v>
          </cell>
          <cell r="E5400" t="str">
            <v>MA</v>
          </cell>
          <cell r="F5400" t="str">
            <v>P1</v>
          </cell>
          <cell r="G5400" t="str">
            <v>CRC</v>
          </cell>
          <cell r="H5400" t="str">
            <v>IH</v>
          </cell>
          <cell r="I5400" t="str">
            <v>0025225 - SYLVIA &amp; COMPANY INSURANCE</v>
          </cell>
        </row>
        <row r="5401">
          <cell r="A5401" t="str">
            <v>C53695JA</v>
          </cell>
          <cell r="B5401">
            <v>42185</v>
          </cell>
          <cell r="C5401" t="str">
            <v>C53695</v>
          </cell>
          <cell r="D5401" t="str">
            <v>Five Star Surgical Inc</v>
          </cell>
          <cell r="E5401" t="str">
            <v>MA</v>
          </cell>
          <cell r="F5401" t="str">
            <v>P1</v>
          </cell>
          <cell r="G5401" t="str">
            <v>CRC</v>
          </cell>
          <cell r="H5401" t="str">
            <v>JA</v>
          </cell>
          <cell r="I5401" t="str">
            <v>0025225 - SYLVIA &amp; COMPANY INSURANCE</v>
          </cell>
        </row>
        <row r="5402">
          <cell r="A5402" t="str">
            <v>C53700IH</v>
          </cell>
          <cell r="B5402">
            <v>42185</v>
          </cell>
          <cell r="C5402" t="str">
            <v>C53700</v>
          </cell>
          <cell r="D5402" t="str">
            <v>Sanford Housing Authority</v>
          </cell>
          <cell r="E5402" t="str">
            <v>ME</v>
          </cell>
          <cell r="F5402" t="str">
            <v>P1</v>
          </cell>
          <cell r="G5402" t="str">
            <v>SMALL</v>
          </cell>
          <cell r="H5402" t="str">
            <v>IH</v>
          </cell>
          <cell r="I5402" t="str">
            <v>0015928 - KILBRIDE &amp; HARRIS INSURANCE SVCS LLC</v>
          </cell>
        </row>
        <row r="5403">
          <cell r="A5403" t="str">
            <v>C53701IV</v>
          </cell>
          <cell r="B5403">
            <v>42185</v>
          </cell>
          <cell r="C5403" t="str">
            <v>C53701</v>
          </cell>
          <cell r="D5403" t="str">
            <v>Tri-City Drywall &amp; Metal Framing Inc</v>
          </cell>
          <cell r="E5403" t="str">
            <v>ME</v>
          </cell>
          <cell r="F5403" t="str">
            <v>P1</v>
          </cell>
          <cell r="G5403" t="str">
            <v>SMALL</v>
          </cell>
          <cell r="H5403" t="str">
            <v>IV</v>
          </cell>
          <cell r="I5403" t="str">
            <v>0015931 - MORRIS INSURANCE SERVICES INC</v>
          </cell>
        </row>
        <row r="5404">
          <cell r="A5404" t="str">
            <v>C53701PO</v>
          </cell>
          <cell r="B5404">
            <v>42185</v>
          </cell>
          <cell r="C5404" t="str">
            <v>C53701</v>
          </cell>
          <cell r="D5404" t="str">
            <v>Tri-City Drywall &amp; Metal Framing Inc</v>
          </cell>
          <cell r="E5404" t="str">
            <v>ME</v>
          </cell>
          <cell r="F5404" t="str">
            <v>P1</v>
          </cell>
          <cell r="G5404" t="str">
            <v>SMALL</v>
          </cell>
          <cell r="H5404" t="str">
            <v>PO</v>
          </cell>
          <cell r="I5404" t="str">
            <v>0015931 - MORRIS INSURANCE SERVICES INC</v>
          </cell>
        </row>
        <row r="5405">
          <cell r="A5405" t="str">
            <v>C53707IA</v>
          </cell>
          <cell r="B5405">
            <v>42185</v>
          </cell>
          <cell r="C5405" t="str">
            <v>C53707</v>
          </cell>
          <cell r="D5405" t="str">
            <v>Latd Inc</v>
          </cell>
          <cell r="E5405" t="str">
            <v>MA</v>
          </cell>
          <cell r="F5405" t="str">
            <v>P1</v>
          </cell>
          <cell r="G5405" t="str">
            <v>SMALL</v>
          </cell>
          <cell r="H5405" t="str">
            <v>IA</v>
          </cell>
          <cell r="I5405" t="str">
            <v>0035794 - YOURPEOPLE INC</v>
          </cell>
        </row>
        <row r="5406">
          <cell r="A5406" t="str">
            <v>C53707IH</v>
          </cell>
          <cell r="B5406">
            <v>42185</v>
          </cell>
          <cell r="C5406" t="str">
            <v>C53707</v>
          </cell>
          <cell r="D5406" t="str">
            <v>Latd Inc</v>
          </cell>
          <cell r="E5406" t="str">
            <v>MA</v>
          </cell>
          <cell r="F5406" t="str">
            <v>P1</v>
          </cell>
          <cell r="G5406" t="str">
            <v>SMALL</v>
          </cell>
          <cell r="H5406" t="str">
            <v>IH</v>
          </cell>
          <cell r="I5406" t="str">
            <v>0035794 - YOURPEOPLE INC</v>
          </cell>
        </row>
        <row r="5407">
          <cell r="A5407" t="str">
            <v>C53708IA</v>
          </cell>
          <cell r="B5407">
            <v>42185</v>
          </cell>
          <cell r="C5407" t="str">
            <v>C53708</v>
          </cell>
          <cell r="D5407" t="str">
            <v>Immunetics Inc</v>
          </cell>
          <cell r="E5407" t="str">
            <v>MA</v>
          </cell>
          <cell r="F5407" t="str">
            <v>P1</v>
          </cell>
          <cell r="G5407" t="str">
            <v>SMALL</v>
          </cell>
          <cell r="H5407" t="str">
            <v>IA</v>
          </cell>
          <cell r="I5407" t="str">
            <v>0030278 - SAPERS &amp; WALLACK</v>
          </cell>
        </row>
        <row r="5408">
          <cell r="A5408" t="str">
            <v>C53708IH</v>
          </cell>
          <cell r="B5408">
            <v>42185</v>
          </cell>
          <cell r="C5408" t="str">
            <v>C53708</v>
          </cell>
          <cell r="D5408" t="str">
            <v>Immunetics Inc</v>
          </cell>
          <cell r="E5408" t="str">
            <v>MA</v>
          </cell>
          <cell r="F5408" t="str">
            <v>P1</v>
          </cell>
          <cell r="G5408" t="str">
            <v>SMALL</v>
          </cell>
          <cell r="H5408" t="str">
            <v>IH</v>
          </cell>
          <cell r="I5408" t="str">
            <v>0030278 - SAPERS &amp; WALLACK</v>
          </cell>
        </row>
        <row r="5409">
          <cell r="A5409" t="str">
            <v>C53708JA</v>
          </cell>
          <cell r="B5409">
            <v>42185</v>
          </cell>
          <cell r="C5409" t="str">
            <v>C53708</v>
          </cell>
          <cell r="D5409" t="str">
            <v>Immunetics Inc</v>
          </cell>
          <cell r="E5409" t="str">
            <v>MA</v>
          </cell>
          <cell r="F5409" t="str">
            <v>P1</v>
          </cell>
          <cell r="G5409" t="str">
            <v>SMALL</v>
          </cell>
          <cell r="H5409" t="str">
            <v>JA</v>
          </cell>
          <cell r="I5409" t="str">
            <v>0030278 - SAPERS &amp; WALLACK</v>
          </cell>
        </row>
        <row r="5410">
          <cell r="A5410" t="str">
            <v>C53712JR</v>
          </cell>
          <cell r="B5410">
            <v>42185</v>
          </cell>
          <cell r="C5410" t="str">
            <v>C53712</v>
          </cell>
          <cell r="D5410" t="str">
            <v>Alsfeld Tax Service LLC</v>
          </cell>
          <cell r="E5410" t="str">
            <v>NH</v>
          </cell>
          <cell r="F5410" t="str">
            <v>P1</v>
          </cell>
          <cell r="G5410" t="str">
            <v>SMALL</v>
          </cell>
          <cell r="H5410" t="str">
            <v>JR</v>
          </cell>
          <cell r="I5410" t="str">
            <v>0015903 - NIBRI BENEFIT SERVICES INC</v>
          </cell>
        </row>
        <row r="5411">
          <cell r="A5411" t="str">
            <v>C53716IH</v>
          </cell>
          <cell r="B5411">
            <v>42185</v>
          </cell>
          <cell r="C5411" t="str">
            <v>C53716</v>
          </cell>
          <cell r="D5411" t="str">
            <v>Family Crisis Services, Inc.</v>
          </cell>
          <cell r="E5411" t="str">
            <v>ME</v>
          </cell>
          <cell r="F5411" t="str">
            <v>P1</v>
          </cell>
          <cell r="G5411" t="str">
            <v>SMALL</v>
          </cell>
          <cell r="H5411" t="str">
            <v>IH</v>
          </cell>
          <cell r="I5411" t="str">
            <v>0030114 - CLARK INSURANCE</v>
          </cell>
        </row>
        <row r="5412">
          <cell r="A5412" t="str">
            <v>C53717PO</v>
          </cell>
          <cell r="B5412">
            <v>42185</v>
          </cell>
          <cell r="C5412" t="str">
            <v>C53717</v>
          </cell>
          <cell r="D5412" t="str">
            <v>Lebel's Heating &amp; Sheet Metal, Inc.</v>
          </cell>
          <cell r="E5412" t="str">
            <v>ME</v>
          </cell>
          <cell r="F5412" t="str">
            <v>P1</v>
          </cell>
          <cell r="G5412" t="str">
            <v>SMALL</v>
          </cell>
          <cell r="H5412" t="str">
            <v>PO</v>
          </cell>
          <cell r="I5412" t="str">
            <v>0015935 - POIRIER, MARC R</v>
          </cell>
        </row>
        <row r="5413">
          <cell r="A5413" t="str">
            <v>C53724IH</v>
          </cell>
          <cell r="B5413">
            <v>42185</v>
          </cell>
          <cell r="C5413" t="str">
            <v>C53724</v>
          </cell>
          <cell r="D5413" t="str">
            <v>PSC Inc</v>
          </cell>
          <cell r="E5413" t="str">
            <v>MA</v>
          </cell>
          <cell r="F5413" t="str">
            <v>P1</v>
          </cell>
          <cell r="G5413" t="str">
            <v>SMALL</v>
          </cell>
          <cell r="H5413" t="str">
            <v>IH</v>
          </cell>
          <cell r="I5413" t="str">
            <v>0035953 - YOURPEOPLE INC</v>
          </cell>
        </row>
        <row r="5414">
          <cell r="A5414" t="str">
            <v>C53727IH</v>
          </cell>
          <cell r="B5414">
            <v>42185</v>
          </cell>
          <cell r="C5414" t="str">
            <v>C53727</v>
          </cell>
          <cell r="D5414" t="str">
            <v>R &amp; D Automotive, Inc.</v>
          </cell>
          <cell r="E5414" t="str">
            <v>ME</v>
          </cell>
          <cell r="F5414" t="str">
            <v>P1</v>
          </cell>
          <cell r="G5414" t="str">
            <v>SMALL</v>
          </cell>
          <cell r="H5414" t="str">
            <v>IH</v>
          </cell>
          <cell r="I5414" t="str">
            <v>0015938 - PERRY, LAWRENCE J</v>
          </cell>
        </row>
        <row r="5415">
          <cell r="A5415" t="str">
            <v>C53728IV</v>
          </cell>
          <cell r="B5415">
            <v>42185</v>
          </cell>
          <cell r="C5415" t="str">
            <v>C53728</v>
          </cell>
          <cell r="D5415" t="str">
            <v>LITTLE BAY LOBSTER LLC</v>
          </cell>
          <cell r="E5415" t="str">
            <v>NH</v>
          </cell>
          <cell r="F5415" t="str">
            <v>P1</v>
          </cell>
          <cell r="G5415" t="str">
            <v>SMALL</v>
          </cell>
          <cell r="H5415" t="str">
            <v>IV</v>
          </cell>
          <cell r="I5415" t="str">
            <v>0027746 - ACADIA BENEFITS INC</v>
          </cell>
        </row>
        <row r="5416">
          <cell r="A5416" t="str">
            <v>C53728JH</v>
          </cell>
          <cell r="B5416">
            <v>42185</v>
          </cell>
          <cell r="C5416" t="str">
            <v>C53728</v>
          </cell>
          <cell r="D5416" t="str">
            <v>LITTLE BAY LOBSTER LLC</v>
          </cell>
          <cell r="E5416" t="str">
            <v>NH</v>
          </cell>
          <cell r="F5416" t="str">
            <v>P1</v>
          </cell>
          <cell r="G5416" t="str">
            <v>SMALL</v>
          </cell>
          <cell r="H5416" t="str">
            <v>JH</v>
          </cell>
          <cell r="I5416" t="str">
            <v>0027746 - ACADIA BENEFITS INC</v>
          </cell>
        </row>
        <row r="5417">
          <cell r="A5417" t="str">
            <v>C53728JS</v>
          </cell>
          <cell r="B5417">
            <v>42185</v>
          </cell>
          <cell r="C5417" t="str">
            <v>C53728</v>
          </cell>
          <cell r="D5417" t="str">
            <v>LITTLE BAY LOBSTER LLC</v>
          </cell>
          <cell r="E5417" t="str">
            <v>NH</v>
          </cell>
          <cell r="F5417" t="str">
            <v>P1</v>
          </cell>
          <cell r="G5417" t="str">
            <v>SMALL</v>
          </cell>
          <cell r="H5417" t="str">
            <v>JS</v>
          </cell>
          <cell r="I5417" t="str">
            <v>0027746 - ACADIA BENEFITS INC</v>
          </cell>
        </row>
        <row r="5418">
          <cell r="A5418" t="str">
            <v>C53730IH</v>
          </cell>
          <cell r="B5418">
            <v>42185</v>
          </cell>
          <cell r="C5418" t="str">
            <v>C53730</v>
          </cell>
          <cell r="D5418" t="str">
            <v>Portland Webworks, Inc.</v>
          </cell>
          <cell r="E5418" t="str">
            <v>ME</v>
          </cell>
          <cell r="F5418" t="str">
            <v>P1</v>
          </cell>
          <cell r="G5418" t="str">
            <v>SMALL</v>
          </cell>
          <cell r="H5418" t="str">
            <v>IH</v>
          </cell>
          <cell r="I5418" t="str">
            <v>0015942 - HOLDEN INSURANCE AGENCY</v>
          </cell>
        </row>
        <row r="5419">
          <cell r="A5419" t="str">
            <v>C53733IH</v>
          </cell>
          <cell r="B5419">
            <v>42185</v>
          </cell>
          <cell r="C5419" t="str">
            <v>C53733</v>
          </cell>
          <cell r="D5419" t="str">
            <v>Cummings Lamont &amp; McNamee, P.A.</v>
          </cell>
          <cell r="E5419" t="str">
            <v>ME</v>
          </cell>
          <cell r="F5419" t="str">
            <v>P1</v>
          </cell>
          <cell r="G5419" t="str">
            <v>SMALL</v>
          </cell>
          <cell r="H5419" t="str">
            <v>IH</v>
          </cell>
          <cell r="I5419" t="str">
            <v>0035929 - WELLESLEY INSURANCE AGENCY INC</v>
          </cell>
        </row>
        <row r="5420">
          <cell r="A5420" t="str">
            <v>C53733PO</v>
          </cell>
          <cell r="B5420">
            <v>42185</v>
          </cell>
          <cell r="C5420" t="str">
            <v>C53733</v>
          </cell>
          <cell r="D5420" t="str">
            <v>Cummings Lamont &amp; McNamee, P.A.</v>
          </cell>
          <cell r="E5420" t="str">
            <v>ME</v>
          </cell>
          <cell r="F5420" t="str">
            <v>P1</v>
          </cell>
          <cell r="G5420" t="str">
            <v>SMALL</v>
          </cell>
          <cell r="H5420" t="str">
            <v>PO</v>
          </cell>
          <cell r="I5420" t="str">
            <v>0035929 - WELLESLEY INSURANCE AGENCY INC</v>
          </cell>
        </row>
        <row r="5421">
          <cell r="A5421" t="str">
            <v>C53734IA</v>
          </cell>
          <cell r="B5421">
            <v>42185</v>
          </cell>
          <cell r="C5421" t="str">
            <v>C53734</v>
          </cell>
          <cell r="D5421" t="str">
            <v>New England Life Flight Inc</v>
          </cell>
          <cell r="E5421" t="str">
            <v>MA</v>
          </cell>
          <cell r="F5421" t="str">
            <v>P1</v>
          </cell>
          <cell r="G5421" t="str">
            <v>CRC</v>
          </cell>
          <cell r="H5421" t="str">
            <v>IA</v>
          </cell>
          <cell r="I5421" t="str">
            <v>0019916 - AISLING PARTNERS INS BROKERAGE</v>
          </cell>
        </row>
        <row r="5422">
          <cell r="A5422" t="str">
            <v>C53734IH</v>
          </cell>
          <cell r="B5422">
            <v>42185</v>
          </cell>
          <cell r="C5422" t="str">
            <v>C53734</v>
          </cell>
          <cell r="D5422" t="str">
            <v>New England Life Flight Inc</v>
          </cell>
          <cell r="E5422" t="str">
            <v>MA</v>
          </cell>
          <cell r="F5422" t="str">
            <v>P1</v>
          </cell>
          <cell r="G5422" t="str">
            <v>CRC</v>
          </cell>
          <cell r="H5422" t="str">
            <v>IH</v>
          </cell>
          <cell r="I5422" t="str">
            <v>0019916 - AISLING PARTNERS INS BROKERAGE</v>
          </cell>
        </row>
        <row r="5423">
          <cell r="A5423" t="str">
            <v>C53739IH</v>
          </cell>
          <cell r="B5423">
            <v>42185</v>
          </cell>
          <cell r="C5423" t="str">
            <v>C53739</v>
          </cell>
          <cell r="D5423" t="str">
            <v>Butler Bros Supply Division Inc</v>
          </cell>
          <cell r="E5423" t="str">
            <v>ME</v>
          </cell>
          <cell r="F5423" t="str">
            <v>P1</v>
          </cell>
          <cell r="G5423" t="str">
            <v>CRC</v>
          </cell>
          <cell r="H5423" t="str">
            <v>IH</v>
          </cell>
          <cell r="I5423" t="str">
            <v>0030814 - BGA INSURANCE AGENCY INC</v>
          </cell>
        </row>
        <row r="5424">
          <cell r="A5424" t="str">
            <v>C53739PO</v>
          </cell>
          <cell r="B5424">
            <v>42185</v>
          </cell>
          <cell r="C5424" t="str">
            <v>C53739</v>
          </cell>
          <cell r="D5424" t="str">
            <v>Butler Bros Supply Division Inc</v>
          </cell>
          <cell r="E5424" t="str">
            <v>ME</v>
          </cell>
          <cell r="F5424" t="str">
            <v>P1</v>
          </cell>
          <cell r="G5424" t="str">
            <v>CRC</v>
          </cell>
          <cell r="H5424" t="str">
            <v>PO</v>
          </cell>
          <cell r="I5424" t="str">
            <v>0030814 - BGA INSURANCE AGENCY INC</v>
          </cell>
        </row>
        <row r="5425">
          <cell r="A5425" t="str">
            <v>C53740IA</v>
          </cell>
          <cell r="B5425">
            <v>42185</v>
          </cell>
          <cell r="C5425" t="str">
            <v>C53740</v>
          </cell>
          <cell r="D5425" t="str">
            <v>Waltham Pubs Inc</v>
          </cell>
          <cell r="E5425" t="str">
            <v>MA</v>
          </cell>
          <cell r="F5425" t="str">
            <v>P1</v>
          </cell>
          <cell r="G5425" t="str">
            <v>SMALL</v>
          </cell>
          <cell r="H5425" t="str">
            <v>IA</v>
          </cell>
          <cell r="I5425" t="str">
            <v>0015943 - COMPREHENSIVE INS PROVIDERS INC</v>
          </cell>
        </row>
        <row r="5426">
          <cell r="A5426" t="str">
            <v>C53740IH</v>
          </cell>
          <cell r="B5426">
            <v>42185</v>
          </cell>
          <cell r="C5426" t="str">
            <v>C53740</v>
          </cell>
          <cell r="D5426" t="str">
            <v>Waltham Pubs Inc</v>
          </cell>
          <cell r="E5426" t="str">
            <v>MA</v>
          </cell>
          <cell r="F5426" t="str">
            <v>P1</v>
          </cell>
          <cell r="G5426" t="str">
            <v>SMALL</v>
          </cell>
          <cell r="H5426" t="str">
            <v>IH</v>
          </cell>
          <cell r="I5426" t="str">
            <v>0015943 - COMPREHENSIVE INS PROVIDERS INC</v>
          </cell>
        </row>
        <row r="5427">
          <cell r="A5427" t="str">
            <v>C53741IH</v>
          </cell>
          <cell r="B5427">
            <v>42185</v>
          </cell>
          <cell r="C5427" t="str">
            <v>C53741</v>
          </cell>
          <cell r="D5427" t="str">
            <v>McAllister Machine, Inc.</v>
          </cell>
          <cell r="E5427" t="str">
            <v>ME</v>
          </cell>
          <cell r="F5427" t="str">
            <v>P1</v>
          </cell>
          <cell r="G5427" t="str">
            <v>SMALL</v>
          </cell>
          <cell r="H5427" t="str">
            <v>IH</v>
          </cell>
          <cell r="I5427" t="str">
            <v>0032851 - PIKE, WILLIAM D</v>
          </cell>
        </row>
        <row r="5428">
          <cell r="A5428" t="str">
            <v>C53741JH</v>
          </cell>
          <cell r="B5428">
            <v>42185</v>
          </cell>
          <cell r="C5428" t="str">
            <v>C53741</v>
          </cell>
          <cell r="D5428" t="str">
            <v>McAllister Machine, Inc.</v>
          </cell>
          <cell r="E5428" t="str">
            <v>ME</v>
          </cell>
          <cell r="F5428" t="str">
            <v>P1</v>
          </cell>
          <cell r="G5428" t="str">
            <v>SMALL</v>
          </cell>
          <cell r="H5428" t="str">
            <v>JH</v>
          </cell>
          <cell r="I5428" t="str">
            <v>0032851 - PIKE, WILLIAM D</v>
          </cell>
        </row>
        <row r="5429">
          <cell r="A5429" t="str">
            <v>C53743JM</v>
          </cell>
          <cell r="B5429">
            <v>42185</v>
          </cell>
          <cell r="C5429" t="str">
            <v>C53743</v>
          </cell>
          <cell r="D5429" t="str">
            <v>Apex Construction Inc</v>
          </cell>
          <cell r="E5429" t="str">
            <v>NH</v>
          </cell>
          <cell r="F5429" t="str">
            <v>P1</v>
          </cell>
          <cell r="G5429" t="str">
            <v>SMALL</v>
          </cell>
          <cell r="H5429" t="str">
            <v>JM</v>
          </cell>
          <cell r="I5429" t="str">
            <v>0015905 - ROWLEY AGENCY INC</v>
          </cell>
        </row>
        <row r="5430">
          <cell r="A5430" t="str">
            <v>C53744IA</v>
          </cell>
          <cell r="B5430">
            <v>42185</v>
          </cell>
          <cell r="C5430" t="str">
            <v>C53744</v>
          </cell>
          <cell r="D5430" t="str">
            <v>Solidus Technical Solutions</v>
          </cell>
          <cell r="E5430" t="str">
            <v>MA</v>
          </cell>
          <cell r="F5430" t="str">
            <v>P1</v>
          </cell>
          <cell r="G5430" t="str">
            <v>CRC</v>
          </cell>
          <cell r="H5430" t="str">
            <v>IA</v>
          </cell>
          <cell r="I5430" t="str">
            <v>0015887 - SENTINEL INSURANCE AGENCY INC MA</v>
          </cell>
        </row>
        <row r="5431">
          <cell r="A5431" t="str">
            <v>C53744IH</v>
          </cell>
          <cell r="B5431">
            <v>42185</v>
          </cell>
          <cell r="C5431" t="str">
            <v>C53744</v>
          </cell>
          <cell r="D5431" t="str">
            <v>Solidus Technical Solutions</v>
          </cell>
          <cell r="E5431" t="str">
            <v>MA</v>
          </cell>
          <cell r="F5431" t="str">
            <v>P1</v>
          </cell>
          <cell r="G5431" t="str">
            <v>CRC</v>
          </cell>
          <cell r="H5431" t="str">
            <v>IH</v>
          </cell>
          <cell r="I5431" t="str">
            <v>0015887 - SENTINEL INSURANCE AGENCY INC MA</v>
          </cell>
        </row>
        <row r="5432">
          <cell r="A5432" t="str">
            <v>C53747JH</v>
          </cell>
          <cell r="B5432">
            <v>42185</v>
          </cell>
          <cell r="C5432" t="str">
            <v>C53747</v>
          </cell>
          <cell r="D5432" t="str">
            <v>Roque Island Gardner Homestead Corp.</v>
          </cell>
          <cell r="E5432" t="str">
            <v>ME</v>
          </cell>
          <cell r="F5432" t="str">
            <v>P1</v>
          </cell>
          <cell r="G5432" t="str">
            <v>SMALL</v>
          </cell>
          <cell r="H5432" t="str">
            <v>JH</v>
          </cell>
          <cell r="I5432" t="str">
            <v>0027749 - ACADIA BENEFITS INC</v>
          </cell>
        </row>
        <row r="5433">
          <cell r="A5433" t="str">
            <v>C53748IA</v>
          </cell>
          <cell r="B5433">
            <v>42185</v>
          </cell>
          <cell r="C5433" t="str">
            <v>C53748</v>
          </cell>
          <cell r="D5433" t="str">
            <v>uAspire</v>
          </cell>
          <cell r="E5433" t="str">
            <v>MA</v>
          </cell>
          <cell r="F5433" t="str">
            <v>P1</v>
          </cell>
          <cell r="G5433" t="str">
            <v>SMALL</v>
          </cell>
          <cell r="H5433" t="str">
            <v>IA</v>
          </cell>
          <cell r="I5433" t="str">
            <v>0032290 - GALLAGHER BENEFIT SERVICES INC</v>
          </cell>
        </row>
        <row r="5434">
          <cell r="A5434" t="str">
            <v>C53748IH</v>
          </cell>
          <cell r="B5434">
            <v>42185</v>
          </cell>
          <cell r="C5434" t="str">
            <v>C53748</v>
          </cell>
          <cell r="D5434" t="str">
            <v>uAspire</v>
          </cell>
          <cell r="E5434" t="str">
            <v>MA</v>
          </cell>
          <cell r="F5434" t="str">
            <v>P1</v>
          </cell>
          <cell r="G5434" t="str">
            <v>SMALL</v>
          </cell>
          <cell r="H5434" t="str">
            <v>IH</v>
          </cell>
          <cell r="I5434" t="str">
            <v>0032290 - GALLAGHER BENEFIT SERVICES INC</v>
          </cell>
        </row>
        <row r="5435">
          <cell r="A5435" t="str">
            <v>C53758IH</v>
          </cell>
          <cell r="B5435">
            <v>42185</v>
          </cell>
          <cell r="C5435" t="str">
            <v>C53758</v>
          </cell>
          <cell r="D5435" t="str">
            <v>Oldways Preservation &amp; Exchange Trust</v>
          </cell>
          <cell r="E5435" t="str">
            <v>MA</v>
          </cell>
          <cell r="F5435" t="str">
            <v>P1</v>
          </cell>
          <cell r="G5435" t="str">
            <v>SMALL</v>
          </cell>
          <cell r="H5435" t="str">
            <v>IH</v>
          </cell>
        </row>
        <row r="5436">
          <cell r="A5436" t="str">
            <v>C53767IH</v>
          </cell>
          <cell r="B5436">
            <v>42185</v>
          </cell>
          <cell r="C5436" t="str">
            <v>C53767</v>
          </cell>
          <cell r="D5436" t="str">
            <v>E Perry Iron &amp; Metal Co., Inc.</v>
          </cell>
          <cell r="E5436" t="str">
            <v>ME</v>
          </cell>
          <cell r="F5436" t="str">
            <v>P1</v>
          </cell>
          <cell r="G5436" t="str">
            <v>SMALL</v>
          </cell>
          <cell r="H5436" t="str">
            <v>IH</v>
          </cell>
          <cell r="I5436" t="str">
            <v>0016082 - ANASTASOFF, MARK T</v>
          </cell>
        </row>
        <row r="5437">
          <cell r="A5437" t="str">
            <v>C53772IH</v>
          </cell>
          <cell r="B5437">
            <v>42185</v>
          </cell>
          <cell r="C5437" t="str">
            <v>C53772</v>
          </cell>
          <cell r="D5437" t="str">
            <v>Quality Rehabilitation Services</v>
          </cell>
          <cell r="E5437" t="str">
            <v>MA</v>
          </cell>
          <cell r="F5437" t="str">
            <v>P1</v>
          </cell>
          <cell r="G5437" t="str">
            <v>SMALL</v>
          </cell>
          <cell r="H5437" t="str">
            <v>IH</v>
          </cell>
          <cell r="I5437" t="str">
            <v>0030150 - INTEGRATED INSURANCE SOLUTIONS LLC</v>
          </cell>
        </row>
        <row r="5438">
          <cell r="A5438" t="str">
            <v>C53778IH</v>
          </cell>
          <cell r="B5438">
            <v>42185</v>
          </cell>
          <cell r="C5438" t="str">
            <v>C53778</v>
          </cell>
          <cell r="D5438" t="str">
            <v>Province Cafeteria Inc</v>
          </cell>
          <cell r="E5438" t="str">
            <v>MA</v>
          </cell>
          <cell r="F5438" t="str">
            <v>P1</v>
          </cell>
          <cell r="G5438" t="str">
            <v>SMALL</v>
          </cell>
          <cell r="H5438" t="str">
            <v>IH</v>
          </cell>
          <cell r="I5438" t="str">
            <v>0015939 - UNITED BUSINESSMANS INSURANCE AGENCY</v>
          </cell>
        </row>
        <row r="5439">
          <cell r="A5439" t="str">
            <v>C53781MI</v>
          </cell>
          <cell r="B5439">
            <v>42185</v>
          </cell>
          <cell r="C5439" t="str">
            <v>C53781</v>
          </cell>
          <cell r="D5439" t="str">
            <v>R B Strong Excavating &amp; Sewerage</v>
          </cell>
          <cell r="E5439" t="str">
            <v>MA</v>
          </cell>
          <cell r="F5439" t="str">
            <v>P1</v>
          </cell>
          <cell r="G5439" t="str">
            <v>MCARE</v>
          </cell>
          <cell r="H5439" t="str">
            <v>MI</v>
          </cell>
        </row>
        <row r="5440">
          <cell r="A5440" t="str">
            <v>C53790IA</v>
          </cell>
          <cell r="B5440">
            <v>42185</v>
          </cell>
          <cell r="C5440" t="str">
            <v>C53790</v>
          </cell>
          <cell r="D5440" t="str">
            <v>Occhiuti &amp; Rohlicek LLP</v>
          </cell>
          <cell r="E5440" t="str">
            <v>MA</v>
          </cell>
          <cell r="F5440" t="str">
            <v>P1</v>
          </cell>
          <cell r="G5440" t="str">
            <v>SMALL</v>
          </cell>
          <cell r="H5440" t="str">
            <v>IA</v>
          </cell>
          <cell r="I5440" t="str">
            <v>0015869 - SAPERS &amp; WALLACK</v>
          </cell>
        </row>
        <row r="5441">
          <cell r="A5441" t="str">
            <v>C53790IH</v>
          </cell>
          <cell r="B5441">
            <v>42185</v>
          </cell>
          <cell r="C5441" t="str">
            <v>C53790</v>
          </cell>
          <cell r="D5441" t="str">
            <v>Occhiuti &amp; Rohlicek LLP</v>
          </cell>
          <cell r="E5441" t="str">
            <v>MA</v>
          </cell>
          <cell r="F5441" t="str">
            <v>P1</v>
          </cell>
          <cell r="G5441" t="str">
            <v>SMALL</v>
          </cell>
          <cell r="H5441" t="str">
            <v>IH</v>
          </cell>
          <cell r="I5441" t="str">
            <v>0015869 - SAPERS &amp; WALLACK</v>
          </cell>
        </row>
        <row r="5442">
          <cell r="A5442" t="str">
            <v>C53791IA</v>
          </cell>
          <cell r="B5442">
            <v>42185</v>
          </cell>
          <cell r="C5442" t="str">
            <v>C53791</v>
          </cell>
          <cell r="D5442" t="str">
            <v>Verocel Inc</v>
          </cell>
          <cell r="E5442" t="str">
            <v>MA</v>
          </cell>
          <cell r="F5442" t="str">
            <v>P1</v>
          </cell>
          <cell r="G5442" t="str">
            <v>SMALL</v>
          </cell>
          <cell r="H5442" t="str">
            <v>IA</v>
          </cell>
          <cell r="I5442" t="str">
            <v>0015851 - LEFEBVRE, KENNETH M</v>
          </cell>
        </row>
        <row r="5443">
          <cell r="A5443" t="str">
            <v>C53791IH</v>
          </cell>
          <cell r="B5443">
            <v>42185</v>
          </cell>
          <cell r="C5443" t="str">
            <v>C53791</v>
          </cell>
          <cell r="D5443" t="str">
            <v>Verocel Inc</v>
          </cell>
          <cell r="E5443" t="str">
            <v>MA</v>
          </cell>
          <cell r="F5443" t="str">
            <v>P1</v>
          </cell>
          <cell r="G5443" t="str">
            <v>SMALL</v>
          </cell>
          <cell r="H5443" t="str">
            <v>IH</v>
          </cell>
          <cell r="I5443" t="str">
            <v>0015851 - LEFEBVRE, KENNETH M</v>
          </cell>
        </row>
        <row r="5444">
          <cell r="A5444" t="str">
            <v>C53800IH</v>
          </cell>
          <cell r="B5444">
            <v>42185</v>
          </cell>
          <cell r="C5444" t="str">
            <v>C53800</v>
          </cell>
          <cell r="D5444" t="str">
            <v>Brian's Plumbing &amp; Electric</v>
          </cell>
          <cell r="E5444" t="str">
            <v>ME</v>
          </cell>
          <cell r="F5444" t="str">
            <v>P1</v>
          </cell>
          <cell r="G5444" t="str">
            <v>SMALL</v>
          </cell>
          <cell r="H5444" t="str">
            <v>IH</v>
          </cell>
          <cell r="I5444" t="str">
            <v>0016088 - CLARK INSURANCE</v>
          </cell>
        </row>
        <row r="5445">
          <cell r="A5445" t="str">
            <v>C53801IH</v>
          </cell>
          <cell r="B5445">
            <v>42185</v>
          </cell>
          <cell r="C5445" t="str">
            <v>C53801</v>
          </cell>
          <cell r="D5445" t="str">
            <v>Vein &amp; Aesthetic Center of Boston</v>
          </cell>
          <cell r="E5445" t="str">
            <v>MA</v>
          </cell>
          <cell r="F5445" t="str">
            <v>P1</v>
          </cell>
          <cell r="G5445" t="str">
            <v>SMALL</v>
          </cell>
          <cell r="H5445" t="str">
            <v>IH</v>
          </cell>
          <cell r="I5445" t="str">
            <v>0028202 - EASTERN BENEFITS GROUP</v>
          </cell>
        </row>
        <row r="5446">
          <cell r="A5446" t="str">
            <v>C53806JN</v>
          </cell>
          <cell r="B5446">
            <v>42185</v>
          </cell>
          <cell r="C5446" t="str">
            <v>C53806</v>
          </cell>
          <cell r="D5446" t="str">
            <v>Xemed LLC</v>
          </cell>
          <cell r="E5446" t="str">
            <v>NH</v>
          </cell>
          <cell r="F5446" t="str">
            <v>P1</v>
          </cell>
          <cell r="G5446" t="str">
            <v>SMALL</v>
          </cell>
          <cell r="H5446" t="str">
            <v>JN</v>
          </cell>
          <cell r="I5446" t="str">
            <v>0016061 - LEMIEUX, RONALD L</v>
          </cell>
        </row>
        <row r="5447">
          <cell r="A5447" t="str">
            <v>C53811IH</v>
          </cell>
          <cell r="B5447">
            <v>42185</v>
          </cell>
          <cell r="C5447" t="str">
            <v>C53811</v>
          </cell>
          <cell r="D5447" t="str">
            <v>Girl Scouts of Maine Inc</v>
          </cell>
          <cell r="E5447" t="str">
            <v>ME</v>
          </cell>
          <cell r="F5447" t="str">
            <v>P1</v>
          </cell>
          <cell r="G5447" t="str">
            <v>SMALL</v>
          </cell>
          <cell r="H5447" t="str">
            <v>IH</v>
          </cell>
          <cell r="I5447" t="str">
            <v>0022780 - HOLDEN INSURANCE AGENCY</v>
          </cell>
        </row>
        <row r="5448">
          <cell r="A5448" t="str">
            <v>C53811PO</v>
          </cell>
          <cell r="B5448">
            <v>42185</v>
          </cell>
          <cell r="C5448" t="str">
            <v>C53811</v>
          </cell>
          <cell r="D5448" t="str">
            <v>Girl Scouts of Maine Inc</v>
          </cell>
          <cell r="E5448" t="str">
            <v>ME</v>
          </cell>
          <cell r="F5448" t="str">
            <v>P1</v>
          </cell>
          <cell r="G5448" t="str">
            <v>SMALL</v>
          </cell>
          <cell r="H5448" t="str">
            <v>PO</v>
          </cell>
          <cell r="I5448" t="str">
            <v>0022780 - HOLDEN INSURANCE AGENCY</v>
          </cell>
        </row>
        <row r="5449">
          <cell r="A5449" t="str">
            <v>C53812IH</v>
          </cell>
          <cell r="B5449">
            <v>42185</v>
          </cell>
          <cell r="C5449" t="str">
            <v>C53812</v>
          </cell>
          <cell r="D5449" t="str">
            <v>New England Title, LLC</v>
          </cell>
          <cell r="E5449" t="str">
            <v>ME</v>
          </cell>
          <cell r="F5449" t="str">
            <v>P1</v>
          </cell>
          <cell r="G5449" t="str">
            <v>SMALL</v>
          </cell>
          <cell r="H5449" t="str">
            <v>IH</v>
          </cell>
          <cell r="I5449" t="str">
            <v>0022475 - PIKE, WILLIAM D</v>
          </cell>
        </row>
        <row r="5450">
          <cell r="A5450" t="str">
            <v>C53822JM</v>
          </cell>
          <cell r="B5450">
            <v>42185</v>
          </cell>
          <cell r="C5450" t="str">
            <v>C53822</v>
          </cell>
          <cell r="D5450" t="str">
            <v>Geotechnical Services Inc</v>
          </cell>
          <cell r="E5450" t="str">
            <v>NH</v>
          </cell>
          <cell r="F5450" t="str">
            <v>P1</v>
          </cell>
          <cell r="G5450" t="str">
            <v>SMALL</v>
          </cell>
          <cell r="H5450" t="str">
            <v>JM</v>
          </cell>
          <cell r="I5450" t="str">
            <v>0033121 - FLEXIBLE BENEFIT SOLUTIONS INS BROKERAGE INC</v>
          </cell>
        </row>
        <row r="5451">
          <cell r="A5451" t="str">
            <v>C53836IH</v>
          </cell>
          <cell r="B5451">
            <v>42185</v>
          </cell>
          <cell r="C5451" t="str">
            <v>C53836</v>
          </cell>
          <cell r="D5451" t="str">
            <v>Melrose Wakefield Emergency Physicians</v>
          </cell>
          <cell r="E5451" t="str">
            <v>MA</v>
          </cell>
          <cell r="F5451" t="str">
            <v>P1</v>
          </cell>
          <cell r="G5451" t="str">
            <v>SMALL</v>
          </cell>
          <cell r="H5451" t="str">
            <v>IH</v>
          </cell>
          <cell r="I5451" t="str">
            <v>0016019 - KAPLAN, ELLEN A</v>
          </cell>
        </row>
        <row r="5452">
          <cell r="A5452" t="str">
            <v>C53836IV</v>
          </cell>
          <cell r="B5452">
            <v>42185</v>
          </cell>
          <cell r="C5452" t="str">
            <v>C53836</v>
          </cell>
          <cell r="D5452" t="str">
            <v>Melrose Wakefield Emergency Physicians</v>
          </cell>
          <cell r="E5452" t="str">
            <v>MA</v>
          </cell>
          <cell r="F5452" t="str">
            <v>P1</v>
          </cell>
          <cell r="G5452" t="str">
            <v>SMALL</v>
          </cell>
          <cell r="H5452" t="str">
            <v>IV</v>
          </cell>
          <cell r="I5452" t="str">
            <v>0016019 - KAPLAN, ELLEN A</v>
          </cell>
        </row>
        <row r="5453">
          <cell r="A5453" t="str">
            <v>C53837JM</v>
          </cell>
          <cell r="B5453">
            <v>42185</v>
          </cell>
          <cell r="C5453" t="str">
            <v>C53837</v>
          </cell>
          <cell r="D5453" t="str">
            <v>SADCO Site Development</v>
          </cell>
          <cell r="E5453" t="str">
            <v>NH</v>
          </cell>
          <cell r="F5453" t="str">
            <v>P1</v>
          </cell>
          <cell r="G5453" t="str">
            <v>SMALL</v>
          </cell>
          <cell r="H5453" t="str">
            <v>JM</v>
          </cell>
          <cell r="I5453" t="str">
            <v>0016062 - ASSOCIATED BROKERS OF NH &amp; MAINE INC</v>
          </cell>
        </row>
        <row r="5454">
          <cell r="A5454" t="str">
            <v>C53838IH</v>
          </cell>
          <cell r="B5454">
            <v>42185</v>
          </cell>
          <cell r="C5454" t="str">
            <v>C53838</v>
          </cell>
          <cell r="D5454" t="str">
            <v>Nittany Construction Inc</v>
          </cell>
          <cell r="E5454" t="str">
            <v>MA</v>
          </cell>
          <cell r="F5454" t="str">
            <v>P1</v>
          </cell>
          <cell r="G5454" t="str">
            <v>SMALL</v>
          </cell>
          <cell r="H5454" t="str">
            <v>IH</v>
          </cell>
        </row>
        <row r="5455">
          <cell r="A5455" t="str">
            <v>C53839IA</v>
          </cell>
          <cell r="B5455">
            <v>42185</v>
          </cell>
          <cell r="C5455" t="str">
            <v>C53839</v>
          </cell>
          <cell r="D5455" t="str">
            <v>Spantech Software</v>
          </cell>
          <cell r="E5455" t="str">
            <v>MA</v>
          </cell>
          <cell r="F5455" t="str">
            <v>P1</v>
          </cell>
          <cell r="G5455" t="str">
            <v>SMALL</v>
          </cell>
          <cell r="H5455" t="str">
            <v>IA</v>
          </cell>
          <cell r="I5455" t="str">
            <v>0019885 - MCDONOUGH, KEVIN P</v>
          </cell>
        </row>
        <row r="5456">
          <cell r="A5456" t="str">
            <v>C53840IH</v>
          </cell>
          <cell r="B5456">
            <v>42185</v>
          </cell>
          <cell r="C5456" t="str">
            <v>C53840</v>
          </cell>
          <cell r="D5456" t="str">
            <v>Distributed Logic Corp</v>
          </cell>
          <cell r="E5456" t="str">
            <v>MA</v>
          </cell>
          <cell r="F5456" t="str">
            <v>P1</v>
          </cell>
          <cell r="G5456" t="str">
            <v>SMALL</v>
          </cell>
          <cell r="H5456" t="str">
            <v>IH</v>
          </cell>
          <cell r="I5456" t="str">
            <v>0019582 - CUSTOM BENEFITS GROUP</v>
          </cell>
        </row>
        <row r="5457">
          <cell r="A5457" t="str">
            <v>C53844JM</v>
          </cell>
          <cell r="B5457">
            <v>42185</v>
          </cell>
          <cell r="C5457" t="str">
            <v>C53844</v>
          </cell>
          <cell r="D5457" t="str">
            <v>The Concord Community Music School</v>
          </cell>
          <cell r="E5457" t="str">
            <v>NH</v>
          </cell>
          <cell r="F5457" t="str">
            <v>P1</v>
          </cell>
          <cell r="G5457" t="str">
            <v>SMALL</v>
          </cell>
          <cell r="H5457" t="str">
            <v>JM</v>
          </cell>
          <cell r="I5457" t="str">
            <v>0016026 - FIRST BENEFITS INC</v>
          </cell>
        </row>
        <row r="5458">
          <cell r="A5458" t="str">
            <v>C53850IH</v>
          </cell>
          <cell r="B5458">
            <v>42185</v>
          </cell>
          <cell r="C5458" t="str">
            <v>C53850</v>
          </cell>
          <cell r="D5458" t="str">
            <v>Architectural Woodworkers</v>
          </cell>
          <cell r="E5458" t="str">
            <v>ME</v>
          </cell>
          <cell r="F5458" t="str">
            <v>P1</v>
          </cell>
          <cell r="G5458" t="str">
            <v>SMALL</v>
          </cell>
          <cell r="H5458" t="str">
            <v>IH</v>
          </cell>
          <cell r="I5458" t="str">
            <v>0016098 - BUSINESS INSURANCE AGENCY</v>
          </cell>
        </row>
        <row r="5459">
          <cell r="A5459" t="str">
            <v>C53857JM</v>
          </cell>
          <cell r="B5459">
            <v>42185</v>
          </cell>
          <cell r="C5459" t="str">
            <v>C53857</v>
          </cell>
          <cell r="D5459" t="str">
            <v>Stone Machine Company Inc</v>
          </cell>
          <cell r="E5459" t="str">
            <v>NH</v>
          </cell>
          <cell r="F5459" t="str">
            <v>P1</v>
          </cell>
          <cell r="G5459" t="str">
            <v>SMALL</v>
          </cell>
          <cell r="H5459" t="str">
            <v>JM</v>
          </cell>
          <cell r="I5459" t="str">
            <v>0033818 - OLD SANDOWN INS. AGENCY</v>
          </cell>
        </row>
        <row r="5460">
          <cell r="A5460" t="str">
            <v>C53861IV</v>
          </cell>
          <cell r="B5460">
            <v>42185</v>
          </cell>
          <cell r="C5460" t="str">
            <v>C53861</v>
          </cell>
          <cell r="D5460" t="str">
            <v>Yankee Scientific</v>
          </cell>
          <cell r="E5460" t="str">
            <v>MA</v>
          </cell>
          <cell r="F5460" t="str">
            <v>P1</v>
          </cell>
          <cell r="G5460" t="str">
            <v>SMALL</v>
          </cell>
          <cell r="H5460" t="str">
            <v>IV</v>
          </cell>
          <cell r="I5460" t="str">
            <v>0016101 - SHERBLOM INSURANCE AGENCY</v>
          </cell>
        </row>
        <row r="5461">
          <cell r="A5461" t="str">
            <v>C53873JS</v>
          </cell>
          <cell r="B5461">
            <v>42185</v>
          </cell>
          <cell r="C5461" t="str">
            <v>C53873</v>
          </cell>
          <cell r="D5461" t="str">
            <v>Powers Generator Service LLC</v>
          </cell>
          <cell r="E5461" t="str">
            <v>NH</v>
          </cell>
          <cell r="F5461" t="str">
            <v>P1</v>
          </cell>
          <cell r="G5461" t="str">
            <v>SMALL</v>
          </cell>
          <cell r="H5461" t="str">
            <v>JS</v>
          </cell>
          <cell r="I5461" t="str">
            <v>0016058 - GOODELL, DUANE</v>
          </cell>
        </row>
        <row r="5462">
          <cell r="A5462" t="str">
            <v>C53875IA</v>
          </cell>
          <cell r="B5462">
            <v>42185</v>
          </cell>
          <cell r="C5462" t="str">
            <v>C53875</v>
          </cell>
          <cell r="D5462" t="str">
            <v>RedTail Solutions</v>
          </cell>
          <cell r="E5462" t="str">
            <v>MA</v>
          </cell>
          <cell r="F5462" t="str">
            <v>P1</v>
          </cell>
          <cell r="G5462" t="str">
            <v>SMALL</v>
          </cell>
          <cell r="H5462" t="str">
            <v>IA</v>
          </cell>
          <cell r="I5462" t="str">
            <v>0032610 - BOSTONIAN GROUP INSURANCE AGENCY</v>
          </cell>
        </row>
        <row r="5463">
          <cell r="A5463" t="str">
            <v>C53875IH</v>
          </cell>
          <cell r="B5463">
            <v>42185</v>
          </cell>
          <cell r="C5463" t="str">
            <v>C53875</v>
          </cell>
          <cell r="D5463" t="str">
            <v>RedTail Solutions</v>
          </cell>
          <cell r="E5463" t="str">
            <v>MA</v>
          </cell>
          <cell r="F5463" t="str">
            <v>P1</v>
          </cell>
          <cell r="G5463" t="str">
            <v>SMALL</v>
          </cell>
          <cell r="H5463" t="str">
            <v>IH</v>
          </cell>
          <cell r="I5463" t="str">
            <v>0032610 - BOSTONIAN GROUP INSURANCE AGENCY</v>
          </cell>
        </row>
        <row r="5464">
          <cell r="A5464" t="str">
            <v>C53876JM</v>
          </cell>
          <cell r="B5464">
            <v>42185</v>
          </cell>
          <cell r="C5464" t="str">
            <v>C53876</v>
          </cell>
          <cell r="D5464" t="str">
            <v>Allen &amp; Mathewson Energy Corp</v>
          </cell>
          <cell r="E5464" t="str">
            <v>NH</v>
          </cell>
          <cell r="F5464" t="str">
            <v>P1</v>
          </cell>
          <cell r="G5464" t="str">
            <v>SMALL</v>
          </cell>
          <cell r="H5464" t="str">
            <v>JM</v>
          </cell>
          <cell r="I5464" t="str">
            <v>0032271 - BELLOWS NICHOLS AGENCY INC</v>
          </cell>
        </row>
        <row r="5465">
          <cell r="A5465" t="str">
            <v>C53883JM</v>
          </cell>
          <cell r="B5465">
            <v>42185</v>
          </cell>
          <cell r="C5465" t="str">
            <v>C53883</v>
          </cell>
          <cell r="D5465" t="str">
            <v>T &amp; D Sports</v>
          </cell>
          <cell r="E5465" t="str">
            <v>NH</v>
          </cell>
          <cell r="F5465" t="str">
            <v>P1</v>
          </cell>
          <cell r="G5465" t="str">
            <v>SMALL</v>
          </cell>
          <cell r="H5465" t="str">
            <v>JM</v>
          </cell>
          <cell r="I5465" t="str">
            <v>0035012 - MIJAL, DEBORAH G</v>
          </cell>
        </row>
        <row r="5466">
          <cell r="A5466" t="str">
            <v>C53885PO</v>
          </cell>
          <cell r="B5466">
            <v>42185</v>
          </cell>
          <cell r="C5466" t="str">
            <v>C53885</v>
          </cell>
          <cell r="D5466" t="str">
            <v>Downeast Bicycle Specialist, Inc.</v>
          </cell>
          <cell r="E5466" t="str">
            <v>ME</v>
          </cell>
          <cell r="F5466" t="str">
            <v>P1</v>
          </cell>
          <cell r="G5466" t="str">
            <v>SMALL</v>
          </cell>
          <cell r="H5466" t="str">
            <v>PO</v>
          </cell>
          <cell r="I5466" t="str">
            <v>0016015 - BUSINESS INSURANCE AGENCY</v>
          </cell>
        </row>
        <row r="5467">
          <cell r="A5467" t="str">
            <v>C53890IA</v>
          </cell>
          <cell r="B5467">
            <v>42185</v>
          </cell>
          <cell r="C5467" t="str">
            <v>C53890</v>
          </cell>
          <cell r="D5467" t="str">
            <v>Dr Harold J Kaplan and Dr Stanley A Sozanski PC</v>
          </cell>
          <cell r="E5467" t="str">
            <v>MA</v>
          </cell>
          <cell r="F5467" t="str">
            <v>P1</v>
          </cell>
          <cell r="G5467" t="str">
            <v>GPC</v>
          </cell>
          <cell r="H5467" t="str">
            <v>IA</v>
          </cell>
          <cell r="I5467" t="str">
            <v>0020357 - SPRING INSURANCE GROUP LLC</v>
          </cell>
        </row>
        <row r="5468">
          <cell r="A5468" t="str">
            <v>C53896JM</v>
          </cell>
          <cell r="B5468">
            <v>42185</v>
          </cell>
          <cell r="C5468" t="str">
            <v>C53896</v>
          </cell>
          <cell r="D5468" t="str">
            <v>Joe Suozzo Insurance Corp</v>
          </cell>
          <cell r="E5468" t="str">
            <v>NH</v>
          </cell>
          <cell r="F5468" t="str">
            <v>P1</v>
          </cell>
          <cell r="G5468" t="str">
            <v>SMALL</v>
          </cell>
          <cell r="H5468" t="str">
            <v>JM</v>
          </cell>
          <cell r="I5468" t="str">
            <v>0032142 - REGENCY EMPLOYEE BENEFITS</v>
          </cell>
        </row>
        <row r="5469">
          <cell r="A5469" t="str">
            <v>C53900JR</v>
          </cell>
          <cell r="B5469">
            <v>42185</v>
          </cell>
          <cell r="C5469" t="str">
            <v>C53900</v>
          </cell>
          <cell r="D5469" t="str">
            <v>ST MARTINS LANE CABINETMAKERS INC</v>
          </cell>
          <cell r="E5469" t="str">
            <v>NH</v>
          </cell>
          <cell r="F5469" t="str">
            <v>P1</v>
          </cell>
          <cell r="G5469" t="str">
            <v>SMALL</v>
          </cell>
          <cell r="H5469" t="str">
            <v>JR</v>
          </cell>
          <cell r="I5469" t="str">
            <v>0016075 - BERGERON, JULIANA T</v>
          </cell>
        </row>
        <row r="5470">
          <cell r="A5470" t="str">
            <v>C53904IV</v>
          </cell>
          <cell r="B5470">
            <v>42185</v>
          </cell>
          <cell r="C5470" t="str">
            <v>C53904</v>
          </cell>
          <cell r="D5470" t="str">
            <v>Merrimack Urology Associates PC</v>
          </cell>
          <cell r="E5470" t="str">
            <v>MA</v>
          </cell>
          <cell r="F5470" t="str">
            <v>P1</v>
          </cell>
          <cell r="G5470" t="str">
            <v>SMALL</v>
          </cell>
          <cell r="H5470" t="str">
            <v>IV</v>
          </cell>
          <cell r="I5470" t="str">
            <v>0016035 - BUSINESS BENEFITS INS BROKERAGE INC</v>
          </cell>
        </row>
        <row r="5471">
          <cell r="A5471" t="str">
            <v>C53905IH</v>
          </cell>
          <cell r="B5471">
            <v>42185</v>
          </cell>
          <cell r="C5471" t="str">
            <v>C53905</v>
          </cell>
          <cell r="D5471" t="str">
            <v>Superior Dining Group, LLC</v>
          </cell>
          <cell r="E5471" t="str">
            <v>MA</v>
          </cell>
          <cell r="F5471" t="str">
            <v>P1</v>
          </cell>
          <cell r="G5471" t="str">
            <v>SMALL</v>
          </cell>
          <cell r="H5471" t="str">
            <v>IH</v>
          </cell>
          <cell r="I5471" t="str">
            <v>0032811 - NFP CORPORATE SERVICES (NY) LLC</v>
          </cell>
        </row>
        <row r="5472">
          <cell r="A5472" t="str">
            <v>C53906IH</v>
          </cell>
          <cell r="B5472">
            <v>42185</v>
          </cell>
          <cell r="C5472" t="str">
            <v>C53906</v>
          </cell>
          <cell r="D5472" t="str">
            <v>JSI Store Fixtures, Inc.</v>
          </cell>
          <cell r="E5472" t="str">
            <v>ME</v>
          </cell>
          <cell r="F5472" t="str">
            <v>P1</v>
          </cell>
          <cell r="G5472" t="str">
            <v>ERF</v>
          </cell>
          <cell r="H5472" t="str">
            <v>IH</v>
          </cell>
          <cell r="I5472" t="str">
            <v>0031268 - CROSS INSURANCE</v>
          </cell>
        </row>
        <row r="5473">
          <cell r="A5473" t="str">
            <v>C53906PO</v>
          </cell>
          <cell r="B5473">
            <v>42185</v>
          </cell>
          <cell r="C5473" t="str">
            <v>C53906</v>
          </cell>
          <cell r="D5473" t="str">
            <v>JSI Store Fixtures, Inc.</v>
          </cell>
          <cell r="E5473" t="str">
            <v>ME</v>
          </cell>
          <cell r="F5473" t="str">
            <v>P1</v>
          </cell>
          <cell r="G5473" t="str">
            <v>ERF</v>
          </cell>
          <cell r="H5473" t="str">
            <v>PO</v>
          </cell>
          <cell r="I5473" t="str">
            <v>0031268 - CROSS INSURANCE</v>
          </cell>
        </row>
        <row r="5474">
          <cell r="A5474" t="str">
            <v>C53909IA</v>
          </cell>
          <cell r="B5474">
            <v>42185</v>
          </cell>
          <cell r="C5474" t="str">
            <v>C53909</v>
          </cell>
          <cell r="D5474" t="str">
            <v>Affiliated News Services, LLD</v>
          </cell>
          <cell r="E5474" t="str">
            <v>MA</v>
          </cell>
          <cell r="F5474" t="str">
            <v>P1</v>
          </cell>
          <cell r="G5474" t="str">
            <v>SMALL</v>
          </cell>
          <cell r="H5474" t="str">
            <v>IA</v>
          </cell>
          <cell r="I5474" t="str">
            <v>0016096 - COONEY, MATTHEW J</v>
          </cell>
        </row>
        <row r="5475">
          <cell r="A5475" t="str">
            <v>C53925IH</v>
          </cell>
          <cell r="B5475">
            <v>42185</v>
          </cell>
          <cell r="C5475" t="str">
            <v>C53925</v>
          </cell>
          <cell r="D5475" t="str">
            <v>SPRING BROOK ICE &amp; FUEL COMPANY</v>
          </cell>
          <cell r="E5475" t="str">
            <v>ME</v>
          </cell>
          <cell r="F5475" t="str">
            <v>P1</v>
          </cell>
          <cell r="G5475" t="str">
            <v>SMALL</v>
          </cell>
          <cell r="H5475" t="str">
            <v>IH</v>
          </cell>
          <cell r="I5475" t="str">
            <v>0016231 - GHM AGENCY INC</v>
          </cell>
        </row>
        <row r="5476">
          <cell r="A5476" t="str">
            <v>C53925IV</v>
          </cell>
          <cell r="B5476">
            <v>42185</v>
          </cell>
          <cell r="C5476" t="str">
            <v>C53925</v>
          </cell>
          <cell r="D5476" t="str">
            <v>SPRING BROOK ICE &amp; FUEL COMPANY</v>
          </cell>
          <cell r="E5476" t="str">
            <v>ME</v>
          </cell>
          <cell r="F5476" t="str">
            <v>P1</v>
          </cell>
          <cell r="G5476" t="str">
            <v>SMALL</v>
          </cell>
          <cell r="H5476" t="str">
            <v>IV</v>
          </cell>
          <cell r="I5476" t="str">
            <v>0016231 - GHM AGENCY INC</v>
          </cell>
        </row>
        <row r="5477">
          <cell r="A5477" t="str">
            <v>C53926IH</v>
          </cell>
          <cell r="B5477">
            <v>42185</v>
          </cell>
          <cell r="C5477" t="str">
            <v>C53926</v>
          </cell>
          <cell r="D5477" t="str">
            <v>Mid State Health Center</v>
          </cell>
          <cell r="E5477" t="str">
            <v>NH</v>
          </cell>
          <cell r="F5477" t="str">
            <v>P1</v>
          </cell>
          <cell r="G5477" t="str">
            <v>CRC</v>
          </cell>
          <cell r="H5477" t="str">
            <v>IH</v>
          </cell>
          <cell r="I5477" t="str">
            <v>0020547 - NEW ENGLAND EMPLOYEE BENEFITS COUNCIL</v>
          </cell>
        </row>
        <row r="5478">
          <cell r="A5478" t="str">
            <v>C53926IV</v>
          </cell>
          <cell r="B5478">
            <v>42185</v>
          </cell>
          <cell r="C5478" t="str">
            <v>C53926</v>
          </cell>
          <cell r="D5478" t="str">
            <v>Mid State Health Center</v>
          </cell>
          <cell r="E5478" t="str">
            <v>NH</v>
          </cell>
          <cell r="F5478" t="str">
            <v>P1</v>
          </cell>
          <cell r="G5478" t="str">
            <v>CRC</v>
          </cell>
          <cell r="H5478" t="str">
            <v>IV</v>
          </cell>
          <cell r="I5478" t="str">
            <v>0020547 - NEW ENGLAND EMPLOYEE BENEFITS COUNCIL</v>
          </cell>
        </row>
        <row r="5479">
          <cell r="A5479" t="str">
            <v>C53937IA</v>
          </cell>
          <cell r="B5479">
            <v>42185</v>
          </cell>
          <cell r="C5479" t="str">
            <v>C53937</v>
          </cell>
          <cell r="D5479" t="str">
            <v>Capacitec Inc</v>
          </cell>
          <cell r="E5479" t="str">
            <v>MA</v>
          </cell>
          <cell r="F5479" t="str">
            <v>P1</v>
          </cell>
          <cell r="G5479" t="str">
            <v>SMALL</v>
          </cell>
          <cell r="H5479" t="str">
            <v>IA</v>
          </cell>
          <cell r="I5479" t="str">
            <v>0016226 - NORTHWESTERN BENEFIT ASSOC INSURANCE AGCY INC</v>
          </cell>
        </row>
        <row r="5480">
          <cell r="A5480" t="str">
            <v>C53937IH</v>
          </cell>
          <cell r="B5480">
            <v>42185</v>
          </cell>
          <cell r="C5480" t="str">
            <v>C53937</v>
          </cell>
          <cell r="D5480" t="str">
            <v>Capacitec Inc</v>
          </cell>
          <cell r="E5480" t="str">
            <v>MA</v>
          </cell>
          <cell r="F5480" t="str">
            <v>P1</v>
          </cell>
          <cell r="G5480" t="str">
            <v>SMALL</v>
          </cell>
          <cell r="H5480" t="str">
            <v>IH</v>
          </cell>
          <cell r="I5480" t="str">
            <v>0016226 - NORTHWESTERN BENEFIT ASSOC INSURANCE AGCY INC</v>
          </cell>
        </row>
        <row r="5481">
          <cell r="A5481" t="str">
            <v>C53953JM</v>
          </cell>
          <cell r="B5481">
            <v>42185</v>
          </cell>
          <cell r="C5481" t="str">
            <v>C53953</v>
          </cell>
          <cell r="D5481" t="str">
            <v>Chabott Coal &amp; Oil</v>
          </cell>
          <cell r="E5481" t="str">
            <v>NH</v>
          </cell>
          <cell r="F5481" t="str">
            <v>P1</v>
          </cell>
          <cell r="G5481" t="str">
            <v>SMALL</v>
          </cell>
          <cell r="H5481" t="str">
            <v>JM</v>
          </cell>
          <cell r="I5481" t="str">
            <v>0016220 - NIBRI BENEFIT SERVICES INC</v>
          </cell>
        </row>
        <row r="5482">
          <cell r="A5482" t="str">
            <v>C53954IH</v>
          </cell>
          <cell r="B5482">
            <v>42185</v>
          </cell>
          <cell r="C5482" t="str">
            <v>C53954</v>
          </cell>
          <cell r="D5482" t="str">
            <v>Tomolly Inc</v>
          </cell>
          <cell r="E5482" t="str">
            <v>MA</v>
          </cell>
          <cell r="F5482" t="str">
            <v>P1</v>
          </cell>
          <cell r="G5482" t="str">
            <v>SMALL</v>
          </cell>
          <cell r="H5482" t="str">
            <v>IH</v>
          </cell>
          <cell r="I5482" t="str">
            <v>0029003 - DIGITAL INSURANCE AGENCY INC</v>
          </cell>
        </row>
        <row r="5483">
          <cell r="A5483" t="str">
            <v>C53956JM</v>
          </cell>
          <cell r="B5483">
            <v>42185</v>
          </cell>
          <cell r="C5483" t="str">
            <v>C53956</v>
          </cell>
          <cell r="D5483" t="str">
            <v>Rochester Shoe Tree Company</v>
          </cell>
          <cell r="E5483" t="str">
            <v>NH</v>
          </cell>
          <cell r="F5483" t="str">
            <v>P1</v>
          </cell>
          <cell r="G5483" t="str">
            <v>CRC</v>
          </cell>
          <cell r="H5483" t="str">
            <v>JM</v>
          </cell>
          <cell r="I5483" t="str">
            <v>0019713 - NEW ENGLAND EMPLOYEE BENEFITS COUNCIL</v>
          </cell>
        </row>
        <row r="5484">
          <cell r="A5484" t="str">
            <v>C53956PO</v>
          </cell>
          <cell r="B5484">
            <v>42185</v>
          </cell>
          <cell r="C5484" t="str">
            <v>C53956</v>
          </cell>
          <cell r="D5484" t="str">
            <v>Rochester Shoe Tree Company</v>
          </cell>
          <cell r="E5484" t="str">
            <v>NH</v>
          </cell>
          <cell r="F5484" t="str">
            <v>P1</v>
          </cell>
          <cell r="G5484" t="str">
            <v>CRC</v>
          </cell>
          <cell r="H5484" t="str">
            <v>PO</v>
          </cell>
          <cell r="I5484" t="str">
            <v>0019713 - NEW ENGLAND EMPLOYEE BENEFITS COUNCIL</v>
          </cell>
        </row>
        <row r="5485">
          <cell r="A5485" t="str">
            <v>C53957JM</v>
          </cell>
          <cell r="B5485">
            <v>42185</v>
          </cell>
          <cell r="C5485" t="str">
            <v>C53957</v>
          </cell>
          <cell r="D5485" t="str">
            <v>Fluid Transfer Products Inc</v>
          </cell>
          <cell r="E5485" t="str">
            <v>NH</v>
          </cell>
          <cell r="F5485" t="str">
            <v>P1</v>
          </cell>
          <cell r="G5485" t="str">
            <v>SMALL</v>
          </cell>
          <cell r="H5485" t="str">
            <v>JM</v>
          </cell>
          <cell r="I5485" t="str">
            <v>0019931 - FOY INSURANCE GROUP</v>
          </cell>
        </row>
        <row r="5486">
          <cell r="A5486" t="str">
            <v>C53959IH</v>
          </cell>
          <cell r="B5486">
            <v>42185</v>
          </cell>
          <cell r="C5486" t="str">
            <v>C53959</v>
          </cell>
          <cell r="D5486" t="str">
            <v>LMC Light Iron, Inc.</v>
          </cell>
          <cell r="E5486" t="str">
            <v>ME</v>
          </cell>
          <cell r="F5486" t="str">
            <v>P1</v>
          </cell>
          <cell r="G5486" t="str">
            <v>SMALL</v>
          </cell>
          <cell r="H5486" t="str">
            <v>IH</v>
          </cell>
          <cell r="I5486" t="str">
            <v>0016234 - LMR INSURANCE INC</v>
          </cell>
        </row>
        <row r="5487">
          <cell r="A5487" t="str">
            <v>C53962JM</v>
          </cell>
          <cell r="B5487">
            <v>42185</v>
          </cell>
          <cell r="C5487" t="str">
            <v>C53962</v>
          </cell>
          <cell r="D5487" t="str">
            <v>Stonewood School LLC</v>
          </cell>
          <cell r="E5487" t="str">
            <v>NH</v>
          </cell>
          <cell r="F5487" t="str">
            <v>P1</v>
          </cell>
          <cell r="G5487" t="str">
            <v>SMALL</v>
          </cell>
          <cell r="H5487" t="str">
            <v>JM</v>
          </cell>
          <cell r="I5487" t="str">
            <v>0033815 - FREE AGENTS NH LLC</v>
          </cell>
        </row>
        <row r="5488">
          <cell r="A5488" t="str">
            <v>C53971IV</v>
          </cell>
          <cell r="B5488">
            <v>42185</v>
          </cell>
          <cell r="C5488" t="str">
            <v>C53971</v>
          </cell>
          <cell r="D5488" t="str">
            <v>Gorrill Palmer Consulting Engineers Inc</v>
          </cell>
          <cell r="E5488" t="str">
            <v>ME</v>
          </cell>
          <cell r="F5488" t="str">
            <v>P1</v>
          </cell>
          <cell r="G5488" t="str">
            <v>SMALL</v>
          </cell>
          <cell r="H5488" t="str">
            <v>IV</v>
          </cell>
          <cell r="I5488" t="str">
            <v>0032470 - CLARK INSURANCE</v>
          </cell>
        </row>
        <row r="5489">
          <cell r="A5489" t="str">
            <v>C53972JM</v>
          </cell>
          <cell r="B5489">
            <v>42185</v>
          </cell>
          <cell r="C5489" t="str">
            <v>C53972</v>
          </cell>
          <cell r="D5489" t="str">
            <v>BOBCO Donut Co</v>
          </cell>
          <cell r="E5489" t="str">
            <v>NH</v>
          </cell>
          <cell r="F5489" t="str">
            <v>P1</v>
          </cell>
          <cell r="G5489" t="str">
            <v>SMALL</v>
          </cell>
          <cell r="H5489" t="str">
            <v>JM</v>
          </cell>
          <cell r="I5489" t="str">
            <v>0016215 - MELCHER &amp; PRESCOTT AGENCY INC</v>
          </cell>
        </row>
        <row r="5490">
          <cell r="A5490" t="str">
            <v>C53974JM</v>
          </cell>
          <cell r="B5490">
            <v>42185</v>
          </cell>
          <cell r="C5490" t="str">
            <v>C53974</v>
          </cell>
          <cell r="D5490" t="str">
            <v>Johnsons Electric Supply Inc</v>
          </cell>
          <cell r="E5490" t="str">
            <v>NH</v>
          </cell>
          <cell r="F5490" t="str">
            <v>P1</v>
          </cell>
          <cell r="G5490" t="str">
            <v>SMALL</v>
          </cell>
          <cell r="H5490" t="str">
            <v>JM</v>
          </cell>
          <cell r="I5490" t="str">
            <v>0033800 - GRANITE GROUP BENEFITS LLC</v>
          </cell>
        </row>
        <row r="5491">
          <cell r="A5491" t="str">
            <v>C53986JM</v>
          </cell>
          <cell r="B5491">
            <v>42185</v>
          </cell>
          <cell r="C5491" t="str">
            <v>C53986</v>
          </cell>
          <cell r="D5491" t="str">
            <v>Nashua Podiatry Associates PLLC</v>
          </cell>
          <cell r="E5491" t="str">
            <v>NH</v>
          </cell>
          <cell r="F5491" t="str">
            <v>P1</v>
          </cell>
          <cell r="G5491" t="str">
            <v>SMALL</v>
          </cell>
          <cell r="H5491" t="str">
            <v>JM</v>
          </cell>
          <cell r="I5491" t="str">
            <v>0033828 - GRANITE GROUP BENEFITS LLC</v>
          </cell>
        </row>
        <row r="5492">
          <cell r="A5492" t="str">
            <v>C53986JN</v>
          </cell>
          <cell r="B5492">
            <v>42185</v>
          </cell>
          <cell r="C5492" t="str">
            <v>C53986</v>
          </cell>
          <cell r="D5492" t="str">
            <v>Nashua Podiatry Associates PLLC</v>
          </cell>
          <cell r="E5492" t="str">
            <v>NH</v>
          </cell>
          <cell r="F5492" t="str">
            <v>P1</v>
          </cell>
          <cell r="G5492" t="str">
            <v>SMALL</v>
          </cell>
          <cell r="H5492" t="str">
            <v>JN</v>
          </cell>
          <cell r="I5492" t="str">
            <v>0033828 - GRANITE GROUP BENEFITS LLC</v>
          </cell>
        </row>
        <row r="5493">
          <cell r="A5493" t="str">
            <v>C53992IH</v>
          </cell>
          <cell r="B5493">
            <v>42185</v>
          </cell>
          <cell r="C5493" t="str">
            <v>C53992</v>
          </cell>
          <cell r="D5493" t="str">
            <v>New England Communications, Inc.</v>
          </cell>
          <cell r="E5493" t="str">
            <v>ME</v>
          </cell>
          <cell r="F5493" t="str">
            <v>P1</v>
          </cell>
          <cell r="G5493" t="str">
            <v>SMALL</v>
          </cell>
          <cell r="H5493" t="str">
            <v>IH</v>
          </cell>
          <cell r="I5493" t="str">
            <v>0020549 - MAINE BENEFIT SOLUTIONS LLC</v>
          </cell>
        </row>
        <row r="5494">
          <cell r="A5494" t="str">
            <v>C53992IV</v>
          </cell>
          <cell r="B5494">
            <v>42185</v>
          </cell>
          <cell r="C5494" t="str">
            <v>C53992</v>
          </cell>
          <cell r="D5494" t="str">
            <v>New England Communications, Inc.</v>
          </cell>
          <cell r="E5494" t="str">
            <v>ME</v>
          </cell>
          <cell r="F5494" t="str">
            <v>P1</v>
          </cell>
          <cell r="G5494" t="str">
            <v>SMALL</v>
          </cell>
          <cell r="H5494" t="str">
            <v>IV</v>
          </cell>
          <cell r="I5494" t="str">
            <v>0020549 - MAINE BENEFIT SOLUTIONS LLC</v>
          </cell>
        </row>
        <row r="5495">
          <cell r="A5495" t="str">
            <v>C53994IH</v>
          </cell>
          <cell r="B5495">
            <v>42185</v>
          </cell>
          <cell r="C5495" t="str">
            <v>C53994</v>
          </cell>
          <cell r="D5495" t="str">
            <v>Kevin's Electric Inc</v>
          </cell>
          <cell r="E5495" t="str">
            <v>ME</v>
          </cell>
          <cell r="F5495" t="str">
            <v>P1</v>
          </cell>
          <cell r="G5495" t="str">
            <v>SMALL</v>
          </cell>
          <cell r="H5495" t="str">
            <v>IH</v>
          </cell>
          <cell r="I5495" t="str">
            <v>0017146 - PAQUIN &amp; CARROLL LLC</v>
          </cell>
        </row>
        <row r="5496">
          <cell r="A5496" t="str">
            <v>C53995IA</v>
          </cell>
          <cell r="B5496">
            <v>42185</v>
          </cell>
          <cell r="C5496" t="str">
            <v>C53995</v>
          </cell>
          <cell r="D5496" t="str">
            <v>Capstone Corporate Finance LLC</v>
          </cell>
          <cell r="E5496" t="str">
            <v>MA</v>
          </cell>
          <cell r="F5496" t="str">
            <v>P1</v>
          </cell>
          <cell r="G5496" t="str">
            <v>SMALL</v>
          </cell>
          <cell r="H5496" t="str">
            <v>IA</v>
          </cell>
          <cell r="I5496" t="str">
            <v>0035360 - PAYCHEX AGENCY INC</v>
          </cell>
        </row>
        <row r="5497">
          <cell r="A5497" t="str">
            <v>C53995IH</v>
          </cell>
          <cell r="B5497">
            <v>42185</v>
          </cell>
          <cell r="C5497" t="str">
            <v>C53995</v>
          </cell>
          <cell r="D5497" t="str">
            <v>Capstone Corporate Finance LLC</v>
          </cell>
          <cell r="E5497" t="str">
            <v>MA</v>
          </cell>
          <cell r="F5497" t="str">
            <v>P1</v>
          </cell>
          <cell r="G5497" t="str">
            <v>SMALL</v>
          </cell>
          <cell r="H5497" t="str">
            <v>IH</v>
          </cell>
          <cell r="I5497" t="str">
            <v>0035360 - PAYCHEX AGENCY INC</v>
          </cell>
        </row>
        <row r="5498">
          <cell r="A5498" t="str">
            <v>C54009JR</v>
          </cell>
          <cell r="B5498">
            <v>42185</v>
          </cell>
          <cell r="C5498" t="str">
            <v>C54009</v>
          </cell>
          <cell r="D5498" t="str">
            <v>Antrim Lumber Co</v>
          </cell>
          <cell r="E5498" t="str">
            <v>NH</v>
          </cell>
          <cell r="F5498" t="str">
            <v>P1</v>
          </cell>
          <cell r="G5498" t="str">
            <v>SMALL</v>
          </cell>
          <cell r="H5498" t="str">
            <v>JR</v>
          </cell>
          <cell r="I5498" t="str">
            <v>0016193 - DUBLIN HEALTH &amp; BENEFIT GROUP LLC</v>
          </cell>
        </row>
        <row r="5499">
          <cell r="A5499" t="str">
            <v>C54009JS</v>
          </cell>
          <cell r="B5499">
            <v>42185</v>
          </cell>
          <cell r="C5499" t="str">
            <v>C54009</v>
          </cell>
          <cell r="D5499" t="str">
            <v>Antrim Lumber Co</v>
          </cell>
          <cell r="E5499" t="str">
            <v>NH</v>
          </cell>
          <cell r="F5499" t="str">
            <v>P1</v>
          </cell>
          <cell r="G5499" t="str">
            <v>SMALL</v>
          </cell>
          <cell r="H5499" t="str">
            <v>JS</v>
          </cell>
          <cell r="I5499" t="str">
            <v>0016193 - DUBLIN HEALTH &amp; BENEFIT GROUP LLC</v>
          </cell>
        </row>
        <row r="5500">
          <cell r="A5500" t="str">
            <v>C54017IV</v>
          </cell>
          <cell r="B5500">
            <v>42185</v>
          </cell>
          <cell r="C5500" t="str">
            <v>C54017</v>
          </cell>
          <cell r="D5500" t="str">
            <v>Westville Grand Rental Station</v>
          </cell>
          <cell r="E5500" t="str">
            <v>NH</v>
          </cell>
          <cell r="F5500" t="str">
            <v>P1</v>
          </cell>
          <cell r="G5500" t="str">
            <v>SMALL</v>
          </cell>
          <cell r="H5500" t="str">
            <v>IV</v>
          </cell>
          <cell r="I5500" t="str">
            <v>0025410 - BLAISDELL, GEORGE</v>
          </cell>
        </row>
        <row r="5501">
          <cell r="A5501" t="str">
            <v>C54017JM</v>
          </cell>
          <cell r="B5501">
            <v>42185</v>
          </cell>
          <cell r="C5501" t="str">
            <v>C54017</v>
          </cell>
          <cell r="D5501" t="str">
            <v>Westville Grand Rental Station</v>
          </cell>
          <cell r="E5501" t="str">
            <v>NH</v>
          </cell>
          <cell r="F5501" t="str">
            <v>P1</v>
          </cell>
          <cell r="G5501" t="str">
            <v>SMALL</v>
          </cell>
          <cell r="H5501" t="str">
            <v>JM</v>
          </cell>
          <cell r="I5501" t="str">
            <v>0025410 - BLAISDELL, GEORGE</v>
          </cell>
        </row>
        <row r="5502">
          <cell r="A5502" t="str">
            <v>C54019IV</v>
          </cell>
          <cell r="B5502">
            <v>42185</v>
          </cell>
          <cell r="C5502" t="str">
            <v>C54019</v>
          </cell>
          <cell r="D5502" t="str">
            <v>Copeland's Garage Inc</v>
          </cell>
          <cell r="E5502" t="str">
            <v>ME</v>
          </cell>
          <cell r="F5502" t="str">
            <v>P1</v>
          </cell>
          <cell r="G5502" t="str">
            <v>SMALL</v>
          </cell>
          <cell r="H5502" t="str">
            <v>IV</v>
          </cell>
          <cell r="I5502" t="str">
            <v>0016253 - NELSON, SARAH T</v>
          </cell>
        </row>
        <row r="5503">
          <cell r="A5503" t="str">
            <v>C54020IV</v>
          </cell>
          <cell r="B5503">
            <v>42185</v>
          </cell>
          <cell r="C5503" t="str">
            <v>C54020</v>
          </cell>
          <cell r="D5503" t="str">
            <v>Wells Wood Turning &amp; Finishing</v>
          </cell>
          <cell r="E5503" t="str">
            <v>ME</v>
          </cell>
          <cell r="F5503" t="str">
            <v>P1</v>
          </cell>
          <cell r="G5503" t="str">
            <v>SMALL</v>
          </cell>
          <cell r="H5503" t="str">
            <v>IV</v>
          </cell>
          <cell r="I5503" t="str">
            <v>0030815 - BGA INSURANCE AGENCY INC</v>
          </cell>
        </row>
        <row r="5504">
          <cell r="A5504" t="str">
            <v>C54020JH</v>
          </cell>
          <cell r="B5504">
            <v>42185</v>
          </cell>
          <cell r="C5504" t="str">
            <v>C54020</v>
          </cell>
          <cell r="D5504" t="str">
            <v>Wells Wood Turning &amp; Finishing</v>
          </cell>
          <cell r="E5504" t="str">
            <v>ME</v>
          </cell>
          <cell r="F5504" t="str">
            <v>P1</v>
          </cell>
          <cell r="G5504" t="str">
            <v>SMALL</v>
          </cell>
          <cell r="H5504" t="str">
            <v>JH</v>
          </cell>
          <cell r="I5504" t="str">
            <v>0030815 - BGA INSURANCE AGENCY INC</v>
          </cell>
        </row>
        <row r="5505">
          <cell r="A5505" t="str">
            <v>C54023IA</v>
          </cell>
          <cell r="B5505">
            <v>42185</v>
          </cell>
          <cell r="C5505" t="str">
            <v>C54023</v>
          </cell>
          <cell r="D5505" t="str">
            <v>Autogen Inc</v>
          </cell>
          <cell r="E5505" t="str">
            <v>MA</v>
          </cell>
          <cell r="F5505" t="str">
            <v>P1</v>
          </cell>
          <cell r="G5505" t="str">
            <v>SMALL</v>
          </cell>
          <cell r="H5505" t="str">
            <v>IA</v>
          </cell>
          <cell r="I5505" t="str">
            <v>0032244 - NORTHERN BENEFITS OF MAINE LLC</v>
          </cell>
        </row>
        <row r="5506">
          <cell r="A5506" t="str">
            <v>C54023IH</v>
          </cell>
          <cell r="B5506">
            <v>42185</v>
          </cell>
          <cell r="C5506" t="str">
            <v>C54023</v>
          </cell>
          <cell r="D5506" t="str">
            <v>Autogen Inc</v>
          </cell>
          <cell r="E5506" t="str">
            <v>MA</v>
          </cell>
          <cell r="F5506" t="str">
            <v>P1</v>
          </cell>
          <cell r="G5506" t="str">
            <v>SMALL</v>
          </cell>
          <cell r="H5506" t="str">
            <v>IH</v>
          </cell>
          <cell r="I5506" t="str">
            <v>0032244 - NORTHERN BENEFITS OF MAINE LLC</v>
          </cell>
        </row>
        <row r="5507">
          <cell r="A5507" t="str">
            <v>C54026IH</v>
          </cell>
          <cell r="B5507">
            <v>42185</v>
          </cell>
          <cell r="C5507" t="str">
            <v>C54026</v>
          </cell>
          <cell r="D5507" t="str">
            <v>Montachusett Veterans Outreach Center</v>
          </cell>
          <cell r="E5507" t="str">
            <v>MA</v>
          </cell>
          <cell r="F5507" t="str">
            <v>P1</v>
          </cell>
          <cell r="G5507" t="str">
            <v>SMALL</v>
          </cell>
          <cell r="H5507" t="str">
            <v>IH</v>
          </cell>
          <cell r="I5507" t="str">
            <v>0030281 - SOLID BENEFITS GROUP LLC</v>
          </cell>
        </row>
        <row r="5508">
          <cell r="A5508" t="str">
            <v>C54026JA</v>
          </cell>
          <cell r="B5508">
            <v>42185</v>
          </cell>
          <cell r="C5508" t="str">
            <v>C54026</v>
          </cell>
          <cell r="D5508" t="str">
            <v>Montachusett Veterans Outreach Center</v>
          </cell>
          <cell r="E5508" t="str">
            <v>MA</v>
          </cell>
          <cell r="F5508" t="str">
            <v>P1</v>
          </cell>
          <cell r="G5508" t="str">
            <v>SMALL</v>
          </cell>
          <cell r="H5508" t="str">
            <v>JA</v>
          </cell>
          <cell r="I5508" t="str">
            <v>0030281 - SOLID BENEFITS GROUP LLC</v>
          </cell>
        </row>
        <row r="5509">
          <cell r="A5509" t="str">
            <v>C54032IV</v>
          </cell>
          <cell r="B5509">
            <v>42185</v>
          </cell>
          <cell r="C5509" t="str">
            <v>C54032</v>
          </cell>
          <cell r="D5509" t="str">
            <v>DonBros Realty Trust</v>
          </cell>
          <cell r="E5509" t="str">
            <v>MA</v>
          </cell>
          <cell r="F5509" t="str">
            <v>P1</v>
          </cell>
          <cell r="G5509" t="str">
            <v>SMALL</v>
          </cell>
          <cell r="H5509" t="str">
            <v>IV</v>
          </cell>
        </row>
        <row r="5510">
          <cell r="A5510" t="str">
            <v>C54035IH</v>
          </cell>
          <cell r="B5510">
            <v>42185</v>
          </cell>
          <cell r="C5510" t="str">
            <v>C54035</v>
          </cell>
          <cell r="D5510" t="str">
            <v>Dennis Frigon Logging</v>
          </cell>
          <cell r="E5510" t="str">
            <v>ME</v>
          </cell>
          <cell r="F5510" t="str">
            <v>P1</v>
          </cell>
          <cell r="G5510" t="str">
            <v>SMALL</v>
          </cell>
          <cell r="H5510" t="str">
            <v>IH</v>
          </cell>
          <cell r="I5510" t="str">
            <v>0016254 - KYES AGENCY</v>
          </cell>
        </row>
        <row r="5511">
          <cell r="A5511" t="str">
            <v>C54042PO</v>
          </cell>
          <cell r="B5511">
            <v>42185</v>
          </cell>
          <cell r="C5511" t="str">
            <v>C54042</v>
          </cell>
          <cell r="D5511" t="str">
            <v>Expera Old Town, LLC</v>
          </cell>
          <cell r="E5511" t="str">
            <v>ME</v>
          </cell>
          <cell r="F5511" t="str">
            <v>P1</v>
          </cell>
          <cell r="G5511" t="str">
            <v>ERF</v>
          </cell>
          <cell r="H5511" t="str">
            <v>PO</v>
          </cell>
          <cell r="I5511" t="str">
            <v>0034374 - AON RISK SERVICES CENTRAL INC</v>
          </cell>
        </row>
        <row r="5512">
          <cell r="A5512" t="str">
            <v>C54045IH</v>
          </cell>
          <cell r="B5512">
            <v>42185</v>
          </cell>
          <cell r="C5512" t="str">
            <v>C54045</v>
          </cell>
          <cell r="D5512" t="str">
            <v>Boston Art Inc</v>
          </cell>
          <cell r="E5512" t="str">
            <v>MA</v>
          </cell>
          <cell r="F5512" t="str">
            <v>P1</v>
          </cell>
          <cell r="G5512" t="str">
            <v>SMALL</v>
          </cell>
          <cell r="H5512" t="str">
            <v>IH</v>
          </cell>
          <cell r="I5512" t="str">
            <v>0016325 - PERONI FINANCIAL GROUP LLC</v>
          </cell>
        </row>
        <row r="5513">
          <cell r="A5513" t="str">
            <v>C54061IH</v>
          </cell>
          <cell r="B5513">
            <v>42185</v>
          </cell>
          <cell r="C5513" t="str">
            <v>C54061</v>
          </cell>
          <cell r="D5513" t="str">
            <v>Sports Vision LLC dba Sports Vision Technologies</v>
          </cell>
          <cell r="E5513" t="str">
            <v>ME</v>
          </cell>
          <cell r="F5513" t="str">
            <v>P1</v>
          </cell>
          <cell r="G5513" t="str">
            <v>SMALL</v>
          </cell>
          <cell r="H5513" t="str">
            <v>IH</v>
          </cell>
          <cell r="I5513" t="str">
            <v>0016271 - ACADIA BENEFITS INC</v>
          </cell>
        </row>
        <row r="5514">
          <cell r="A5514" t="str">
            <v>C54061PO</v>
          </cell>
          <cell r="B5514">
            <v>42185</v>
          </cell>
          <cell r="C5514" t="str">
            <v>C54061</v>
          </cell>
          <cell r="D5514" t="str">
            <v>Sports Vision LLC dba Sports Vision Technologies</v>
          </cell>
          <cell r="E5514" t="str">
            <v>ME</v>
          </cell>
          <cell r="F5514" t="str">
            <v>P1</v>
          </cell>
          <cell r="G5514" t="str">
            <v>SMALL</v>
          </cell>
          <cell r="H5514" t="str">
            <v>PO</v>
          </cell>
          <cell r="I5514" t="str">
            <v>0016271 - ACADIA BENEFITS INC</v>
          </cell>
        </row>
        <row r="5515">
          <cell r="A5515" t="str">
            <v>C54070IH</v>
          </cell>
          <cell r="B5515">
            <v>42185</v>
          </cell>
          <cell r="C5515" t="str">
            <v>C54070</v>
          </cell>
          <cell r="D5515" t="str">
            <v>NH Distributors Inc</v>
          </cell>
          <cell r="E5515" t="str">
            <v>NH</v>
          </cell>
          <cell r="F5515" t="str">
            <v>P1</v>
          </cell>
          <cell r="G5515" t="str">
            <v>CRC</v>
          </cell>
          <cell r="H5515" t="str">
            <v>IH</v>
          </cell>
          <cell r="I5515" t="str">
            <v>0026275 - GRANITE GROUP BENEFITS LLC</v>
          </cell>
        </row>
        <row r="5516">
          <cell r="A5516" t="str">
            <v>C54070JM</v>
          </cell>
          <cell r="B5516">
            <v>42185</v>
          </cell>
          <cell r="C5516" t="str">
            <v>C54070</v>
          </cell>
          <cell r="D5516" t="str">
            <v>NH Distributors Inc</v>
          </cell>
          <cell r="E5516" t="str">
            <v>NH</v>
          </cell>
          <cell r="F5516" t="str">
            <v>P1</v>
          </cell>
          <cell r="G5516" t="str">
            <v>CRC</v>
          </cell>
          <cell r="H5516" t="str">
            <v>JM</v>
          </cell>
          <cell r="I5516" t="str">
            <v>0026275 - GRANITE GROUP BENEFITS LLC</v>
          </cell>
        </row>
        <row r="5517">
          <cell r="A5517" t="str">
            <v>C54070MI</v>
          </cell>
          <cell r="B5517">
            <v>42185</v>
          </cell>
          <cell r="C5517" t="str">
            <v>C54070</v>
          </cell>
          <cell r="D5517" t="str">
            <v>NH Distributors Inc</v>
          </cell>
          <cell r="E5517" t="str">
            <v>NH</v>
          </cell>
          <cell r="F5517" t="str">
            <v>P1</v>
          </cell>
          <cell r="G5517" t="str">
            <v>MCARE</v>
          </cell>
          <cell r="H5517" t="str">
            <v>MI</v>
          </cell>
          <cell r="I5517" t="str">
            <v>0026275 - GRANITE GROUP BENEFITS LLC</v>
          </cell>
        </row>
        <row r="5518">
          <cell r="A5518" t="str">
            <v>C54070PO</v>
          </cell>
          <cell r="B5518">
            <v>42185</v>
          </cell>
          <cell r="C5518" t="str">
            <v>C54070</v>
          </cell>
          <cell r="D5518" t="str">
            <v>NH Distributors Inc</v>
          </cell>
          <cell r="E5518" t="str">
            <v>NH</v>
          </cell>
          <cell r="F5518" t="str">
            <v>P1</v>
          </cell>
          <cell r="G5518" t="str">
            <v>CRC</v>
          </cell>
          <cell r="H5518" t="str">
            <v>PO</v>
          </cell>
          <cell r="I5518" t="str">
            <v>0026275 - GRANITE GROUP BENEFITS LLC</v>
          </cell>
        </row>
        <row r="5519">
          <cell r="A5519" t="str">
            <v>C54071IV</v>
          </cell>
          <cell r="B5519">
            <v>42185</v>
          </cell>
          <cell r="C5519" t="str">
            <v>C54071</v>
          </cell>
          <cell r="D5519" t="str">
            <v>Jonathan Levi Architects</v>
          </cell>
          <cell r="E5519" t="str">
            <v>MA</v>
          </cell>
          <cell r="F5519" t="str">
            <v>P1</v>
          </cell>
          <cell r="G5519" t="str">
            <v>SMALL</v>
          </cell>
          <cell r="H5519" t="str">
            <v>IV</v>
          </cell>
        </row>
        <row r="5520">
          <cell r="A5520" t="str">
            <v>C54076IH</v>
          </cell>
          <cell r="B5520">
            <v>42185</v>
          </cell>
          <cell r="C5520" t="str">
            <v>C54076</v>
          </cell>
          <cell r="D5520" t="str">
            <v>Ayer Oil Co Inc</v>
          </cell>
          <cell r="E5520" t="str">
            <v>MA</v>
          </cell>
          <cell r="F5520" t="str">
            <v>P1</v>
          </cell>
          <cell r="G5520" t="str">
            <v>SMALL</v>
          </cell>
          <cell r="H5520" t="str">
            <v>IH</v>
          </cell>
          <cell r="I5520" t="str">
            <v>0027583 - LAMBERT &amp; CARNEY BENEFITS GROUP</v>
          </cell>
        </row>
        <row r="5521">
          <cell r="A5521" t="str">
            <v>C54090IA</v>
          </cell>
          <cell r="B5521">
            <v>42185</v>
          </cell>
          <cell r="C5521" t="str">
            <v>C54090</v>
          </cell>
          <cell r="D5521" t="str">
            <v>Cedars Mediterranean Foods Inc</v>
          </cell>
          <cell r="E5521" t="str">
            <v>MA</v>
          </cell>
          <cell r="F5521" t="str">
            <v>P1</v>
          </cell>
          <cell r="G5521" t="str">
            <v>CRC</v>
          </cell>
          <cell r="H5521" t="str">
            <v>IA</v>
          </cell>
          <cell r="I5521" t="str">
            <v>0034303 - GALLAGHER BENEFIT SERVICES INC</v>
          </cell>
        </row>
        <row r="5522">
          <cell r="A5522" t="str">
            <v>C54090IH</v>
          </cell>
          <cell r="B5522">
            <v>42185</v>
          </cell>
          <cell r="C5522" t="str">
            <v>C54090</v>
          </cell>
          <cell r="D5522" t="str">
            <v>Cedars Mediterranean Foods Inc</v>
          </cell>
          <cell r="E5522" t="str">
            <v>MA</v>
          </cell>
          <cell r="F5522" t="str">
            <v>P1</v>
          </cell>
          <cell r="G5522" t="str">
            <v>CRC</v>
          </cell>
          <cell r="H5522" t="str">
            <v>IH</v>
          </cell>
          <cell r="I5522" t="str">
            <v>0034303 - GALLAGHER BENEFIT SERVICES INC</v>
          </cell>
        </row>
        <row r="5523">
          <cell r="A5523" t="str">
            <v>C54108IH</v>
          </cell>
          <cell r="B5523">
            <v>42185</v>
          </cell>
          <cell r="C5523" t="str">
            <v>C54108</v>
          </cell>
          <cell r="D5523" t="str">
            <v>Clarendon Early Education Services Inc.</v>
          </cell>
          <cell r="E5523" t="str">
            <v>MA</v>
          </cell>
          <cell r="F5523" t="str">
            <v>P1</v>
          </cell>
          <cell r="G5523" t="str">
            <v>SMALL</v>
          </cell>
          <cell r="H5523" t="str">
            <v>IH</v>
          </cell>
          <cell r="I5523" t="str">
            <v>0016168 - SMALL BUSINESS INSURANCE AGENCY INC</v>
          </cell>
        </row>
        <row r="5524">
          <cell r="A5524" t="str">
            <v>C54112IV</v>
          </cell>
          <cell r="B5524">
            <v>42185</v>
          </cell>
          <cell r="C5524" t="str">
            <v>C54112</v>
          </cell>
          <cell r="D5524" t="str">
            <v>Heritage Baptist Church</v>
          </cell>
          <cell r="E5524" t="str">
            <v>NH</v>
          </cell>
          <cell r="F5524" t="str">
            <v>P1</v>
          </cell>
          <cell r="G5524" t="str">
            <v>SMALL</v>
          </cell>
          <cell r="H5524" t="str">
            <v>IV</v>
          </cell>
          <cell r="I5524" t="str">
            <v>0023688 - BEACON INTEGRATED RESOURCES</v>
          </cell>
        </row>
        <row r="5525">
          <cell r="A5525" t="str">
            <v>C54118IH</v>
          </cell>
          <cell r="B5525">
            <v>42185</v>
          </cell>
          <cell r="C5525" t="str">
            <v>C54118</v>
          </cell>
          <cell r="D5525" t="str">
            <v>M &amp; R Auto Body Inc</v>
          </cell>
          <cell r="E5525" t="str">
            <v>MA</v>
          </cell>
          <cell r="F5525" t="str">
            <v>P1</v>
          </cell>
          <cell r="G5525" t="str">
            <v>SMALL</v>
          </cell>
          <cell r="H5525" t="str">
            <v>IH</v>
          </cell>
        </row>
        <row r="5526">
          <cell r="A5526" t="str">
            <v>C54124IA</v>
          </cell>
          <cell r="B5526">
            <v>42185</v>
          </cell>
          <cell r="C5526" t="str">
            <v>C54124</v>
          </cell>
          <cell r="D5526" t="str">
            <v>Unique Logistics International (Bos), Inc.</v>
          </cell>
          <cell r="E5526" t="str">
            <v>MA</v>
          </cell>
          <cell r="F5526" t="str">
            <v>P1</v>
          </cell>
          <cell r="G5526" t="str">
            <v>SMALL</v>
          </cell>
          <cell r="H5526" t="str">
            <v>IA</v>
          </cell>
          <cell r="I5526" t="str">
            <v>0018006 - BUSINESS BENEFITS INS BROKERAGE INC</v>
          </cell>
        </row>
        <row r="5527">
          <cell r="A5527" t="str">
            <v>C54124IH</v>
          </cell>
          <cell r="B5527">
            <v>42185</v>
          </cell>
          <cell r="C5527" t="str">
            <v>C54124</v>
          </cell>
          <cell r="D5527" t="str">
            <v>Unique Logistics International (Bos), Inc.</v>
          </cell>
          <cell r="E5527" t="str">
            <v>MA</v>
          </cell>
          <cell r="F5527" t="str">
            <v>P1</v>
          </cell>
          <cell r="G5527" t="str">
            <v>SMALL</v>
          </cell>
          <cell r="H5527" t="str">
            <v>IH</v>
          </cell>
          <cell r="I5527" t="str">
            <v>0018006 - BUSINESS BENEFITS INS BROKERAGE INC</v>
          </cell>
        </row>
        <row r="5528">
          <cell r="A5528" t="str">
            <v>C54128JM</v>
          </cell>
          <cell r="B5528">
            <v>42185</v>
          </cell>
          <cell r="C5528" t="str">
            <v>C54128</v>
          </cell>
          <cell r="D5528" t="str">
            <v>Diversified Decorating Sales</v>
          </cell>
          <cell r="E5528" t="str">
            <v>NH</v>
          </cell>
          <cell r="F5528" t="str">
            <v>P1</v>
          </cell>
          <cell r="G5528" t="str">
            <v>SMALL</v>
          </cell>
          <cell r="H5528" t="str">
            <v>JM</v>
          </cell>
          <cell r="I5528" t="str">
            <v>0016437 - GOODELL, DUANE</v>
          </cell>
        </row>
        <row r="5529">
          <cell r="A5529" t="str">
            <v>C54141IH</v>
          </cell>
          <cell r="B5529">
            <v>42185</v>
          </cell>
          <cell r="C5529" t="str">
            <v>C54141</v>
          </cell>
          <cell r="D5529" t="str">
            <v>Alan J. Chebuske, D.M.D.</v>
          </cell>
          <cell r="E5529" t="str">
            <v>ME</v>
          </cell>
          <cell r="F5529" t="str">
            <v>P1</v>
          </cell>
          <cell r="G5529" t="str">
            <v>SMALL</v>
          </cell>
          <cell r="H5529" t="str">
            <v>IH</v>
          </cell>
          <cell r="I5529" t="str">
            <v>0016497 - CLARK INSURANCE</v>
          </cell>
        </row>
        <row r="5530">
          <cell r="A5530" t="str">
            <v>C54153IV</v>
          </cell>
          <cell r="B5530">
            <v>42185</v>
          </cell>
          <cell r="C5530" t="str">
            <v>C54153</v>
          </cell>
          <cell r="D5530" t="str">
            <v>Christ the King Presbyterian Church</v>
          </cell>
          <cell r="E5530" t="str">
            <v>MA</v>
          </cell>
          <cell r="F5530" t="str">
            <v>P1</v>
          </cell>
          <cell r="G5530" t="str">
            <v>SMALL</v>
          </cell>
          <cell r="H5530" t="str">
            <v>IV</v>
          </cell>
          <cell r="I5530" t="str">
            <v>0033199 - WILLIAM GALLAGHER  ASSOCIATES</v>
          </cell>
        </row>
        <row r="5531">
          <cell r="A5531" t="str">
            <v>C54164JN</v>
          </cell>
          <cell r="B5531">
            <v>42185</v>
          </cell>
          <cell r="C5531" t="str">
            <v>C54164</v>
          </cell>
          <cell r="D5531" t="str">
            <v>Micro Bends Corporation</v>
          </cell>
          <cell r="E5531" t="str">
            <v>NH</v>
          </cell>
          <cell r="F5531" t="str">
            <v>P1</v>
          </cell>
          <cell r="G5531" t="str">
            <v>SMALL</v>
          </cell>
          <cell r="H5531" t="str">
            <v>JN</v>
          </cell>
          <cell r="I5531" t="str">
            <v>0016473 - DUBLIN HEALTH &amp; BENEFIT GROUP LLC</v>
          </cell>
        </row>
        <row r="5532">
          <cell r="A5532" t="str">
            <v>C54165JM</v>
          </cell>
          <cell r="B5532">
            <v>42185</v>
          </cell>
          <cell r="C5532" t="str">
            <v>C54165</v>
          </cell>
          <cell r="D5532" t="str">
            <v>AAA Pump Service</v>
          </cell>
          <cell r="E5532" t="str">
            <v>NH</v>
          </cell>
          <cell r="F5532" t="str">
            <v>P1</v>
          </cell>
          <cell r="G5532" t="str">
            <v>SMALL</v>
          </cell>
          <cell r="H5532" t="str">
            <v>JM</v>
          </cell>
          <cell r="I5532" t="str">
            <v>0016421 - NIBRI BENEFIT SERVICES INC</v>
          </cell>
        </row>
        <row r="5533">
          <cell r="A5533" t="str">
            <v>C54165JN</v>
          </cell>
          <cell r="B5533">
            <v>42185</v>
          </cell>
          <cell r="C5533" t="str">
            <v>C54165</v>
          </cell>
          <cell r="D5533" t="str">
            <v>AAA Pump Service</v>
          </cell>
          <cell r="E5533" t="str">
            <v>NH</v>
          </cell>
          <cell r="F5533" t="str">
            <v>P1</v>
          </cell>
          <cell r="G5533" t="str">
            <v>SMALL</v>
          </cell>
          <cell r="H5533" t="str">
            <v>JN</v>
          </cell>
          <cell r="I5533" t="str">
            <v>0016421 - NIBRI BENEFIT SERVICES INC</v>
          </cell>
        </row>
        <row r="5534">
          <cell r="A5534" t="str">
            <v>C54168IH</v>
          </cell>
          <cell r="B5534">
            <v>42185</v>
          </cell>
          <cell r="C5534" t="str">
            <v>C54168</v>
          </cell>
          <cell r="D5534" t="str">
            <v>York County Arena Association</v>
          </cell>
          <cell r="E5534" t="str">
            <v>ME</v>
          </cell>
          <cell r="F5534" t="str">
            <v>P1</v>
          </cell>
          <cell r="G5534" t="str">
            <v>SMALL</v>
          </cell>
          <cell r="H5534" t="str">
            <v>IH</v>
          </cell>
          <cell r="I5534" t="str">
            <v>0030211 - PAQUIN &amp; CARROLL LLC</v>
          </cell>
        </row>
        <row r="5535">
          <cell r="A5535" t="str">
            <v>C54173JR</v>
          </cell>
          <cell r="B5535">
            <v>42185</v>
          </cell>
          <cell r="C5535" t="str">
            <v>C54173</v>
          </cell>
          <cell r="D5535" t="str">
            <v>T F Bernier Inc</v>
          </cell>
          <cell r="E5535" t="str">
            <v>NH</v>
          </cell>
          <cell r="F5535" t="str">
            <v>P1</v>
          </cell>
          <cell r="G5535" t="str">
            <v>SMALL</v>
          </cell>
          <cell r="H5535" t="str">
            <v>JR</v>
          </cell>
          <cell r="I5535" t="str">
            <v>0016454 - NIBRI BENEFIT SERVICES INC</v>
          </cell>
        </row>
        <row r="5536">
          <cell r="A5536" t="str">
            <v>C54178JH</v>
          </cell>
          <cell r="B5536">
            <v>42185</v>
          </cell>
          <cell r="C5536" t="str">
            <v>C54178</v>
          </cell>
          <cell r="D5536" t="str">
            <v>Weeks &amp; Gowen Physical Therapy</v>
          </cell>
          <cell r="E5536" t="str">
            <v>NH</v>
          </cell>
          <cell r="F5536" t="str">
            <v>P1</v>
          </cell>
          <cell r="G5536" t="str">
            <v>SMALL</v>
          </cell>
          <cell r="H5536" t="str">
            <v>JH</v>
          </cell>
          <cell r="I5536" t="str">
            <v>0016430 - GOODELL, DUANE</v>
          </cell>
        </row>
        <row r="5537">
          <cell r="A5537" t="str">
            <v>C54184IV</v>
          </cell>
          <cell r="B5537">
            <v>42185</v>
          </cell>
          <cell r="C5537" t="str">
            <v>C54184</v>
          </cell>
          <cell r="D5537" t="str">
            <v>City Wide Carpentry</v>
          </cell>
          <cell r="E5537" t="str">
            <v>NH</v>
          </cell>
          <cell r="F5537" t="str">
            <v>P1</v>
          </cell>
          <cell r="G5537" t="str">
            <v>SMALL</v>
          </cell>
          <cell r="H5537" t="str">
            <v>IV</v>
          </cell>
          <cell r="I5537" t="str">
            <v>0016411 - NEW ENGLAND EMPLOYEE BENEFITS COUNCIL</v>
          </cell>
        </row>
        <row r="5538">
          <cell r="A5538" t="str">
            <v>C54189JM</v>
          </cell>
          <cell r="B5538">
            <v>42185</v>
          </cell>
          <cell r="C5538" t="str">
            <v>C54189</v>
          </cell>
          <cell r="D5538" t="str">
            <v>Amherst Plumbing &amp; Heating</v>
          </cell>
          <cell r="E5538" t="str">
            <v>NH</v>
          </cell>
          <cell r="F5538" t="str">
            <v>P1</v>
          </cell>
          <cell r="G5538" t="str">
            <v>SMALL</v>
          </cell>
          <cell r="H5538" t="str">
            <v>JM</v>
          </cell>
          <cell r="I5538" t="str">
            <v>0029753 - GRANITE GROUP BENEFITS LLC</v>
          </cell>
        </row>
        <row r="5539">
          <cell r="A5539" t="str">
            <v>C54199IV</v>
          </cell>
          <cell r="B5539">
            <v>42185</v>
          </cell>
          <cell r="C5539" t="str">
            <v>C54199</v>
          </cell>
          <cell r="D5539" t="str">
            <v>Maine Mobile MRI Associates</v>
          </cell>
          <cell r="E5539" t="str">
            <v>ME</v>
          </cell>
          <cell r="F5539" t="str">
            <v>P1</v>
          </cell>
          <cell r="G5539" t="str">
            <v>SMALL</v>
          </cell>
          <cell r="H5539" t="str">
            <v>IV</v>
          </cell>
          <cell r="I5539" t="str">
            <v>0016510 - BUSINESS INSURANCE AGENCY</v>
          </cell>
        </row>
        <row r="5540">
          <cell r="A5540" t="str">
            <v>C54207IV</v>
          </cell>
          <cell r="B5540">
            <v>42185</v>
          </cell>
          <cell r="C5540" t="str">
            <v>C54207</v>
          </cell>
          <cell r="D5540" t="str">
            <v>Mark R Turner DDS</v>
          </cell>
          <cell r="E5540" t="str">
            <v>MA</v>
          </cell>
          <cell r="F5540" t="str">
            <v>P1</v>
          </cell>
          <cell r="G5540" t="str">
            <v>SMALL</v>
          </cell>
          <cell r="H5540" t="str">
            <v>IV</v>
          </cell>
          <cell r="I5540" t="str">
            <v>0020552 - SPRING INSURANCE GROUP LLC</v>
          </cell>
        </row>
        <row r="5541">
          <cell r="A5541" t="str">
            <v>C54208IH</v>
          </cell>
          <cell r="B5541">
            <v>42185</v>
          </cell>
          <cell r="C5541" t="str">
            <v>C54208</v>
          </cell>
          <cell r="D5541" t="str">
            <v>Tai Sen Inc</v>
          </cell>
          <cell r="E5541" t="str">
            <v>MA</v>
          </cell>
          <cell r="F5541" t="str">
            <v>P1</v>
          </cell>
          <cell r="G5541" t="str">
            <v>SMALL</v>
          </cell>
          <cell r="H5541" t="str">
            <v>IH</v>
          </cell>
        </row>
        <row r="5542">
          <cell r="A5542" t="str">
            <v>C54211IH</v>
          </cell>
          <cell r="B5542">
            <v>42185</v>
          </cell>
          <cell r="C5542" t="str">
            <v>C54211</v>
          </cell>
          <cell r="D5542" t="str">
            <v>Pacsoft USA, Inc.</v>
          </cell>
          <cell r="E5542" t="str">
            <v>ME</v>
          </cell>
          <cell r="F5542" t="str">
            <v>P1</v>
          </cell>
          <cell r="G5542" t="str">
            <v>SMALL</v>
          </cell>
          <cell r="H5542" t="str">
            <v>IH</v>
          </cell>
          <cell r="I5542" t="str">
            <v>0016514 - ACADIA BENEFITS INC</v>
          </cell>
        </row>
        <row r="5543">
          <cell r="A5543" t="str">
            <v>C54211PO</v>
          </cell>
          <cell r="B5543">
            <v>42185</v>
          </cell>
          <cell r="C5543" t="str">
            <v>C54211</v>
          </cell>
          <cell r="D5543" t="str">
            <v>Pacsoft USA, Inc.</v>
          </cell>
          <cell r="E5543" t="str">
            <v>ME</v>
          </cell>
          <cell r="F5543" t="str">
            <v>P1</v>
          </cell>
          <cell r="G5543" t="str">
            <v>SMALL</v>
          </cell>
          <cell r="H5543" t="str">
            <v>PO</v>
          </cell>
          <cell r="I5543" t="str">
            <v>0016514 - ACADIA BENEFITS INC</v>
          </cell>
        </row>
        <row r="5544">
          <cell r="A5544" t="str">
            <v>C54244JM</v>
          </cell>
          <cell r="B5544">
            <v>42185</v>
          </cell>
          <cell r="C5544" t="str">
            <v>C54244</v>
          </cell>
          <cell r="D5544" t="str">
            <v>Marthas Inc</v>
          </cell>
          <cell r="E5544" t="str">
            <v>NH</v>
          </cell>
          <cell r="F5544" t="str">
            <v>P1</v>
          </cell>
          <cell r="G5544" t="str">
            <v>SMALL</v>
          </cell>
          <cell r="H5544" t="str">
            <v>JM</v>
          </cell>
          <cell r="I5544" t="str">
            <v>0016910 - LIFETIME BENEFITS GROUP INC</v>
          </cell>
        </row>
        <row r="5545">
          <cell r="A5545" t="str">
            <v>C54274IH</v>
          </cell>
          <cell r="B5545">
            <v>42185</v>
          </cell>
          <cell r="C5545" t="str">
            <v>C54274</v>
          </cell>
          <cell r="D5545" t="str">
            <v>Buccino Investments LLC</v>
          </cell>
          <cell r="E5545" t="str">
            <v>MA</v>
          </cell>
          <cell r="F5545" t="str">
            <v>P1</v>
          </cell>
          <cell r="G5545" t="str">
            <v>SMALL</v>
          </cell>
          <cell r="H5545" t="str">
            <v>IH</v>
          </cell>
          <cell r="I5545" t="str">
            <v>0034309 - COONEY, MATTHEW J</v>
          </cell>
        </row>
        <row r="5546">
          <cell r="A5546" t="str">
            <v>C54275IH</v>
          </cell>
          <cell r="B5546">
            <v>42185</v>
          </cell>
          <cell r="C5546" t="str">
            <v>C54275</v>
          </cell>
          <cell r="D5546" t="str">
            <v>SOS Corp</v>
          </cell>
          <cell r="E5546" t="str">
            <v>MA</v>
          </cell>
          <cell r="F5546" t="str">
            <v>P1</v>
          </cell>
          <cell r="G5546" t="str">
            <v>SMALL</v>
          </cell>
          <cell r="H5546" t="str">
            <v>IH</v>
          </cell>
          <cell r="I5546" t="str">
            <v>0016357 - STARKWEATHER &amp; SHEPLEY INC</v>
          </cell>
        </row>
        <row r="5547">
          <cell r="A5547" t="str">
            <v>C54276IH</v>
          </cell>
          <cell r="B5547">
            <v>42185</v>
          </cell>
          <cell r="C5547" t="str">
            <v>C54276</v>
          </cell>
          <cell r="D5547" t="str">
            <v>Home Care &amp; Hospice Alliance of Maine</v>
          </cell>
          <cell r="E5547" t="str">
            <v>ME</v>
          </cell>
          <cell r="F5547" t="str">
            <v>P1</v>
          </cell>
          <cell r="G5547" t="str">
            <v>SMALL</v>
          </cell>
          <cell r="H5547" t="str">
            <v>IH</v>
          </cell>
          <cell r="I5547" t="str">
            <v>0016613 - HEALEY &amp; ASSOCIATES INC</v>
          </cell>
        </row>
        <row r="5548">
          <cell r="A5548" t="str">
            <v>C54278IH</v>
          </cell>
          <cell r="B5548">
            <v>42185</v>
          </cell>
          <cell r="C5548" t="str">
            <v>C54278</v>
          </cell>
          <cell r="D5548" t="str">
            <v>Brown Lindquist Fenuccio &amp; Raber Architects Inc</v>
          </cell>
          <cell r="E5548" t="str">
            <v>MA</v>
          </cell>
          <cell r="F5548" t="str">
            <v>P1</v>
          </cell>
          <cell r="G5548" t="str">
            <v>SMALL</v>
          </cell>
          <cell r="H5548" t="str">
            <v>IH</v>
          </cell>
          <cell r="I5548" t="str">
            <v>0035511 - BOSTON COMMONWEALTH ADVANTAGE LLC</v>
          </cell>
        </row>
        <row r="5549">
          <cell r="A5549" t="str">
            <v>C54281IV</v>
          </cell>
          <cell r="B5549">
            <v>42185</v>
          </cell>
          <cell r="C5549" t="str">
            <v>C54281</v>
          </cell>
          <cell r="D5549" t="str">
            <v>Work Technology Corporation</v>
          </cell>
          <cell r="E5549" t="str">
            <v>MA</v>
          </cell>
          <cell r="F5549" t="str">
            <v>P1</v>
          </cell>
          <cell r="G5549" t="str">
            <v>SMALL</v>
          </cell>
          <cell r="H5549" t="str">
            <v>IV</v>
          </cell>
          <cell r="I5549" t="str">
            <v>0016363 - COMPREHENSIVE INS PROVIDERS INC</v>
          </cell>
        </row>
        <row r="5550">
          <cell r="A5550" t="str">
            <v>C54281MI</v>
          </cell>
          <cell r="B5550">
            <v>42185</v>
          </cell>
          <cell r="C5550" t="str">
            <v>C54281</v>
          </cell>
          <cell r="D5550" t="str">
            <v>Work Technology Corporation</v>
          </cell>
          <cell r="E5550" t="str">
            <v>MA</v>
          </cell>
          <cell r="F5550" t="str">
            <v>P1</v>
          </cell>
          <cell r="G5550" t="str">
            <v>MCARE</v>
          </cell>
          <cell r="H5550" t="str">
            <v>MI</v>
          </cell>
          <cell r="I5550" t="str">
            <v>0016363 - COMPREHENSIVE INS PROVIDERS INC</v>
          </cell>
        </row>
        <row r="5551">
          <cell r="A5551" t="str">
            <v>C54287IH</v>
          </cell>
          <cell r="B5551">
            <v>42185</v>
          </cell>
          <cell r="C5551" t="str">
            <v>C54287</v>
          </cell>
          <cell r="D5551" t="str">
            <v>Gastroenterology Consultants of Greater Lowell PC</v>
          </cell>
          <cell r="E5551" t="str">
            <v>MA</v>
          </cell>
          <cell r="F5551" t="str">
            <v>P1</v>
          </cell>
          <cell r="G5551" t="str">
            <v>SMALL</v>
          </cell>
          <cell r="H5551" t="str">
            <v>IH</v>
          </cell>
          <cell r="I5551" t="str">
            <v>0016663 - BUSINESS BENEFITS INS BROKERAGE INC</v>
          </cell>
        </row>
        <row r="5552">
          <cell r="A5552" t="str">
            <v>C54287IV</v>
          </cell>
          <cell r="B5552">
            <v>42185</v>
          </cell>
          <cell r="C5552" t="str">
            <v>C54287</v>
          </cell>
          <cell r="D5552" t="str">
            <v>Gastroenterology Consultants of Greater Lowell PC</v>
          </cell>
          <cell r="E5552" t="str">
            <v>MA</v>
          </cell>
          <cell r="F5552" t="str">
            <v>P1</v>
          </cell>
          <cell r="G5552" t="str">
            <v>SMALL</v>
          </cell>
          <cell r="H5552" t="str">
            <v>IV</v>
          </cell>
          <cell r="I5552" t="str">
            <v>0016663 - BUSINESS BENEFITS INS BROKERAGE INC</v>
          </cell>
        </row>
        <row r="5553">
          <cell r="A5553" t="str">
            <v>C54288IH</v>
          </cell>
          <cell r="B5553">
            <v>42185</v>
          </cell>
          <cell r="C5553" t="str">
            <v>C54288</v>
          </cell>
          <cell r="D5553" t="str">
            <v>John E Friedman DMD</v>
          </cell>
          <cell r="E5553" t="str">
            <v>MA</v>
          </cell>
          <cell r="F5553" t="str">
            <v>P1</v>
          </cell>
          <cell r="G5553" t="str">
            <v>SMALL</v>
          </cell>
          <cell r="H5553" t="str">
            <v>IH</v>
          </cell>
          <cell r="I5553" t="str">
            <v>0020553 - SPRING INSURANCE GROUP LLC</v>
          </cell>
        </row>
        <row r="5554">
          <cell r="A5554" t="str">
            <v>C54292IH</v>
          </cell>
          <cell r="B5554">
            <v>42185</v>
          </cell>
          <cell r="C5554" t="str">
            <v>C54292</v>
          </cell>
          <cell r="D5554" t="str">
            <v>Donald Edwards Enterprises Inc</v>
          </cell>
          <cell r="E5554" t="str">
            <v>MA</v>
          </cell>
          <cell r="F5554" t="str">
            <v>P1</v>
          </cell>
          <cell r="G5554" t="str">
            <v>SMALL</v>
          </cell>
          <cell r="H5554" t="str">
            <v>IH</v>
          </cell>
          <cell r="I5554" t="str">
            <v>0016680 - COLLINS, WILLIAM L</v>
          </cell>
        </row>
        <row r="5555">
          <cell r="A5555" t="str">
            <v>C54296JH</v>
          </cell>
          <cell r="B5555">
            <v>42185</v>
          </cell>
          <cell r="C5555" t="str">
            <v>C54296</v>
          </cell>
          <cell r="D5555" t="str">
            <v>Maine Association of Non-Profits</v>
          </cell>
          <cell r="E5555" t="str">
            <v>ME</v>
          </cell>
          <cell r="F5555" t="str">
            <v>P1</v>
          </cell>
          <cell r="G5555" t="str">
            <v>SMALL</v>
          </cell>
          <cell r="H5555" t="str">
            <v>JH</v>
          </cell>
          <cell r="I5555" t="str">
            <v>0016617 - HEALEY &amp; ASSOCIATES INC</v>
          </cell>
        </row>
        <row r="5556">
          <cell r="A5556" t="str">
            <v>C54303IH</v>
          </cell>
          <cell r="B5556">
            <v>42185</v>
          </cell>
          <cell r="C5556" t="str">
            <v>C54303</v>
          </cell>
          <cell r="D5556" t="str">
            <v>Gorman Richardson Lewis Architects Inc</v>
          </cell>
          <cell r="E5556" t="str">
            <v>MA</v>
          </cell>
          <cell r="F5556" t="str">
            <v>P1</v>
          </cell>
          <cell r="G5556" t="str">
            <v>SMALL</v>
          </cell>
          <cell r="H5556" t="str">
            <v>IH</v>
          </cell>
          <cell r="I5556" t="str">
            <v>0033954 - BP BENEFITS LLC</v>
          </cell>
        </row>
        <row r="5557">
          <cell r="A5557" t="str">
            <v>C54303JA</v>
          </cell>
          <cell r="B5557">
            <v>42185</v>
          </cell>
          <cell r="C5557" t="str">
            <v>C54303</v>
          </cell>
          <cell r="D5557" t="str">
            <v>Gorman Richardson Lewis Architects Inc</v>
          </cell>
          <cell r="E5557" t="str">
            <v>MA</v>
          </cell>
          <cell r="F5557" t="str">
            <v>P1</v>
          </cell>
          <cell r="G5557" t="str">
            <v>SMALL</v>
          </cell>
          <cell r="H5557" t="str">
            <v>JA</v>
          </cell>
          <cell r="I5557" t="str">
            <v>0033954 - BP BENEFITS LLC</v>
          </cell>
        </row>
        <row r="5558">
          <cell r="A5558" t="str">
            <v>C54305IA</v>
          </cell>
          <cell r="B5558">
            <v>42185</v>
          </cell>
          <cell r="C5558" t="str">
            <v>C54305</v>
          </cell>
          <cell r="D5558" t="str">
            <v>Delta Management Assoc Inc</v>
          </cell>
          <cell r="E5558" t="str">
            <v>MA</v>
          </cell>
          <cell r="F5558" t="str">
            <v>P1</v>
          </cell>
          <cell r="G5558" t="str">
            <v>ERF</v>
          </cell>
          <cell r="H5558" t="str">
            <v>IA</v>
          </cell>
          <cell r="I5558" t="str">
            <v>0028175 - EASTERN BENEFITS GROUP</v>
          </cell>
        </row>
        <row r="5559">
          <cell r="A5559" t="str">
            <v>C54305IH</v>
          </cell>
          <cell r="B5559">
            <v>42185</v>
          </cell>
          <cell r="C5559" t="str">
            <v>C54305</v>
          </cell>
          <cell r="D5559" t="str">
            <v>Delta Management Assoc Inc</v>
          </cell>
          <cell r="E5559" t="str">
            <v>MA</v>
          </cell>
          <cell r="F5559" t="str">
            <v>P1</v>
          </cell>
          <cell r="G5559" t="str">
            <v>ERF</v>
          </cell>
          <cell r="H5559" t="str">
            <v>IH</v>
          </cell>
          <cell r="I5559" t="str">
            <v>0028175 - EASTERN BENEFITS GROUP</v>
          </cell>
        </row>
        <row r="5560">
          <cell r="A5560" t="str">
            <v>C54308JM</v>
          </cell>
          <cell r="B5560">
            <v>42185</v>
          </cell>
          <cell r="C5560" t="str">
            <v>C54308</v>
          </cell>
          <cell r="D5560" t="str">
            <v>Raka Creative LLC</v>
          </cell>
          <cell r="E5560" t="str">
            <v>NH</v>
          </cell>
          <cell r="F5560" t="str">
            <v>P1</v>
          </cell>
          <cell r="G5560" t="str">
            <v>SMALL</v>
          </cell>
          <cell r="H5560" t="str">
            <v>JM</v>
          </cell>
          <cell r="I5560" t="str">
            <v>0016603 - PAYCHEX AGENCY INC</v>
          </cell>
        </row>
        <row r="5561">
          <cell r="A5561" t="str">
            <v>C54311IA</v>
          </cell>
          <cell r="B5561">
            <v>42185</v>
          </cell>
          <cell r="C5561" t="str">
            <v>C54311</v>
          </cell>
          <cell r="D5561" t="str">
            <v>Resolute Management</v>
          </cell>
          <cell r="E5561" t="str">
            <v>MA</v>
          </cell>
          <cell r="F5561" t="str">
            <v>P1</v>
          </cell>
          <cell r="G5561" t="str">
            <v>CRC</v>
          </cell>
          <cell r="H5561" t="str">
            <v>IA</v>
          </cell>
          <cell r="I5561" t="str">
            <v>0017147 - USI MIDATLANTIC</v>
          </cell>
        </row>
        <row r="5562">
          <cell r="A5562" t="str">
            <v>C54311IH</v>
          </cell>
          <cell r="B5562">
            <v>42185</v>
          </cell>
          <cell r="C5562" t="str">
            <v>C54311</v>
          </cell>
          <cell r="D5562" t="str">
            <v>Resolute Management</v>
          </cell>
          <cell r="E5562" t="str">
            <v>MA</v>
          </cell>
          <cell r="F5562" t="str">
            <v>P1</v>
          </cell>
          <cell r="G5562" t="str">
            <v>CRC</v>
          </cell>
          <cell r="H5562" t="str">
            <v>IH</v>
          </cell>
          <cell r="I5562" t="str">
            <v>0017147 - USI MIDATLANTIC</v>
          </cell>
        </row>
        <row r="5563">
          <cell r="A5563" t="str">
            <v>C54312JM</v>
          </cell>
          <cell r="B5563">
            <v>42185</v>
          </cell>
          <cell r="C5563" t="str">
            <v>C54312</v>
          </cell>
          <cell r="D5563" t="str">
            <v>Hart Plumbing and Heating Inc</v>
          </cell>
          <cell r="E5563" t="str">
            <v>NH</v>
          </cell>
          <cell r="F5563" t="str">
            <v>P1</v>
          </cell>
          <cell r="G5563" t="str">
            <v>SMALL</v>
          </cell>
          <cell r="H5563" t="str">
            <v>JM</v>
          </cell>
          <cell r="I5563" t="str">
            <v>0016624 - R W ASSOCIATES INC</v>
          </cell>
        </row>
        <row r="5564">
          <cell r="A5564" t="str">
            <v>C54316IA</v>
          </cell>
          <cell r="B5564">
            <v>42185</v>
          </cell>
          <cell r="C5564" t="str">
            <v>C54316</v>
          </cell>
          <cell r="D5564" t="str">
            <v>Eurobubblies Inc</v>
          </cell>
          <cell r="E5564" t="str">
            <v>MA</v>
          </cell>
          <cell r="F5564" t="str">
            <v>P1</v>
          </cell>
          <cell r="G5564" t="str">
            <v>SMALL</v>
          </cell>
          <cell r="H5564" t="str">
            <v>IA</v>
          </cell>
          <cell r="I5564" t="str">
            <v>0023557 - PAYCHEX AGENCY INC</v>
          </cell>
        </row>
        <row r="5565">
          <cell r="A5565" t="str">
            <v>C54317IH</v>
          </cell>
          <cell r="B5565">
            <v>42185</v>
          </cell>
          <cell r="C5565" t="str">
            <v>C54317</v>
          </cell>
          <cell r="D5565" t="str">
            <v>New Beginnings, Inc.</v>
          </cell>
          <cell r="E5565" t="str">
            <v>ME</v>
          </cell>
          <cell r="F5565" t="str">
            <v>P1</v>
          </cell>
          <cell r="G5565" t="str">
            <v>SMALL</v>
          </cell>
          <cell r="H5565" t="str">
            <v>IH</v>
          </cell>
          <cell r="I5565" t="str">
            <v>0025716 - VARNEY AGENCY</v>
          </cell>
        </row>
        <row r="5566">
          <cell r="A5566" t="str">
            <v>C54317IV</v>
          </cell>
          <cell r="B5566">
            <v>42185</v>
          </cell>
          <cell r="C5566" t="str">
            <v>C54317</v>
          </cell>
          <cell r="D5566" t="str">
            <v>New Beginnings, Inc.</v>
          </cell>
          <cell r="E5566" t="str">
            <v>ME</v>
          </cell>
          <cell r="F5566" t="str">
            <v>P1</v>
          </cell>
          <cell r="G5566" t="str">
            <v>SMALL</v>
          </cell>
          <cell r="H5566" t="str">
            <v>IV</v>
          </cell>
          <cell r="I5566" t="str">
            <v>0025716 - VARNEY AGENCY</v>
          </cell>
        </row>
        <row r="5567">
          <cell r="A5567" t="str">
            <v>C54319JH</v>
          </cell>
          <cell r="B5567">
            <v>42185</v>
          </cell>
          <cell r="C5567" t="str">
            <v>C54319</v>
          </cell>
          <cell r="D5567" t="str">
            <v>Bee Line Cable Inc</v>
          </cell>
          <cell r="E5567" t="str">
            <v>ME</v>
          </cell>
          <cell r="F5567" t="str">
            <v>P1</v>
          </cell>
          <cell r="G5567" t="str">
            <v>SMALL</v>
          </cell>
          <cell r="H5567" t="str">
            <v>JH</v>
          </cell>
          <cell r="I5567" t="str">
            <v>0016620 - KYES AGENCY</v>
          </cell>
        </row>
        <row r="5568">
          <cell r="A5568" t="str">
            <v>C54325IH</v>
          </cell>
          <cell r="B5568">
            <v>42185</v>
          </cell>
          <cell r="C5568" t="str">
            <v>C54325</v>
          </cell>
          <cell r="D5568" t="str">
            <v>Sexual Assault Support Services of Midcoast Maine</v>
          </cell>
          <cell r="E5568" t="str">
            <v>ME</v>
          </cell>
          <cell r="F5568" t="str">
            <v>P1</v>
          </cell>
          <cell r="G5568" t="str">
            <v>SMALL</v>
          </cell>
          <cell r="H5568" t="str">
            <v>IH</v>
          </cell>
          <cell r="I5568" t="str">
            <v>0016623 - HEALEY &amp; ASSOCIATES INC</v>
          </cell>
        </row>
        <row r="5569">
          <cell r="A5569" t="str">
            <v>C54326IV</v>
          </cell>
          <cell r="B5569">
            <v>42185</v>
          </cell>
          <cell r="C5569" t="str">
            <v>C54326</v>
          </cell>
          <cell r="D5569" t="str">
            <v>The Center for Grieving Children</v>
          </cell>
          <cell r="E5569" t="str">
            <v>ME</v>
          </cell>
          <cell r="F5569" t="str">
            <v>P1</v>
          </cell>
          <cell r="G5569" t="str">
            <v>SMALL</v>
          </cell>
          <cell r="H5569" t="str">
            <v>IV</v>
          </cell>
          <cell r="I5569" t="str">
            <v>0016628 - ACADIA BENEFITS INC</v>
          </cell>
        </row>
        <row r="5570">
          <cell r="A5570" t="str">
            <v>C54326PO</v>
          </cell>
          <cell r="B5570">
            <v>42185</v>
          </cell>
          <cell r="C5570" t="str">
            <v>C54326</v>
          </cell>
          <cell r="D5570" t="str">
            <v>The Center for Grieving Children</v>
          </cell>
          <cell r="E5570" t="str">
            <v>ME</v>
          </cell>
          <cell r="F5570" t="str">
            <v>P1</v>
          </cell>
          <cell r="G5570" t="str">
            <v>SMALL</v>
          </cell>
          <cell r="H5570" t="str">
            <v>PO</v>
          </cell>
          <cell r="I5570" t="str">
            <v>0016628 - ACADIA BENEFITS INC</v>
          </cell>
        </row>
        <row r="5571">
          <cell r="A5571" t="str">
            <v>C54327IH</v>
          </cell>
          <cell r="B5571">
            <v>42185</v>
          </cell>
          <cell r="C5571" t="str">
            <v>C54327</v>
          </cell>
          <cell r="D5571" t="str">
            <v>Vogel &amp; Dubois, P.A.</v>
          </cell>
          <cell r="E5571" t="str">
            <v>ME</v>
          </cell>
          <cell r="F5571" t="str">
            <v>P1</v>
          </cell>
          <cell r="G5571" t="str">
            <v>SMALL</v>
          </cell>
          <cell r="H5571" t="str">
            <v>IH</v>
          </cell>
          <cell r="I5571" t="str">
            <v>0016625 - HEALEY &amp; ASSOCIATES INC</v>
          </cell>
        </row>
        <row r="5572">
          <cell r="A5572" t="str">
            <v>C54329JH</v>
          </cell>
          <cell r="B5572">
            <v>42185</v>
          </cell>
          <cell r="C5572" t="str">
            <v>C54329</v>
          </cell>
          <cell r="D5572" t="str">
            <v>Dunn &amp; Pakulski, Optometrists</v>
          </cell>
          <cell r="E5572" t="str">
            <v>ME</v>
          </cell>
          <cell r="F5572" t="str">
            <v>P1</v>
          </cell>
          <cell r="G5572" t="str">
            <v>SMALL</v>
          </cell>
          <cell r="H5572" t="str">
            <v>JH</v>
          </cell>
          <cell r="I5572" t="str">
            <v>0016626 - KYES AGENCY</v>
          </cell>
        </row>
        <row r="5573">
          <cell r="A5573" t="str">
            <v>C54335IH</v>
          </cell>
          <cell r="B5573">
            <v>42185</v>
          </cell>
          <cell r="C5573" t="str">
            <v>C54335</v>
          </cell>
          <cell r="D5573" t="str">
            <v>Charles Smith Steel LLC</v>
          </cell>
          <cell r="E5573" t="str">
            <v>NH</v>
          </cell>
          <cell r="F5573" t="str">
            <v>P1</v>
          </cell>
          <cell r="G5573" t="str">
            <v>SMALL</v>
          </cell>
          <cell r="H5573" t="str">
            <v>IH</v>
          </cell>
          <cell r="I5573" t="str">
            <v>0016817 - CORNERSTONE BENEFIT &amp; RET GROUP INC</v>
          </cell>
        </row>
        <row r="5574">
          <cell r="A5574" t="str">
            <v>C54355IH</v>
          </cell>
          <cell r="B5574">
            <v>42185</v>
          </cell>
          <cell r="C5574" t="str">
            <v>C54355</v>
          </cell>
          <cell r="D5574" t="str">
            <v>Abbess Instruments and Systems Inc</v>
          </cell>
          <cell r="E5574" t="str">
            <v>MA</v>
          </cell>
          <cell r="F5574" t="str">
            <v>P1</v>
          </cell>
          <cell r="G5574" t="str">
            <v>SMALL</v>
          </cell>
          <cell r="H5574" t="str">
            <v>IH</v>
          </cell>
          <cell r="I5574" t="str">
            <v>0016812 - KAPLAN, ELLEN A</v>
          </cell>
        </row>
        <row r="5575">
          <cell r="A5575" t="str">
            <v>C54361IH</v>
          </cell>
          <cell r="B5575">
            <v>42185</v>
          </cell>
          <cell r="C5575" t="str">
            <v>C54361</v>
          </cell>
          <cell r="D5575" t="str">
            <v>Lake Pearl Restaurant</v>
          </cell>
          <cell r="E5575" t="str">
            <v>MA</v>
          </cell>
          <cell r="F5575" t="str">
            <v>P1</v>
          </cell>
          <cell r="G5575" t="str">
            <v>SMALL</v>
          </cell>
          <cell r="H5575" t="str">
            <v>IH</v>
          </cell>
          <cell r="I5575" t="str">
            <v>0024397 - BENEMAX, INC.</v>
          </cell>
        </row>
        <row r="5576">
          <cell r="A5576" t="str">
            <v>C54365JH</v>
          </cell>
          <cell r="B5576">
            <v>42185</v>
          </cell>
          <cell r="C5576" t="str">
            <v>C54365</v>
          </cell>
          <cell r="D5576" t="str">
            <v>Sky-Skan Inc</v>
          </cell>
          <cell r="E5576" t="str">
            <v>NH</v>
          </cell>
          <cell r="F5576" t="str">
            <v>P1</v>
          </cell>
          <cell r="G5576" t="str">
            <v>SMALL</v>
          </cell>
          <cell r="H5576" t="str">
            <v>JH</v>
          </cell>
          <cell r="I5576" t="str">
            <v>0016592 - NEW ENGLAND EMPLOYEE BENEFITS COUNCIL</v>
          </cell>
        </row>
        <row r="5577">
          <cell r="A5577" t="str">
            <v>C54365JM</v>
          </cell>
          <cell r="B5577">
            <v>42185</v>
          </cell>
          <cell r="C5577" t="str">
            <v>C54365</v>
          </cell>
          <cell r="D5577" t="str">
            <v>Sky-Skan Inc</v>
          </cell>
          <cell r="E5577" t="str">
            <v>NH</v>
          </cell>
          <cell r="F5577" t="str">
            <v>P1</v>
          </cell>
          <cell r="G5577" t="str">
            <v>SMALL</v>
          </cell>
          <cell r="H5577" t="str">
            <v>JM</v>
          </cell>
          <cell r="I5577" t="str">
            <v>0016592 - NEW ENGLAND EMPLOYEE BENEFITS COUNCIL</v>
          </cell>
        </row>
        <row r="5578">
          <cell r="A5578" t="str">
            <v>C54366IV</v>
          </cell>
          <cell r="B5578">
            <v>42185</v>
          </cell>
          <cell r="C5578" t="str">
            <v>C54366</v>
          </cell>
          <cell r="D5578" t="str">
            <v>StoreySmith Pediatric Clinic, P.A.</v>
          </cell>
          <cell r="E5578" t="str">
            <v>ME</v>
          </cell>
          <cell r="F5578" t="str">
            <v>P1</v>
          </cell>
          <cell r="G5578" t="str">
            <v>SMALL</v>
          </cell>
          <cell r="H5578" t="str">
            <v>IV</v>
          </cell>
          <cell r="I5578" t="str">
            <v>0026971 - NORTHERN GROUP BENEFITS LLC</v>
          </cell>
        </row>
        <row r="5579">
          <cell r="A5579" t="str">
            <v>C54367IH</v>
          </cell>
          <cell r="B5579">
            <v>42185</v>
          </cell>
          <cell r="C5579" t="str">
            <v>C54367</v>
          </cell>
          <cell r="D5579" t="str">
            <v>Carrier Chipping Inc</v>
          </cell>
          <cell r="E5579" t="str">
            <v>ME</v>
          </cell>
          <cell r="F5579" t="str">
            <v>P1</v>
          </cell>
          <cell r="G5579" t="str">
            <v>SMALL</v>
          </cell>
          <cell r="H5579" t="str">
            <v>IH</v>
          </cell>
          <cell r="I5579" t="str">
            <v>0016604 - PRIME FINANCIAL INVESTMENT &amp; INS</v>
          </cell>
        </row>
        <row r="5580">
          <cell r="A5580" t="str">
            <v>C54374IH</v>
          </cell>
          <cell r="B5580">
            <v>42185</v>
          </cell>
          <cell r="C5580" t="str">
            <v>C54374</v>
          </cell>
          <cell r="D5580" t="str">
            <v>JDA Enterprises</v>
          </cell>
          <cell r="E5580" t="str">
            <v>MA</v>
          </cell>
          <cell r="F5580" t="str">
            <v>P1</v>
          </cell>
          <cell r="G5580" t="str">
            <v>SMALL</v>
          </cell>
          <cell r="H5580" t="str">
            <v>IH</v>
          </cell>
          <cell r="I5580" t="str">
            <v>0029426 - GABRIEL BENEFITS LLC</v>
          </cell>
        </row>
        <row r="5581">
          <cell r="A5581" t="str">
            <v>C54375IV</v>
          </cell>
          <cell r="B5581">
            <v>42185</v>
          </cell>
          <cell r="C5581" t="str">
            <v>C54375</v>
          </cell>
          <cell r="D5581" t="str">
            <v>CME Insurance Services, Inc.</v>
          </cell>
          <cell r="E5581" t="str">
            <v>ME</v>
          </cell>
          <cell r="F5581" t="str">
            <v>P1</v>
          </cell>
          <cell r="G5581" t="str">
            <v>SMALL</v>
          </cell>
          <cell r="H5581" t="str">
            <v>IV</v>
          </cell>
          <cell r="I5581" t="str">
            <v>0016634 - HOLDEN INSURANCE AGENCY</v>
          </cell>
        </row>
        <row r="5582">
          <cell r="A5582" t="str">
            <v>C54379IV</v>
          </cell>
          <cell r="B5582">
            <v>42185</v>
          </cell>
          <cell r="C5582" t="str">
            <v>C54379</v>
          </cell>
          <cell r="D5582" t="str">
            <v>Franklin County Childrens Task Force</v>
          </cell>
          <cell r="E5582" t="str">
            <v>ME</v>
          </cell>
          <cell r="F5582" t="str">
            <v>P1</v>
          </cell>
          <cell r="G5582" t="str">
            <v>SMALL</v>
          </cell>
          <cell r="H5582" t="str">
            <v>IV</v>
          </cell>
          <cell r="I5582" t="str">
            <v>0033839 - KYES AGENCY</v>
          </cell>
        </row>
        <row r="5583">
          <cell r="A5583" t="str">
            <v>C54380IH</v>
          </cell>
          <cell r="B5583">
            <v>42185</v>
          </cell>
          <cell r="C5583" t="str">
            <v>C54380</v>
          </cell>
          <cell r="D5583" t="str">
            <v>Full Contact Advertising LLC</v>
          </cell>
          <cell r="E5583" t="str">
            <v>MA</v>
          </cell>
          <cell r="F5583" t="str">
            <v>P1</v>
          </cell>
          <cell r="G5583" t="str">
            <v>SMALL</v>
          </cell>
          <cell r="H5583" t="str">
            <v>IH</v>
          </cell>
          <cell r="I5583" t="str">
            <v>0016823 - MURPHY, CHARLES F</v>
          </cell>
        </row>
        <row r="5584">
          <cell r="A5584" t="str">
            <v>C54384JA</v>
          </cell>
          <cell r="B5584">
            <v>42185</v>
          </cell>
          <cell r="C5584" t="str">
            <v>C54384</v>
          </cell>
          <cell r="D5584" t="str">
            <v>Ackers Vending Services</v>
          </cell>
          <cell r="E5584" t="str">
            <v>MA</v>
          </cell>
          <cell r="F5584" t="str">
            <v>P1</v>
          </cell>
          <cell r="G5584" t="str">
            <v>SMALL</v>
          </cell>
          <cell r="H5584" t="str">
            <v>JA</v>
          </cell>
        </row>
        <row r="5585">
          <cell r="A5585" t="str">
            <v>C54388IH</v>
          </cell>
          <cell r="B5585">
            <v>42185</v>
          </cell>
          <cell r="C5585" t="str">
            <v>C54388</v>
          </cell>
          <cell r="D5585" t="str">
            <v>Maine Expedited Parcel Services</v>
          </cell>
          <cell r="E5585" t="str">
            <v>ME</v>
          </cell>
          <cell r="F5585" t="str">
            <v>P1</v>
          </cell>
          <cell r="G5585" t="str">
            <v>SMALL</v>
          </cell>
          <cell r="H5585" t="str">
            <v>IH</v>
          </cell>
          <cell r="I5585" t="str">
            <v>0018385 - ACADIA BENEFITS INC</v>
          </cell>
        </row>
        <row r="5586">
          <cell r="A5586" t="str">
            <v>C54390IH</v>
          </cell>
          <cell r="B5586">
            <v>42185</v>
          </cell>
          <cell r="C5586" t="str">
            <v>C54390</v>
          </cell>
          <cell r="D5586" t="str">
            <v>Plixer International, Inc.</v>
          </cell>
          <cell r="E5586" t="str">
            <v>ME</v>
          </cell>
          <cell r="F5586" t="str">
            <v>P1</v>
          </cell>
          <cell r="G5586" t="str">
            <v>SMALL</v>
          </cell>
          <cell r="H5586" t="str">
            <v>IH</v>
          </cell>
          <cell r="I5586" t="str">
            <v>0016622 - ROWLEY AGENCY INC</v>
          </cell>
        </row>
        <row r="5587">
          <cell r="A5587" t="str">
            <v>C54390PO</v>
          </cell>
          <cell r="B5587">
            <v>42185</v>
          </cell>
          <cell r="C5587" t="str">
            <v>C54390</v>
          </cell>
          <cell r="D5587" t="str">
            <v>Plixer International, Inc.</v>
          </cell>
          <cell r="E5587" t="str">
            <v>ME</v>
          </cell>
          <cell r="F5587" t="str">
            <v>P1</v>
          </cell>
          <cell r="G5587" t="str">
            <v>SMALL</v>
          </cell>
          <cell r="H5587" t="str">
            <v>PO</v>
          </cell>
          <cell r="I5587" t="str">
            <v>0016622 - ROWLEY AGENCY INC</v>
          </cell>
        </row>
        <row r="5588">
          <cell r="A5588" t="str">
            <v>C54397IH</v>
          </cell>
          <cell r="B5588">
            <v>42185</v>
          </cell>
          <cell r="C5588" t="str">
            <v>C54397</v>
          </cell>
          <cell r="D5588" t="str">
            <v>Pines Health Services</v>
          </cell>
          <cell r="E5588" t="str">
            <v>ME</v>
          </cell>
          <cell r="F5588" t="str">
            <v>P1</v>
          </cell>
          <cell r="G5588" t="str">
            <v>ERF</v>
          </cell>
          <cell r="H5588" t="str">
            <v>IH</v>
          </cell>
          <cell r="I5588" t="str">
            <v>0028369 - BARRESI FINANCIAL INC</v>
          </cell>
        </row>
        <row r="5589">
          <cell r="A5589" t="str">
            <v>C54397IV</v>
          </cell>
          <cell r="B5589">
            <v>42185</v>
          </cell>
          <cell r="C5589" t="str">
            <v>C54397</v>
          </cell>
          <cell r="D5589" t="str">
            <v>Pines Health Services</v>
          </cell>
          <cell r="E5589" t="str">
            <v>ME</v>
          </cell>
          <cell r="F5589" t="str">
            <v>P1</v>
          </cell>
          <cell r="G5589" t="str">
            <v>ERF</v>
          </cell>
          <cell r="H5589" t="str">
            <v>IV</v>
          </cell>
          <cell r="I5589" t="str">
            <v>0028369 - BARRESI FINANCIAL INC</v>
          </cell>
        </row>
        <row r="5590">
          <cell r="A5590" t="str">
            <v>C54398JM</v>
          </cell>
          <cell r="B5590">
            <v>42185</v>
          </cell>
          <cell r="C5590" t="str">
            <v>C54398</v>
          </cell>
          <cell r="D5590" t="str">
            <v>Approved Color LLC</v>
          </cell>
          <cell r="E5590" t="str">
            <v>NH</v>
          </cell>
          <cell r="F5590" t="str">
            <v>P1</v>
          </cell>
          <cell r="G5590" t="str">
            <v>SMALL</v>
          </cell>
          <cell r="H5590" t="str">
            <v>JM</v>
          </cell>
          <cell r="I5590" t="str">
            <v>0035521 - CROSS INSURANCE - MANCHESTER</v>
          </cell>
        </row>
        <row r="5591">
          <cell r="A5591" t="str">
            <v>C54411IH</v>
          </cell>
          <cell r="B5591">
            <v>42185</v>
          </cell>
          <cell r="C5591" t="str">
            <v>C54411</v>
          </cell>
          <cell r="D5591" t="str">
            <v>The Wicked Oyster</v>
          </cell>
          <cell r="E5591" t="str">
            <v>MA</v>
          </cell>
          <cell r="F5591" t="str">
            <v>P1</v>
          </cell>
          <cell r="G5591" t="str">
            <v>SMALL</v>
          </cell>
          <cell r="H5591" t="str">
            <v>IH</v>
          </cell>
          <cell r="I5591" t="str">
            <v>0016633 - MARK SYLVIA INSURANCE AGENCY</v>
          </cell>
        </row>
        <row r="5592">
          <cell r="A5592" t="str">
            <v>C54412IH</v>
          </cell>
          <cell r="B5592">
            <v>42185</v>
          </cell>
          <cell r="C5592" t="str">
            <v>C54412</v>
          </cell>
          <cell r="D5592" t="str">
            <v>TPD Construction Co.</v>
          </cell>
          <cell r="E5592" t="str">
            <v>ME</v>
          </cell>
          <cell r="F5592" t="str">
            <v>P1</v>
          </cell>
          <cell r="G5592" t="str">
            <v>SMALL</v>
          </cell>
          <cell r="H5592" t="str">
            <v>IH</v>
          </cell>
          <cell r="I5592" t="str">
            <v>0030115 - CLARK INSURANCE</v>
          </cell>
        </row>
        <row r="5593">
          <cell r="A5593" t="str">
            <v>C54414IH</v>
          </cell>
          <cell r="B5593">
            <v>42185</v>
          </cell>
          <cell r="C5593" t="str">
            <v>C54414</v>
          </cell>
          <cell r="D5593" t="str">
            <v>Children Making Strides</v>
          </cell>
          <cell r="E5593" t="str">
            <v>MA</v>
          </cell>
          <cell r="F5593" t="str">
            <v>P1</v>
          </cell>
          <cell r="G5593" t="str">
            <v>SMALL</v>
          </cell>
          <cell r="H5593" t="str">
            <v>IH</v>
          </cell>
          <cell r="I5593" t="str">
            <v>0022622 - GREAT HARBOR BENEFITS INSURANCE AGCY LLC</v>
          </cell>
        </row>
        <row r="5594">
          <cell r="A5594" t="str">
            <v>C54415IH</v>
          </cell>
          <cell r="B5594">
            <v>42185</v>
          </cell>
          <cell r="C5594" t="str">
            <v>C54415</v>
          </cell>
          <cell r="D5594" t="str">
            <v>Nickerson Home Improvement</v>
          </cell>
          <cell r="E5594" t="str">
            <v>MA</v>
          </cell>
          <cell r="F5594" t="str">
            <v>P1</v>
          </cell>
          <cell r="G5594" t="str">
            <v>SMALL</v>
          </cell>
          <cell r="H5594" t="str">
            <v>IH</v>
          </cell>
          <cell r="I5594" t="str">
            <v>0016655 - IMPARATO, JOSEPH P</v>
          </cell>
        </row>
        <row r="5595">
          <cell r="A5595" t="str">
            <v>C54420JH</v>
          </cell>
          <cell r="B5595">
            <v>42185</v>
          </cell>
          <cell r="C5595" t="str">
            <v>C54420</v>
          </cell>
          <cell r="D5595" t="str">
            <v>Pinkham's Elm Street Market</v>
          </cell>
          <cell r="E5595" t="str">
            <v>ME</v>
          </cell>
          <cell r="F5595" t="str">
            <v>P1</v>
          </cell>
          <cell r="G5595" t="str">
            <v>SMALL</v>
          </cell>
          <cell r="H5595" t="str">
            <v>JH</v>
          </cell>
          <cell r="I5595" t="str">
            <v>0031623 - NORTHERN BENEFITS OF MAINE LLC</v>
          </cell>
        </row>
        <row r="5596">
          <cell r="A5596" t="str">
            <v>C54435IH</v>
          </cell>
          <cell r="B5596">
            <v>42185</v>
          </cell>
          <cell r="C5596" t="str">
            <v>C54435</v>
          </cell>
          <cell r="D5596" t="str">
            <v>IPC Global Solutions</v>
          </cell>
          <cell r="E5596" t="str">
            <v>MA</v>
          </cell>
          <cell r="F5596" t="str">
            <v>P1</v>
          </cell>
          <cell r="G5596" t="str">
            <v>SMALL</v>
          </cell>
          <cell r="H5596" t="str">
            <v>IH</v>
          </cell>
          <cell r="I5596" t="str">
            <v>0032289 - GALLAGHER BENEFIT SERVICES INC</v>
          </cell>
        </row>
        <row r="5597">
          <cell r="A5597" t="str">
            <v>C54435IV</v>
          </cell>
          <cell r="B5597">
            <v>42185</v>
          </cell>
          <cell r="C5597" t="str">
            <v>C54435</v>
          </cell>
          <cell r="D5597" t="str">
            <v>IPC Global Solutions</v>
          </cell>
          <cell r="E5597" t="str">
            <v>MA</v>
          </cell>
          <cell r="F5597" t="str">
            <v>P1</v>
          </cell>
          <cell r="G5597" t="str">
            <v>SMALL</v>
          </cell>
          <cell r="H5597" t="str">
            <v>IV</v>
          </cell>
          <cell r="I5597" t="str">
            <v>0032289 - GALLAGHER BENEFIT SERVICES INC</v>
          </cell>
        </row>
        <row r="5598">
          <cell r="A5598" t="str">
            <v>C54438IV</v>
          </cell>
          <cell r="B5598">
            <v>42185</v>
          </cell>
          <cell r="C5598" t="str">
            <v>C54438</v>
          </cell>
          <cell r="D5598" t="str">
            <v>Harvard Cooperative Society</v>
          </cell>
          <cell r="E5598" t="str">
            <v>MA</v>
          </cell>
          <cell r="F5598" t="str">
            <v>P1</v>
          </cell>
          <cell r="G5598" t="str">
            <v>SMALL</v>
          </cell>
          <cell r="H5598" t="str">
            <v>IV</v>
          </cell>
          <cell r="I5598" t="str">
            <v>0016838 - BELASTOCK, GERALD</v>
          </cell>
        </row>
        <row r="5599">
          <cell r="A5599" t="str">
            <v>C54442IV</v>
          </cell>
          <cell r="B5599">
            <v>42185</v>
          </cell>
          <cell r="C5599" t="str">
            <v>C54442</v>
          </cell>
          <cell r="D5599" t="str">
            <v>Associated Design Partners, Inc.</v>
          </cell>
          <cell r="E5599" t="str">
            <v>ME</v>
          </cell>
          <cell r="F5599" t="str">
            <v>P1</v>
          </cell>
          <cell r="G5599" t="str">
            <v>SMALL</v>
          </cell>
          <cell r="H5599" t="str">
            <v>IV</v>
          </cell>
          <cell r="I5599" t="str">
            <v>0022714 - MAINE BENEFIT SOLUTIONS LLC</v>
          </cell>
        </row>
        <row r="5600">
          <cell r="A5600" t="str">
            <v>C54447JM</v>
          </cell>
          <cell r="B5600">
            <v>42185</v>
          </cell>
          <cell r="C5600" t="str">
            <v>C54447</v>
          </cell>
          <cell r="D5600" t="str">
            <v>Snap Surveys LTD</v>
          </cell>
          <cell r="E5600" t="str">
            <v>NH</v>
          </cell>
          <cell r="F5600" t="str">
            <v>P1</v>
          </cell>
          <cell r="G5600" t="str">
            <v>SMALL</v>
          </cell>
          <cell r="H5600" t="str">
            <v>JM</v>
          </cell>
          <cell r="I5600" t="str">
            <v>0016731 - SINGER, MICHAEL R</v>
          </cell>
        </row>
        <row r="5601">
          <cell r="A5601" t="str">
            <v>C54448IH</v>
          </cell>
          <cell r="B5601">
            <v>42185</v>
          </cell>
          <cell r="C5601" t="str">
            <v>C54448</v>
          </cell>
          <cell r="D5601" t="str">
            <v>Barton Gilman LLP</v>
          </cell>
          <cell r="E5601" t="str">
            <v>MA</v>
          </cell>
          <cell r="F5601" t="str">
            <v>P1</v>
          </cell>
          <cell r="G5601" t="str">
            <v>CRC</v>
          </cell>
          <cell r="H5601" t="str">
            <v>IH</v>
          </cell>
          <cell r="I5601" t="str">
            <v>0032461 - TELAMON HUMAN CAPITAL RESOURCES GROUP LLC</v>
          </cell>
        </row>
        <row r="5602">
          <cell r="A5602" t="str">
            <v>C54448IV</v>
          </cell>
          <cell r="B5602">
            <v>42185</v>
          </cell>
          <cell r="C5602" t="str">
            <v>C54448</v>
          </cell>
          <cell r="D5602" t="str">
            <v>Barton Gilman LLP</v>
          </cell>
          <cell r="E5602" t="str">
            <v>MA</v>
          </cell>
          <cell r="F5602" t="str">
            <v>P1</v>
          </cell>
          <cell r="G5602" t="str">
            <v>CRC</v>
          </cell>
          <cell r="H5602" t="str">
            <v>IV</v>
          </cell>
          <cell r="I5602" t="str">
            <v>0032461 - TELAMON HUMAN CAPITAL RESOURCES GROUP LLC</v>
          </cell>
        </row>
        <row r="5603">
          <cell r="A5603" t="str">
            <v>C54455IH</v>
          </cell>
          <cell r="B5603">
            <v>42185</v>
          </cell>
          <cell r="C5603" t="str">
            <v>C54455</v>
          </cell>
          <cell r="D5603" t="str">
            <v>Norfolk Hospitality Management LLC</v>
          </cell>
          <cell r="E5603" t="str">
            <v>MA</v>
          </cell>
          <cell r="F5603" t="str">
            <v>P1</v>
          </cell>
          <cell r="G5603" t="str">
            <v>SMALL</v>
          </cell>
          <cell r="H5603" t="str">
            <v>IH</v>
          </cell>
          <cell r="I5603" t="str">
            <v>0030994 - TGA CROSS INSURANCE INC</v>
          </cell>
        </row>
        <row r="5604">
          <cell r="A5604" t="str">
            <v>C54456IH</v>
          </cell>
          <cell r="B5604">
            <v>42185</v>
          </cell>
          <cell r="C5604" t="str">
            <v>C54456</v>
          </cell>
          <cell r="D5604" t="str">
            <v>Pond Cove Millwork Co., Inc.</v>
          </cell>
          <cell r="E5604" t="str">
            <v>ME</v>
          </cell>
          <cell r="F5604" t="str">
            <v>P1</v>
          </cell>
          <cell r="G5604" t="str">
            <v>SMALL</v>
          </cell>
          <cell r="H5604" t="str">
            <v>IH</v>
          </cell>
          <cell r="I5604" t="str">
            <v>0034244 - CHALMERS FINANCIAL SERVICES LLC</v>
          </cell>
        </row>
        <row r="5605">
          <cell r="A5605" t="str">
            <v>C54457JM</v>
          </cell>
          <cell r="B5605">
            <v>42185</v>
          </cell>
          <cell r="C5605" t="str">
            <v>C54457</v>
          </cell>
          <cell r="D5605" t="str">
            <v>Berry &amp; Jones Plumbing &amp; Heating</v>
          </cell>
          <cell r="E5605" t="str">
            <v>NH</v>
          </cell>
          <cell r="F5605" t="str">
            <v>P1</v>
          </cell>
          <cell r="G5605" t="str">
            <v>SMALL</v>
          </cell>
          <cell r="H5605" t="str">
            <v>JM</v>
          </cell>
          <cell r="I5605" t="str">
            <v>0016802 - BEACON INTEGRATED RESOURCES</v>
          </cell>
        </row>
        <row r="5606">
          <cell r="A5606" t="str">
            <v>C54458IH</v>
          </cell>
          <cell r="B5606">
            <v>42185</v>
          </cell>
          <cell r="C5606" t="str">
            <v>C54458</v>
          </cell>
          <cell r="D5606" t="str">
            <v>Northeast Doran Inc</v>
          </cell>
          <cell r="E5606" t="str">
            <v>ME</v>
          </cell>
          <cell r="F5606" t="str">
            <v>P1</v>
          </cell>
          <cell r="G5606" t="str">
            <v>SMALL</v>
          </cell>
          <cell r="H5606" t="str">
            <v>IH</v>
          </cell>
          <cell r="I5606" t="str">
            <v>0016825 - GHM AGENCY INC</v>
          </cell>
        </row>
        <row r="5607">
          <cell r="A5607" t="str">
            <v>C54465IH</v>
          </cell>
          <cell r="B5607">
            <v>42185</v>
          </cell>
          <cell r="C5607" t="str">
            <v>C54465</v>
          </cell>
          <cell r="D5607" t="str">
            <v>Pappas &amp; Walsh LLP</v>
          </cell>
          <cell r="E5607" t="str">
            <v>MA</v>
          </cell>
          <cell r="F5607" t="str">
            <v>P1</v>
          </cell>
          <cell r="G5607" t="str">
            <v>SMALL</v>
          </cell>
          <cell r="H5607" t="str">
            <v>IH</v>
          </cell>
          <cell r="I5607" t="str">
            <v>0020555 - SPRING INSURANCE GROUP LLC</v>
          </cell>
        </row>
        <row r="5608">
          <cell r="A5608" t="str">
            <v>C54469IH</v>
          </cell>
          <cell r="B5608">
            <v>42185</v>
          </cell>
          <cell r="C5608" t="str">
            <v>C54469</v>
          </cell>
          <cell r="D5608" t="str">
            <v>RL Controls LLC</v>
          </cell>
          <cell r="E5608" t="str">
            <v>MA</v>
          </cell>
          <cell r="F5608" t="str">
            <v>P1</v>
          </cell>
          <cell r="G5608" t="str">
            <v>SMALL</v>
          </cell>
          <cell r="H5608" t="str">
            <v>IH</v>
          </cell>
          <cell r="I5608" t="str">
            <v>0031206 - EASTERN BENEFITS GROUP</v>
          </cell>
        </row>
        <row r="5609">
          <cell r="A5609" t="str">
            <v>C54472IH</v>
          </cell>
          <cell r="B5609">
            <v>42185</v>
          </cell>
          <cell r="C5609" t="str">
            <v>C54472</v>
          </cell>
          <cell r="D5609" t="str">
            <v>Head to Toe Physical Therapy</v>
          </cell>
          <cell r="E5609" t="str">
            <v>ME</v>
          </cell>
          <cell r="F5609" t="str">
            <v>P1</v>
          </cell>
          <cell r="G5609" t="str">
            <v>SMALL</v>
          </cell>
          <cell r="H5609" t="str">
            <v>IH</v>
          </cell>
          <cell r="I5609" t="str">
            <v>0016832 - GOFF, DANIEL T</v>
          </cell>
        </row>
        <row r="5610">
          <cell r="A5610" t="str">
            <v>C54480IH</v>
          </cell>
          <cell r="B5610">
            <v>42185</v>
          </cell>
          <cell r="C5610" t="str">
            <v>C54480</v>
          </cell>
          <cell r="D5610" t="str">
            <v>Dean G. Tourigny, DDS, P.A.</v>
          </cell>
          <cell r="E5610" t="str">
            <v>ME</v>
          </cell>
          <cell r="F5610" t="str">
            <v>P1</v>
          </cell>
          <cell r="G5610" t="str">
            <v>SMALL</v>
          </cell>
          <cell r="H5610" t="str">
            <v>IH</v>
          </cell>
          <cell r="I5610" t="str">
            <v>0017077 - SBIA STRATEGIC BENEFIT &amp;</v>
          </cell>
        </row>
        <row r="5611">
          <cell r="A5611" t="str">
            <v>C54485IV</v>
          </cell>
          <cell r="B5611">
            <v>42185</v>
          </cell>
          <cell r="C5611" t="str">
            <v>C54485</v>
          </cell>
          <cell r="D5611" t="str">
            <v>TJ McCartney Inc</v>
          </cell>
          <cell r="E5611" t="str">
            <v>NH</v>
          </cell>
          <cell r="F5611" t="str">
            <v>P1</v>
          </cell>
          <cell r="G5611" t="str">
            <v>SMALL</v>
          </cell>
          <cell r="H5611" t="str">
            <v>IV</v>
          </cell>
          <cell r="I5611" t="str">
            <v>0016847 - DONOHUE JR, STEPHEN J</v>
          </cell>
        </row>
        <row r="5612">
          <cell r="A5612" t="str">
            <v>C54487IA</v>
          </cell>
          <cell r="B5612">
            <v>42185</v>
          </cell>
          <cell r="C5612" t="str">
            <v>C54487</v>
          </cell>
          <cell r="D5612" t="str">
            <v>Gary F Jeznach MD</v>
          </cell>
          <cell r="E5612" t="str">
            <v>MA</v>
          </cell>
          <cell r="F5612" t="str">
            <v>P1</v>
          </cell>
          <cell r="G5612" t="str">
            <v>SMALL</v>
          </cell>
          <cell r="H5612" t="str">
            <v>IA</v>
          </cell>
          <cell r="I5612" t="str">
            <v>0016741 - SMALL BUSINESS INSURANCE AGENCY INC</v>
          </cell>
        </row>
        <row r="5613">
          <cell r="A5613" t="str">
            <v>C54487IH</v>
          </cell>
          <cell r="B5613">
            <v>42185</v>
          </cell>
          <cell r="C5613" t="str">
            <v>C54487</v>
          </cell>
          <cell r="D5613" t="str">
            <v>Gary F Jeznach MD</v>
          </cell>
          <cell r="E5613" t="str">
            <v>MA</v>
          </cell>
          <cell r="F5613" t="str">
            <v>P1</v>
          </cell>
          <cell r="G5613" t="str">
            <v>SMALL</v>
          </cell>
          <cell r="H5613" t="str">
            <v>IH</v>
          </cell>
          <cell r="I5613" t="str">
            <v>0016741 - SMALL BUSINESS INSURANCE AGENCY INC</v>
          </cell>
        </row>
        <row r="5614">
          <cell r="A5614" t="str">
            <v>C54490IV</v>
          </cell>
          <cell r="B5614">
            <v>42185</v>
          </cell>
          <cell r="C5614" t="str">
            <v>C54490</v>
          </cell>
          <cell r="D5614" t="str">
            <v>Liberty International Trucks of NH LLC</v>
          </cell>
          <cell r="E5614" t="str">
            <v>NH</v>
          </cell>
          <cell r="F5614" t="str">
            <v>P1</v>
          </cell>
          <cell r="G5614" t="str">
            <v>CRC</v>
          </cell>
          <cell r="H5614" t="str">
            <v>IV</v>
          </cell>
          <cell r="I5614" t="str">
            <v>0018779 - KRUPKOWSKI, MARK D</v>
          </cell>
        </row>
        <row r="5615">
          <cell r="A5615" t="str">
            <v>C54490JH</v>
          </cell>
          <cell r="B5615">
            <v>42185</v>
          </cell>
          <cell r="C5615" t="str">
            <v>C54490</v>
          </cell>
          <cell r="D5615" t="str">
            <v>Liberty International Trucks of NH LLC</v>
          </cell>
          <cell r="E5615" t="str">
            <v>NH</v>
          </cell>
          <cell r="F5615" t="str">
            <v>P1</v>
          </cell>
          <cell r="G5615" t="str">
            <v>CRC</v>
          </cell>
          <cell r="H5615" t="str">
            <v>JH</v>
          </cell>
          <cell r="I5615" t="str">
            <v>0018779 - KRUPKOWSKI, MARK D</v>
          </cell>
        </row>
        <row r="5616">
          <cell r="A5616" t="str">
            <v>C54493IA</v>
          </cell>
          <cell r="B5616">
            <v>42185</v>
          </cell>
          <cell r="C5616" t="str">
            <v>C54493</v>
          </cell>
          <cell r="D5616" t="str">
            <v>J Calnan &amp; Associates</v>
          </cell>
          <cell r="E5616" t="str">
            <v>MA</v>
          </cell>
          <cell r="F5616" t="str">
            <v>P1</v>
          </cell>
          <cell r="G5616" t="str">
            <v>CRC</v>
          </cell>
          <cell r="H5616" t="str">
            <v>IA</v>
          </cell>
          <cell r="I5616" t="str">
            <v>0032614 - BOSTONIAN GROUP INSURANCE AGENCY</v>
          </cell>
        </row>
        <row r="5617">
          <cell r="A5617" t="str">
            <v>C54493IH</v>
          </cell>
          <cell r="B5617">
            <v>42185</v>
          </cell>
          <cell r="C5617" t="str">
            <v>C54493</v>
          </cell>
          <cell r="D5617" t="str">
            <v>J Calnan &amp; Associates</v>
          </cell>
          <cell r="E5617" t="str">
            <v>MA</v>
          </cell>
          <cell r="F5617" t="str">
            <v>P1</v>
          </cell>
          <cell r="G5617" t="str">
            <v>CRC</v>
          </cell>
          <cell r="H5617" t="str">
            <v>IH</v>
          </cell>
          <cell r="I5617" t="str">
            <v>0032614 - BOSTONIAN GROUP INSURANCE AGENCY</v>
          </cell>
        </row>
        <row r="5618">
          <cell r="A5618" t="str">
            <v>C54496JM</v>
          </cell>
          <cell r="B5618">
            <v>42185</v>
          </cell>
          <cell r="C5618" t="str">
            <v>C54496</v>
          </cell>
          <cell r="D5618" t="str">
            <v>Roger A Lamontagne DMD</v>
          </cell>
          <cell r="E5618" t="str">
            <v>NH</v>
          </cell>
          <cell r="F5618" t="str">
            <v>P1</v>
          </cell>
          <cell r="G5618" t="str">
            <v>SMALL</v>
          </cell>
          <cell r="H5618" t="str">
            <v>JM</v>
          </cell>
          <cell r="I5618" t="str">
            <v>0016732 - NORTHEAST PLANNING ASSOCIATES</v>
          </cell>
        </row>
        <row r="5619">
          <cell r="A5619" t="str">
            <v>C54501JN</v>
          </cell>
          <cell r="B5619">
            <v>42185</v>
          </cell>
          <cell r="C5619" t="str">
            <v>C54501</v>
          </cell>
          <cell r="D5619" t="str">
            <v>IR Sources Inc</v>
          </cell>
          <cell r="E5619" t="str">
            <v>NH</v>
          </cell>
          <cell r="F5619" t="str">
            <v>P1</v>
          </cell>
          <cell r="G5619" t="str">
            <v>SMALL</v>
          </cell>
          <cell r="H5619" t="str">
            <v>JN</v>
          </cell>
          <cell r="I5619" t="str">
            <v>0034413 - GRANITE GROUP BENEFITS LLC</v>
          </cell>
        </row>
        <row r="5620">
          <cell r="A5620" t="str">
            <v>C54510IH</v>
          </cell>
          <cell r="B5620">
            <v>42185</v>
          </cell>
          <cell r="C5620" t="str">
            <v>C54510</v>
          </cell>
          <cell r="D5620" t="str">
            <v>AAA Fire Extinguisher Co., Inc.</v>
          </cell>
          <cell r="E5620" t="str">
            <v>ME</v>
          </cell>
          <cell r="F5620" t="str">
            <v>P1</v>
          </cell>
          <cell r="G5620" t="str">
            <v>SMALL</v>
          </cell>
          <cell r="H5620" t="str">
            <v>IH</v>
          </cell>
          <cell r="I5620" t="str">
            <v>0031282 - BUSINESS INSURANCE AGENCY</v>
          </cell>
        </row>
        <row r="5621">
          <cell r="A5621" t="str">
            <v>C54510JH</v>
          </cell>
          <cell r="B5621">
            <v>42185</v>
          </cell>
          <cell r="C5621" t="str">
            <v>C54510</v>
          </cell>
          <cell r="D5621" t="str">
            <v>AAA Fire Extinguisher Co., Inc.</v>
          </cell>
          <cell r="E5621" t="str">
            <v>ME</v>
          </cell>
          <cell r="F5621" t="str">
            <v>P1</v>
          </cell>
          <cell r="G5621" t="str">
            <v>SMALL</v>
          </cell>
          <cell r="H5621" t="str">
            <v>JH</v>
          </cell>
          <cell r="I5621" t="str">
            <v>0031282 - BUSINESS INSURANCE AGENCY</v>
          </cell>
        </row>
        <row r="5622">
          <cell r="A5622" t="str">
            <v>C54510PO</v>
          </cell>
          <cell r="B5622">
            <v>42185</v>
          </cell>
          <cell r="C5622" t="str">
            <v>C54510</v>
          </cell>
          <cell r="D5622" t="str">
            <v>AAA Fire Extinguisher Co., Inc.</v>
          </cell>
          <cell r="E5622" t="str">
            <v>ME</v>
          </cell>
          <cell r="F5622" t="str">
            <v>P1</v>
          </cell>
          <cell r="G5622" t="str">
            <v>SMALL</v>
          </cell>
          <cell r="H5622" t="str">
            <v>PO</v>
          </cell>
          <cell r="I5622" t="str">
            <v>0031282 - BUSINESS INSURANCE AGENCY</v>
          </cell>
        </row>
        <row r="5623">
          <cell r="A5623" t="str">
            <v>C54512IA</v>
          </cell>
          <cell r="B5623">
            <v>42185</v>
          </cell>
          <cell r="C5623" t="str">
            <v>C54512</v>
          </cell>
          <cell r="D5623" t="str">
            <v>OnePIN Inc</v>
          </cell>
          <cell r="E5623" t="str">
            <v>MA</v>
          </cell>
          <cell r="F5623" t="str">
            <v>P1</v>
          </cell>
          <cell r="G5623" t="str">
            <v>SMALL</v>
          </cell>
          <cell r="H5623" t="str">
            <v>IA</v>
          </cell>
          <cell r="I5623" t="str">
            <v>0016745 - NORTHWESTERN BENEFIT ASSOC INSURANCE AGCY INC</v>
          </cell>
        </row>
        <row r="5624">
          <cell r="A5624" t="str">
            <v>C54514IA</v>
          </cell>
          <cell r="B5624">
            <v>42185</v>
          </cell>
          <cell r="C5624" t="str">
            <v>C54514</v>
          </cell>
          <cell r="D5624" t="str">
            <v>Stellarware Corporation</v>
          </cell>
          <cell r="E5624" t="str">
            <v>MA</v>
          </cell>
          <cell r="F5624" t="str">
            <v>P1</v>
          </cell>
          <cell r="G5624" t="str">
            <v>SMALL</v>
          </cell>
          <cell r="H5624" t="str">
            <v>IA</v>
          </cell>
          <cell r="I5624" t="str">
            <v>0030491 - DIGITAL INSURANCE AGENCY INC</v>
          </cell>
        </row>
        <row r="5625">
          <cell r="A5625" t="str">
            <v>C54514IH</v>
          </cell>
          <cell r="B5625">
            <v>42185</v>
          </cell>
          <cell r="C5625" t="str">
            <v>C54514</v>
          </cell>
          <cell r="D5625" t="str">
            <v>Stellarware Corporation</v>
          </cell>
          <cell r="E5625" t="str">
            <v>MA</v>
          </cell>
          <cell r="F5625" t="str">
            <v>P1</v>
          </cell>
          <cell r="G5625" t="str">
            <v>SMALL</v>
          </cell>
          <cell r="H5625" t="str">
            <v>IH</v>
          </cell>
          <cell r="I5625" t="str">
            <v>0030491 - DIGITAL INSURANCE AGENCY INC</v>
          </cell>
        </row>
        <row r="5626">
          <cell r="A5626" t="str">
            <v>C54526JR</v>
          </cell>
          <cell r="B5626">
            <v>42185</v>
          </cell>
          <cell r="C5626" t="str">
            <v>C54526</v>
          </cell>
          <cell r="D5626" t="str">
            <v>DL Computing Corp</v>
          </cell>
          <cell r="E5626" t="str">
            <v>NH</v>
          </cell>
          <cell r="F5626" t="str">
            <v>P1</v>
          </cell>
          <cell r="G5626" t="str">
            <v>SMALL</v>
          </cell>
          <cell r="H5626" t="str">
            <v>JR</v>
          </cell>
          <cell r="I5626" t="str">
            <v>0022851 - TRUDO, DAVID H</v>
          </cell>
        </row>
        <row r="5627">
          <cell r="A5627" t="str">
            <v>C54534JM</v>
          </cell>
          <cell r="B5627">
            <v>42185</v>
          </cell>
          <cell r="C5627" t="str">
            <v>C54534</v>
          </cell>
          <cell r="D5627" t="str">
            <v>John Sherman &amp; Son Inc</v>
          </cell>
          <cell r="E5627" t="str">
            <v>NH</v>
          </cell>
          <cell r="F5627" t="str">
            <v>P1</v>
          </cell>
          <cell r="G5627" t="str">
            <v>SMALL</v>
          </cell>
          <cell r="H5627" t="str">
            <v>JM</v>
          </cell>
          <cell r="I5627" t="str">
            <v>0016805 - GOODELL, DUANE</v>
          </cell>
        </row>
        <row r="5628">
          <cell r="A5628" t="str">
            <v>C54538IV</v>
          </cell>
          <cell r="B5628">
            <v>42185</v>
          </cell>
          <cell r="C5628" t="str">
            <v>C54538</v>
          </cell>
          <cell r="D5628" t="str">
            <v>Seacoast Capital Managers LLC</v>
          </cell>
          <cell r="E5628" t="str">
            <v>MA</v>
          </cell>
          <cell r="F5628" t="str">
            <v>P1</v>
          </cell>
          <cell r="G5628" t="str">
            <v>SMALL</v>
          </cell>
          <cell r="H5628" t="str">
            <v>IV</v>
          </cell>
          <cell r="I5628" t="str">
            <v>0016777 - DOUGLASS, KEVIN D</v>
          </cell>
        </row>
        <row r="5629">
          <cell r="A5629" t="str">
            <v>C54539JH</v>
          </cell>
          <cell r="B5629">
            <v>42185</v>
          </cell>
          <cell r="C5629" t="str">
            <v>C54539</v>
          </cell>
          <cell r="D5629" t="str">
            <v>R.S. Osgood &amp; Sons</v>
          </cell>
          <cell r="E5629" t="str">
            <v>ME</v>
          </cell>
          <cell r="F5629" t="str">
            <v>P1</v>
          </cell>
          <cell r="G5629" t="str">
            <v>SMALL</v>
          </cell>
          <cell r="H5629" t="str">
            <v>JH</v>
          </cell>
          <cell r="I5629" t="str">
            <v>0016831 - KYES AGENCY</v>
          </cell>
        </row>
        <row r="5630">
          <cell r="A5630" t="str">
            <v>C54541JM</v>
          </cell>
          <cell r="B5630">
            <v>42185</v>
          </cell>
          <cell r="C5630" t="str">
            <v>C54541</v>
          </cell>
          <cell r="D5630" t="str">
            <v>MHB Development Corporation</v>
          </cell>
          <cell r="E5630" t="str">
            <v>NH</v>
          </cell>
          <cell r="F5630" t="str">
            <v>P1</v>
          </cell>
          <cell r="G5630" t="str">
            <v>SMALL</v>
          </cell>
          <cell r="H5630" t="str">
            <v>JM</v>
          </cell>
          <cell r="I5630" t="str">
            <v>0016853 - INSURANCE SOLUTIONS CORPORATION</v>
          </cell>
        </row>
        <row r="5631">
          <cell r="A5631" t="str">
            <v>C54545IV</v>
          </cell>
          <cell r="B5631">
            <v>42185</v>
          </cell>
          <cell r="C5631" t="str">
            <v>C54545</v>
          </cell>
          <cell r="D5631" t="str">
            <v>Greater Newburyport Emergency Physicians</v>
          </cell>
          <cell r="E5631" t="str">
            <v>MA</v>
          </cell>
          <cell r="F5631" t="str">
            <v>P1</v>
          </cell>
          <cell r="G5631" t="str">
            <v>SMALL</v>
          </cell>
          <cell r="H5631" t="str">
            <v>IV</v>
          </cell>
          <cell r="I5631" t="str">
            <v>0017053 - KAPLAN, ELLEN A</v>
          </cell>
        </row>
        <row r="5632">
          <cell r="A5632" t="str">
            <v>C54547IH</v>
          </cell>
          <cell r="B5632">
            <v>42185</v>
          </cell>
          <cell r="C5632" t="str">
            <v>C54547</v>
          </cell>
          <cell r="D5632" t="str">
            <v>Serenitee Corp</v>
          </cell>
          <cell r="E5632" t="str">
            <v>MA</v>
          </cell>
          <cell r="F5632" t="str">
            <v>P1</v>
          </cell>
          <cell r="G5632" t="str">
            <v>CRC</v>
          </cell>
          <cell r="H5632" t="str">
            <v>IH</v>
          </cell>
          <cell r="I5632" t="str">
            <v>0023660 - DANIEL J GUARINO INSURANCE AGENCY INC</v>
          </cell>
        </row>
        <row r="5633">
          <cell r="A5633" t="str">
            <v>C54550IH</v>
          </cell>
          <cell r="B5633">
            <v>42185</v>
          </cell>
          <cell r="C5633" t="str">
            <v>C54550</v>
          </cell>
          <cell r="D5633" t="str">
            <v>Animal Shelter Inc</v>
          </cell>
          <cell r="E5633" t="str">
            <v>MA</v>
          </cell>
          <cell r="F5633" t="str">
            <v>P1</v>
          </cell>
          <cell r="G5633" t="str">
            <v>SMALL</v>
          </cell>
          <cell r="H5633" t="str">
            <v>IH</v>
          </cell>
          <cell r="I5633" t="str">
            <v>0030277 - VALLEY INSURANCE PARTNERS INC</v>
          </cell>
        </row>
        <row r="5634">
          <cell r="A5634" t="str">
            <v>C54551IH</v>
          </cell>
          <cell r="B5634">
            <v>42185</v>
          </cell>
          <cell r="C5634" t="str">
            <v>C54551</v>
          </cell>
          <cell r="D5634" t="str">
            <v>Jannell Motors Inc</v>
          </cell>
          <cell r="E5634" t="str">
            <v>MA</v>
          </cell>
          <cell r="F5634" t="str">
            <v>P1</v>
          </cell>
          <cell r="G5634" t="str">
            <v>SMALL</v>
          </cell>
          <cell r="H5634" t="str">
            <v>IH</v>
          </cell>
          <cell r="I5634" t="str">
            <v>0025897 - BOSTON COMMONWEALTH ADVANTAGE LLC</v>
          </cell>
        </row>
        <row r="5635">
          <cell r="A5635" t="str">
            <v>C54553IH</v>
          </cell>
          <cell r="B5635">
            <v>42185</v>
          </cell>
          <cell r="C5635" t="str">
            <v>C54553</v>
          </cell>
          <cell r="D5635" t="str">
            <v>P Coan Corp</v>
          </cell>
          <cell r="E5635" t="str">
            <v>MA</v>
          </cell>
          <cell r="F5635" t="str">
            <v>P1</v>
          </cell>
          <cell r="G5635" t="str">
            <v>SMALL</v>
          </cell>
          <cell r="H5635" t="str">
            <v>IH</v>
          </cell>
        </row>
        <row r="5636">
          <cell r="A5636" t="str">
            <v>C54559IA</v>
          </cell>
          <cell r="B5636">
            <v>42185</v>
          </cell>
          <cell r="C5636" t="str">
            <v>C54559</v>
          </cell>
          <cell r="D5636" t="str">
            <v>Tepha Inc</v>
          </cell>
          <cell r="E5636" t="str">
            <v>MA</v>
          </cell>
          <cell r="F5636" t="str">
            <v>P1</v>
          </cell>
          <cell r="G5636" t="str">
            <v>SMALL</v>
          </cell>
          <cell r="H5636" t="str">
            <v>IA</v>
          </cell>
          <cell r="I5636" t="str">
            <v>0017078 - MURRAY, JOHN J</v>
          </cell>
        </row>
        <row r="5637">
          <cell r="A5637" t="str">
            <v>C54562JM</v>
          </cell>
          <cell r="B5637">
            <v>42185</v>
          </cell>
          <cell r="C5637" t="str">
            <v>C54562</v>
          </cell>
          <cell r="D5637" t="str">
            <v>Exeter Jewelers</v>
          </cell>
          <cell r="E5637" t="str">
            <v>NH</v>
          </cell>
          <cell r="F5637" t="str">
            <v>P1</v>
          </cell>
          <cell r="G5637" t="str">
            <v>SMALL</v>
          </cell>
          <cell r="H5637" t="str">
            <v>JM</v>
          </cell>
          <cell r="I5637" t="str">
            <v>0016752 - REIS, JASON</v>
          </cell>
        </row>
        <row r="5638">
          <cell r="A5638" t="str">
            <v>C54563IH</v>
          </cell>
          <cell r="B5638">
            <v>42185</v>
          </cell>
          <cell r="C5638" t="str">
            <v>C54563</v>
          </cell>
          <cell r="D5638" t="str">
            <v>Granite State Concrete Co Inc</v>
          </cell>
          <cell r="E5638" t="str">
            <v>NH</v>
          </cell>
          <cell r="F5638" t="str">
            <v>P1</v>
          </cell>
          <cell r="G5638" t="str">
            <v>CRC</v>
          </cell>
          <cell r="H5638" t="str">
            <v>IH</v>
          </cell>
          <cell r="I5638" t="str">
            <v>0025312 - HUB INTERNATIONAL NEW ENGLAND LLC</v>
          </cell>
        </row>
        <row r="5639">
          <cell r="A5639" t="str">
            <v>C54563PO</v>
          </cell>
          <cell r="B5639">
            <v>42185</v>
          </cell>
          <cell r="C5639" t="str">
            <v>C54563</v>
          </cell>
          <cell r="D5639" t="str">
            <v>Granite State Concrete Co Inc</v>
          </cell>
          <cell r="E5639" t="str">
            <v>NH</v>
          </cell>
          <cell r="F5639" t="str">
            <v>P1</v>
          </cell>
          <cell r="G5639" t="str">
            <v>CRC</v>
          </cell>
          <cell r="H5639" t="str">
            <v>PO</v>
          </cell>
          <cell r="I5639" t="str">
            <v>0025312 - HUB INTERNATIONAL NEW ENGLAND LLC</v>
          </cell>
        </row>
        <row r="5640">
          <cell r="A5640" t="str">
            <v>C54570IA</v>
          </cell>
          <cell r="B5640">
            <v>42185</v>
          </cell>
          <cell r="C5640" t="str">
            <v>C54570</v>
          </cell>
          <cell r="D5640" t="str">
            <v>Rostam Capital</v>
          </cell>
          <cell r="E5640" t="str">
            <v>MA</v>
          </cell>
          <cell r="F5640" t="str">
            <v>P1</v>
          </cell>
          <cell r="G5640" t="str">
            <v>SMALL</v>
          </cell>
          <cell r="H5640" t="str">
            <v>IA</v>
          </cell>
          <cell r="I5640" t="str">
            <v>0017035 - CLARK &amp; LAVEY</v>
          </cell>
        </row>
        <row r="5641">
          <cell r="A5641" t="str">
            <v>C54571IH</v>
          </cell>
          <cell r="B5641">
            <v>42185</v>
          </cell>
          <cell r="C5641" t="str">
            <v>C54571</v>
          </cell>
          <cell r="D5641" t="str">
            <v>Poultry One Inc</v>
          </cell>
          <cell r="E5641" t="str">
            <v>MA</v>
          </cell>
          <cell r="F5641" t="str">
            <v>P1</v>
          </cell>
          <cell r="G5641" t="str">
            <v>SMALL</v>
          </cell>
          <cell r="H5641" t="str">
            <v>IH</v>
          </cell>
          <cell r="I5641" t="str">
            <v>0035742 - NFP CORPORATE SERVICES (NY) LLC</v>
          </cell>
        </row>
        <row r="5642">
          <cell r="A5642" t="str">
            <v>C54577IH</v>
          </cell>
          <cell r="B5642">
            <v>42185</v>
          </cell>
          <cell r="C5642" t="str">
            <v>C54577</v>
          </cell>
          <cell r="D5642" t="str">
            <v>Dental Associates of Quincy</v>
          </cell>
          <cell r="E5642" t="str">
            <v>MA</v>
          </cell>
          <cell r="F5642" t="str">
            <v>P1</v>
          </cell>
          <cell r="G5642" t="str">
            <v>GPC</v>
          </cell>
          <cell r="H5642" t="str">
            <v>IH</v>
          </cell>
          <cell r="I5642" t="str">
            <v>0020330 - SPRING INSURANCE GROUP LLC</v>
          </cell>
        </row>
        <row r="5643">
          <cell r="A5643" t="str">
            <v>C54581IA</v>
          </cell>
          <cell r="B5643">
            <v>42185</v>
          </cell>
          <cell r="C5643" t="str">
            <v>C54581</v>
          </cell>
          <cell r="D5643" t="str">
            <v>Inkcups Now Corporation</v>
          </cell>
          <cell r="E5643" t="str">
            <v>MA</v>
          </cell>
          <cell r="F5643" t="str">
            <v>P1</v>
          </cell>
          <cell r="G5643" t="str">
            <v>SMALL</v>
          </cell>
          <cell r="H5643" t="str">
            <v>IA</v>
          </cell>
          <cell r="I5643" t="str">
            <v>0017014 - EASTERN BENEFITS GROUP</v>
          </cell>
        </row>
        <row r="5644">
          <cell r="A5644" t="str">
            <v>C54581IH</v>
          </cell>
          <cell r="B5644">
            <v>42185</v>
          </cell>
          <cell r="C5644" t="str">
            <v>C54581</v>
          </cell>
          <cell r="D5644" t="str">
            <v>Inkcups Now Corporation</v>
          </cell>
          <cell r="E5644" t="str">
            <v>MA</v>
          </cell>
          <cell r="F5644" t="str">
            <v>P1</v>
          </cell>
          <cell r="G5644" t="str">
            <v>SMALL</v>
          </cell>
          <cell r="H5644" t="str">
            <v>IH</v>
          </cell>
          <cell r="I5644" t="str">
            <v>0017014 - EASTERN BENEFITS GROUP</v>
          </cell>
        </row>
        <row r="5645">
          <cell r="A5645" t="str">
            <v>C54584IH</v>
          </cell>
          <cell r="B5645">
            <v>42185</v>
          </cell>
          <cell r="C5645" t="str">
            <v>C54584</v>
          </cell>
          <cell r="D5645" t="str">
            <v>DMB Financial LLC</v>
          </cell>
          <cell r="E5645" t="str">
            <v>MA</v>
          </cell>
          <cell r="F5645" t="str">
            <v>P1</v>
          </cell>
          <cell r="G5645" t="str">
            <v>SMALL</v>
          </cell>
          <cell r="H5645" t="str">
            <v>IH</v>
          </cell>
          <cell r="I5645" t="str">
            <v>0034991 - COMPREHENSIVE INS PROVIDERS INC</v>
          </cell>
        </row>
        <row r="5646">
          <cell r="A5646" t="str">
            <v>C54585IH</v>
          </cell>
          <cell r="B5646">
            <v>42185</v>
          </cell>
          <cell r="C5646" t="str">
            <v>C54585</v>
          </cell>
          <cell r="D5646" t="str">
            <v>K &amp; E Cargo Inc</v>
          </cell>
          <cell r="E5646" t="str">
            <v>ME</v>
          </cell>
          <cell r="F5646" t="str">
            <v>P1</v>
          </cell>
          <cell r="G5646" t="str">
            <v>SMALL</v>
          </cell>
          <cell r="H5646" t="str">
            <v>IH</v>
          </cell>
          <cell r="I5646" t="str">
            <v>0017063 - HIRST ASSOCIATES</v>
          </cell>
        </row>
        <row r="5647">
          <cell r="A5647" t="str">
            <v>C54587IV</v>
          </cell>
          <cell r="B5647">
            <v>42185</v>
          </cell>
          <cell r="C5647" t="str">
            <v>C54587</v>
          </cell>
          <cell r="D5647" t="str">
            <v>Techex Inc</v>
          </cell>
          <cell r="E5647" t="str">
            <v>MA</v>
          </cell>
          <cell r="F5647" t="str">
            <v>P1</v>
          </cell>
          <cell r="G5647" t="str">
            <v>SMALL</v>
          </cell>
          <cell r="H5647" t="str">
            <v>IV</v>
          </cell>
          <cell r="I5647" t="str">
            <v>0032024 - BROWN &amp; BROWN OF NEW HAMPSHIRE. INC</v>
          </cell>
        </row>
        <row r="5648">
          <cell r="A5648" t="str">
            <v>C54589IA</v>
          </cell>
          <cell r="B5648">
            <v>42185</v>
          </cell>
          <cell r="C5648" t="str">
            <v>C54589</v>
          </cell>
          <cell r="D5648" t="str">
            <v>Ensemble Therapeutics</v>
          </cell>
          <cell r="E5648" t="str">
            <v>MA</v>
          </cell>
          <cell r="F5648" t="str">
            <v>P1</v>
          </cell>
          <cell r="G5648" t="str">
            <v>SMALL</v>
          </cell>
          <cell r="H5648" t="str">
            <v>IA</v>
          </cell>
          <cell r="I5648" t="str">
            <v>0027727 - SHERBLOM INSURANCE AGENCY</v>
          </cell>
        </row>
        <row r="5649">
          <cell r="A5649" t="str">
            <v>C54589IH</v>
          </cell>
          <cell r="B5649">
            <v>42185</v>
          </cell>
          <cell r="C5649" t="str">
            <v>C54589</v>
          </cell>
          <cell r="D5649" t="str">
            <v>Ensemble Therapeutics</v>
          </cell>
          <cell r="E5649" t="str">
            <v>MA</v>
          </cell>
          <cell r="F5649" t="str">
            <v>P1</v>
          </cell>
          <cell r="G5649" t="str">
            <v>SMALL</v>
          </cell>
          <cell r="H5649" t="str">
            <v>IH</v>
          </cell>
          <cell r="I5649" t="str">
            <v>0027727 - SHERBLOM INSURANCE AGENCY</v>
          </cell>
        </row>
        <row r="5650">
          <cell r="A5650" t="str">
            <v>C54593JH</v>
          </cell>
          <cell r="B5650">
            <v>42185</v>
          </cell>
          <cell r="C5650" t="str">
            <v>C54593</v>
          </cell>
          <cell r="D5650" t="str">
            <v>Andrew J Harmon Attorney At Law</v>
          </cell>
          <cell r="E5650" t="str">
            <v>NH</v>
          </cell>
          <cell r="F5650" t="str">
            <v>P1</v>
          </cell>
          <cell r="G5650" t="str">
            <v>SMALL</v>
          </cell>
          <cell r="H5650" t="str">
            <v>JH</v>
          </cell>
          <cell r="I5650" t="str">
            <v>0017033 - NIBRI BENEFIT SERVICES INC</v>
          </cell>
        </row>
        <row r="5651">
          <cell r="A5651" t="str">
            <v>C54596JM</v>
          </cell>
          <cell r="B5651">
            <v>42185</v>
          </cell>
          <cell r="C5651" t="str">
            <v>C54596</v>
          </cell>
          <cell r="D5651" t="str">
            <v>NH HVAC Systems Inc</v>
          </cell>
          <cell r="E5651" t="str">
            <v>NH</v>
          </cell>
          <cell r="F5651" t="str">
            <v>P1</v>
          </cell>
          <cell r="G5651" t="str">
            <v>SMALL</v>
          </cell>
          <cell r="H5651" t="str">
            <v>JM</v>
          </cell>
          <cell r="I5651" t="str">
            <v>0016746 - PLENTZAS, BETH A</v>
          </cell>
        </row>
        <row r="5652">
          <cell r="A5652" t="str">
            <v>C54597IA</v>
          </cell>
          <cell r="B5652">
            <v>42185</v>
          </cell>
          <cell r="C5652" t="str">
            <v>C54597</v>
          </cell>
          <cell r="D5652" t="str">
            <v>Intrinsic Therapeutics</v>
          </cell>
          <cell r="E5652" t="str">
            <v>MA</v>
          </cell>
          <cell r="F5652" t="str">
            <v>P1</v>
          </cell>
          <cell r="G5652" t="str">
            <v>SMALL</v>
          </cell>
          <cell r="H5652" t="str">
            <v>IA</v>
          </cell>
          <cell r="I5652" t="str">
            <v>0017096 - SHERBLOM INSURANCE AGENCY</v>
          </cell>
        </row>
        <row r="5653">
          <cell r="A5653" t="str">
            <v>C54597IH</v>
          </cell>
          <cell r="B5653">
            <v>42185</v>
          </cell>
          <cell r="C5653" t="str">
            <v>C54597</v>
          </cell>
          <cell r="D5653" t="str">
            <v>Intrinsic Therapeutics</v>
          </cell>
          <cell r="E5653" t="str">
            <v>MA</v>
          </cell>
          <cell r="F5653" t="str">
            <v>P1</v>
          </cell>
          <cell r="G5653" t="str">
            <v>SMALL</v>
          </cell>
          <cell r="H5653" t="str">
            <v>IH</v>
          </cell>
          <cell r="I5653" t="str">
            <v>0017096 - SHERBLOM INSURANCE AGENCY</v>
          </cell>
        </row>
        <row r="5654">
          <cell r="A5654" t="str">
            <v>C54598IV</v>
          </cell>
          <cell r="B5654">
            <v>42185</v>
          </cell>
          <cell r="C5654" t="str">
            <v>C54598</v>
          </cell>
          <cell r="D5654" t="str">
            <v>Synergistic Component Sales</v>
          </cell>
          <cell r="E5654" t="str">
            <v>NH</v>
          </cell>
          <cell r="F5654" t="str">
            <v>P1</v>
          </cell>
          <cell r="G5654" t="str">
            <v>SMALL</v>
          </cell>
          <cell r="H5654" t="str">
            <v>IV</v>
          </cell>
          <cell r="I5654" t="str">
            <v>0017031 - NEW ENGLAND EMPLOYEE BENEFITS COUNCIL</v>
          </cell>
        </row>
        <row r="5655">
          <cell r="A5655" t="str">
            <v>C54599IH</v>
          </cell>
          <cell r="B5655">
            <v>42185</v>
          </cell>
          <cell r="C5655" t="str">
            <v>C54599</v>
          </cell>
          <cell r="D5655" t="str">
            <v>Mattingly Products Company Inc</v>
          </cell>
          <cell r="E5655" t="str">
            <v>ME</v>
          </cell>
          <cell r="F5655" t="str">
            <v>P1</v>
          </cell>
          <cell r="G5655" t="str">
            <v>SMALL</v>
          </cell>
          <cell r="H5655" t="str">
            <v>IH</v>
          </cell>
          <cell r="I5655" t="str">
            <v>0017093 - HIRST ASSOCIATES</v>
          </cell>
        </row>
        <row r="5656">
          <cell r="A5656" t="str">
            <v>C54599JH</v>
          </cell>
          <cell r="B5656">
            <v>42185</v>
          </cell>
          <cell r="C5656" t="str">
            <v>C54599</v>
          </cell>
          <cell r="D5656" t="str">
            <v>Mattingly Products Company Inc</v>
          </cell>
          <cell r="E5656" t="str">
            <v>ME</v>
          </cell>
          <cell r="F5656" t="str">
            <v>P1</v>
          </cell>
          <cell r="G5656" t="str">
            <v>SMALL</v>
          </cell>
          <cell r="H5656" t="str">
            <v>JH</v>
          </cell>
          <cell r="I5656" t="str">
            <v>0017093 - HIRST ASSOCIATES</v>
          </cell>
        </row>
        <row r="5657">
          <cell r="A5657" t="str">
            <v>C54604JM</v>
          </cell>
          <cell r="B5657">
            <v>42185</v>
          </cell>
          <cell r="C5657" t="str">
            <v>C54604</v>
          </cell>
          <cell r="D5657" t="str">
            <v>Sunset Furniture International LLC dba Sunset Trading</v>
          </cell>
          <cell r="E5657" t="str">
            <v>NH</v>
          </cell>
          <cell r="F5657" t="str">
            <v>P1</v>
          </cell>
          <cell r="G5657" t="str">
            <v>SMALL</v>
          </cell>
          <cell r="H5657" t="str">
            <v>JM</v>
          </cell>
          <cell r="I5657" t="str">
            <v>0017148 - NEW ENGLAND EMPLOYEE BENEFITS COUNCIL</v>
          </cell>
        </row>
        <row r="5658">
          <cell r="A5658" t="str">
            <v>C54605IH</v>
          </cell>
          <cell r="B5658">
            <v>42185</v>
          </cell>
          <cell r="C5658" t="str">
            <v>C54605</v>
          </cell>
          <cell r="D5658" t="str">
            <v>Walsh Mechanical Contractors</v>
          </cell>
          <cell r="E5658" t="str">
            <v>MA</v>
          </cell>
          <cell r="F5658" t="str">
            <v>P1</v>
          </cell>
          <cell r="G5658" t="str">
            <v>SMALL</v>
          </cell>
          <cell r="H5658" t="str">
            <v>IH</v>
          </cell>
          <cell r="I5658" t="str">
            <v>0033950 - BP BENEFITS LLC</v>
          </cell>
        </row>
        <row r="5659">
          <cell r="A5659" t="str">
            <v>C54616IH</v>
          </cell>
          <cell r="B5659">
            <v>42185</v>
          </cell>
          <cell r="C5659" t="str">
            <v>C54616</v>
          </cell>
          <cell r="D5659" t="str">
            <v>Gems Publishing USA Inc</v>
          </cell>
          <cell r="E5659" t="str">
            <v>MA</v>
          </cell>
          <cell r="F5659" t="str">
            <v>P1</v>
          </cell>
          <cell r="G5659" t="str">
            <v>SMALL</v>
          </cell>
          <cell r="H5659" t="str">
            <v>IH</v>
          </cell>
          <cell r="I5659" t="str">
            <v>0016830 - KAPLAN, ELLEN A</v>
          </cell>
        </row>
        <row r="5660">
          <cell r="A5660" t="str">
            <v>C54620PO</v>
          </cell>
          <cell r="B5660">
            <v>42185</v>
          </cell>
          <cell r="C5660" t="str">
            <v>C54620</v>
          </cell>
          <cell r="D5660" t="str">
            <v>Reynolds &amp; Sons Disposal, Inc.</v>
          </cell>
          <cell r="E5660" t="str">
            <v>ME</v>
          </cell>
          <cell r="F5660" t="str">
            <v>P1</v>
          </cell>
          <cell r="G5660" t="str">
            <v>SMALL</v>
          </cell>
          <cell r="H5660" t="str">
            <v>PO</v>
          </cell>
          <cell r="I5660" t="str">
            <v>0017062 - CLARK INSURANCE</v>
          </cell>
        </row>
        <row r="5661">
          <cell r="A5661" t="str">
            <v>C54629IH</v>
          </cell>
          <cell r="B5661">
            <v>42185</v>
          </cell>
          <cell r="C5661" t="str">
            <v>C54629</v>
          </cell>
          <cell r="D5661" t="str">
            <v>Groton Medical Associates LLC</v>
          </cell>
          <cell r="E5661" t="str">
            <v>MA</v>
          </cell>
          <cell r="F5661" t="str">
            <v>P1</v>
          </cell>
          <cell r="G5661" t="str">
            <v>SMALL</v>
          </cell>
          <cell r="H5661" t="str">
            <v>IH</v>
          </cell>
          <cell r="I5661" t="str">
            <v>0026530 - BORISLOW INSURANCE AGENCY</v>
          </cell>
        </row>
        <row r="5662">
          <cell r="A5662" t="str">
            <v>C54630IH</v>
          </cell>
          <cell r="B5662">
            <v>42185</v>
          </cell>
          <cell r="C5662" t="str">
            <v>C54630</v>
          </cell>
          <cell r="D5662" t="str">
            <v>Reliable Roofing &amp; Sheet Metal LLC</v>
          </cell>
          <cell r="E5662" t="str">
            <v>MA</v>
          </cell>
          <cell r="F5662" t="str">
            <v>P1</v>
          </cell>
          <cell r="G5662" t="str">
            <v>SMALL</v>
          </cell>
          <cell r="H5662" t="str">
            <v>IH</v>
          </cell>
        </row>
        <row r="5663">
          <cell r="A5663" t="str">
            <v>C54636IV</v>
          </cell>
          <cell r="B5663">
            <v>42185</v>
          </cell>
          <cell r="C5663" t="str">
            <v>C54636</v>
          </cell>
          <cell r="D5663" t="str">
            <v>Spring Consulting Group LLC</v>
          </cell>
          <cell r="E5663" t="str">
            <v>MA</v>
          </cell>
          <cell r="F5663" t="str">
            <v>P1</v>
          </cell>
          <cell r="G5663" t="str">
            <v>GPC</v>
          </cell>
          <cell r="H5663" t="str">
            <v>IV</v>
          </cell>
          <cell r="I5663" t="str">
            <v>0017015 - SPRING INSURANCE GROUP LLC</v>
          </cell>
        </row>
        <row r="5664">
          <cell r="A5664" t="str">
            <v>C54639IV</v>
          </cell>
          <cell r="B5664">
            <v>42185</v>
          </cell>
          <cell r="C5664" t="str">
            <v>C54639</v>
          </cell>
          <cell r="D5664" t="str">
            <v>Partners in Design Upholstery LTD</v>
          </cell>
          <cell r="E5664" t="str">
            <v>MA</v>
          </cell>
          <cell r="F5664" t="str">
            <v>P1</v>
          </cell>
          <cell r="G5664" t="str">
            <v>SMALL</v>
          </cell>
          <cell r="H5664" t="str">
            <v>IV</v>
          </cell>
          <cell r="I5664" t="str">
            <v>0032032 - DIGITAL INSURANCE AGENCY INC</v>
          </cell>
        </row>
        <row r="5665">
          <cell r="A5665" t="str">
            <v>C54644JH</v>
          </cell>
          <cell r="B5665">
            <v>42185</v>
          </cell>
          <cell r="C5665" t="str">
            <v>C54644</v>
          </cell>
          <cell r="D5665" t="str">
            <v>Roak the Florist</v>
          </cell>
          <cell r="E5665" t="str">
            <v>ME</v>
          </cell>
          <cell r="F5665" t="str">
            <v>P1</v>
          </cell>
          <cell r="G5665" t="str">
            <v>SMALL</v>
          </cell>
          <cell r="H5665" t="str">
            <v>JH</v>
          </cell>
          <cell r="I5665" t="str">
            <v>0034854 - F A PEABODY COMPANY</v>
          </cell>
        </row>
        <row r="5666">
          <cell r="A5666" t="str">
            <v>C54654JM</v>
          </cell>
          <cell r="B5666">
            <v>42185</v>
          </cell>
          <cell r="C5666" t="str">
            <v>C54654</v>
          </cell>
          <cell r="D5666" t="str">
            <v>Fat Mongoose Technologies Inc</v>
          </cell>
          <cell r="E5666" t="str">
            <v>NH</v>
          </cell>
          <cell r="F5666" t="str">
            <v>P1</v>
          </cell>
          <cell r="G5666" t="str">
            <v>SMALL</v>
          </cell>
          <cell r="H5666" t="str">
            <v>JM</v>
          </cell>
          <cell r="I5666" t="str">
            <v>0017087 - LANDMARK BENEFITS INC</v>
          </cell>
        </row>
        <row r="5667">
          <cell r="A5667" t="str">
            <v>C54654JN</v>
          </cell>
          <cell r="B5667">
            <v>42185</v>
          </cell>
          <cell r="C5667" t="str">
            <v>C54654</v>
          </cell>
          <cell r="D5667" t="str">
            <v>Fat Mongoose Technologies Inc</v>
          </cell>
          <cell r="E5667" t="str">
            <v>NH</v>
          </cell>
          <cell r="F5667" t="str">
            <v>P1</v>
          </cell>
          <cell r="G5667" t="str">
            <v>SMALL</v>
          </cell>
          <cell r="H5667" t="str">
            <v>JN</v>
          </cell>
          <cell r="I5667" t="str">
            <v>0017087 - LANDMARK BENEFITS INC</v>
          </cell>
        </row>
        <row r="5668">
          <cell r="A5668" t="str">
            <v>C54656IV</v>
          </cell>
          <cell r="B5668">
            <v>42185</v>
          </cell>
          <cell r="C5668" t="str">
            <v>C54656</v>
          </cell>
          <cell r="D5668" t="str">
            <v>SoftPak Financial Systems</v>
          </cell>
          <cell r="E5668" t="str">
            <v>MA</v>
          </cell>
          <cell r="F5668" t="str">
            <v>P1</v>
          </cell>
          <cell r="G5668" t="str">
            <v>SMALL</v>
          </cell>
          <cell r="H5668" t="str">
            <v>IV</v>
          </cell>
          <cell r="I5668" t="str">
            <v>0023333 - PAYCHEX AGENCY INC</v>
          </cell>
        </row>
        <row r="5669">
          <cell r="A5669" t="str">
            <v>C54659IA</v>
          </cell>
          <cell r="B5669">
            <v>42185</v>
          </cell>
          <cell r="C5669" t="str">
            <v>C54659</v>
          </cell>
          <cell r="D5669" t="str">
            <v>Rypos Inc</v>
          </cell>
          <cell r="E5669" t="str">
            <v>MA</v>
          </cell>
          <cell r="F5669" t="str">
            <v>P1</v>
          </cell>
          <cell r="G5669" t="str">
            <v>SMALL</v>
          </cell>
          <cell r="H5669" t="str">
            <v>IA</v>
          </cell>
          <cell r="I5669" t="str">
            <v>0025181 - BROWN &amp; BROWN OF MASSACHUSETTS LLC</v>
          </cell>
        </row>
        <row r="5670">
          <cell r="A5670" t="str">
            <v>C54659IH</v>
          </cell>
          <cell r="B5670">
            <v>42185</v>
          </cell>
          <cell r="C5670" t="str">
            <v>C54659</v>
          </cell>
          <cell r="D5670" t="str">
            <v>Rypos Inc</v>
          </cell>
          <cell r="E5670" t="str">
            <v>MA</v>
          </cell>
          <cell r="F5670" t="str">
            <v>P1</v>
          </cell>
          <cell r="G5670" t="str">
            <v>SMALL</v>
          </cell>
          <cell r="H5670" t="str">
            <v>IH</v>
          </cell>
          <cell r="I5670" t="str">
            <v>0025181 - BROWN &amp; BROWN OF MASSACHUSETTS LLC</v>
          </cell>
        </row>
        <row r="5671">
          <cell r="A5671" t="str">
            <v>C54674IH</v>
          </cell>
          <cell r="B5671">
            <v>42185</v>
          </cell>
          <cell r="C5671" t="str">
            <v>C54674</v>
          </cell>
          <cell r="D5671" t="str">
            <v>Suffolk Jewelers Inc</v>
          </cell>
          <cell r="E5671" t="str">
            <v>MA</v>
          </cell>
          <cell r="F5671" t="str">
            <v>P1</v>
          </cell>
          <cell r="G5671" t="str">
            <v>SMALL</v>
          </cell>
          <cell r="H5671" t="str">
            <v>IH</v>
          </cell>
          <cell r="I5671" t="str">
            <v>0017001 - CORKIN INSURANCE AGENCY INC</v>
          </cell>
        </row>
        <row r="5672">
          <cell r="A5672" t="str">
            <v>C54676IH</v>
          </cell>
          <cell r="B5672">
            <v>42185</v>
          </cell>
          <cell r="C5672" t="str">
            <v>C54676</v>
          </cell>
          <cell r="D5672" t="str">
            <v>Business Services LP</v>
          </cell>
          <cell r="E5672" t="str">
            <v>MA</v>
          </cell>
          <cell r="F5672" t="str">
            <v>P1</v>
          </cell>
          <cell r="G5672" t="str">
            <v>SMALL</v>
          </cell>
          <cell r="H5672" t="str">
            <v>IH</v>
          </cell>
          <cell r="I5672" t="str">
            <v>0026144 - AXIAL BENEFITS GROUP LLC</v>
          </cell>
        </row>
        <row r="5673">
          <cell r="A5673" t="str">
            <v>C54691MI</v>
          </cell>
          <cell r="B5673">
            <v>42185</v>
          </cell>
          <cell r="C5673" t="str">
            <v>C54691</v>
          </cell>
          <cell r="D5673" t="str">
            <v>Strafford County</v>
          </cell>
          <cell r="E5673" t="str">
            <v>NH</v>
          </cell>
          <cell r="F5673" t="str">
            <v>P1</v>
          </cell>
          <cell r="G5673" t="str">
            <v>MCARE</v>
          </cell>
          <cell r="H5673" t="str">
            <v>MI</v>
          </cell>
          <cell r="I5673" t="str">
            <v>0028901 - USI INSURANCE SERVICES LLC - BRIARCLIFF</v>
          </cell>
        </row>
        <row r="5674">
          <cell r="A5674" t="str">
            <v>C54694AA</v>
          </cell>
          <cell r="B5674">
            <v>42185</v>
          </cell>
          <cell r="C5674" t="str">
            <v>C54694</v>
          </cell>
          <cell r="D5674" t="str">
            <v>HealthEdge Software Inc</v>
          </cell>
          <cell r="E5674" t="str">
            <v>MA</v>
          </cell>
          <cell r="F5674" t="str">
            <v>P1</v>
          </cell>
          <cell r="G5674" t="str">
            <v>ERF</v>
          </cell>
          <cell r="H5674" t="str">
            <v>AA</v>
          </cell>
          <cell r="I5674" t="str">
            <v>0029755 - MCDERMOTT &amp; THOMAS ASSOCIATES LLC</v>
          </cell>
        </row>
        <row r="5675">
          <cell r="A5675" t="str">
            <v>C54694IH</v>
          </cell>
          <cell r="B5675">
            <v>42185</v>
          </cell>
          <cell r="C5675" t="str">
            <v>C54694</v>
          </cell>
          <cell r="D5675" t="str">
            <v>HealthEdge Software Inc</v>
          </cell>
          <cell r="E5675" t="str">
            <v>MA</v>
          </cell>
          <cell r="F5675" t="str">
            <v>P1</v>
          </cell>
          <cell r="G5675" t="str">
            <v>ERF</v>
          </cell>
          <cell r="H5675" t="str">
            <v>IH</v>
          </cell>
          <cell r="I5675" t="str">
            <v>0029755 - MCDERMOTT &amp; THOMAS ASSOCIATES LLC</v>
          </cell>
        </row>
        <row r="5676">
          <cell r="A5676" t="str">
            <v>C54695IH</v>
          </cell>
          <cell r="B5676">
            <v>42185</v>
          </cell>
          <cell r="C5676" t="str">
            <v>C54695</v>
          </cell>
          <cell r="D5676" t="str">
            <v>Cornerstone Management Partners</v>
          </cell>
          <cell r="E5676" t="str">
            <v>MA</v>
          </cell>
          <cell r="F5676" t="str">
            <v>P1</v>
          </cell>
          <cell r="G5676" t="str">
            <v>CRC</v>
          </cell>
          <cell r="H5676" t="str">
            <v>IH</v>
          </cell>
        </row>
        <row r="5677">
          <cell r="A5677" t="str">
            <v>C54695IV</v>
          </cell>
          <cell r="B5677">
            <v>42185</v>
          </cell>
          <cell r="C5677" t="str">
            <v>C54695</v>
          </cell>
          <cell r="D5677" t="str">
            <v>Cornerstone Management Partners</v>
          </cell>
          <cell r="E5677" t="str">
            <v>MA</v>
          </cell>
          <cell r="F5677" t="str">
            <v>P1</v>
          </cell>
          <cell r="G5677" t="str">
            <v>CRC</v>
          </cell>
          <cell r="H5677" t="str">
            <v>IV</v>
          </cell>
        </row>
        <row r="5678">
          <cell r="A5678" t="str">
            <v>C54698IV</v>
          </cell>
          <cell r="B5678">
            <v>42185</v>
          </cell>
          <cell r="C5678" t="str">
            <v>C54698</v>
          </cell>
          <cell r="D5678" t="str">
            <v>CADVantage Inc</v>
          </cell>
          <cell r="E5678" t="str">
            <v>NH</v>
          </cell>
          <cell r="F5678" t="str">
            <v>P1</v>
          </cell>
          <cell r="G5678" t="str">
            <v>SMALL</v>
          </cell>
          <cell r="H5678" t="str">
            <v>IV</v>
          </cell>
          <cell r="I5678" t="str">
            <v>0030164 - PAIGE AGENCY, THE</v>
          </cell>
        </row>
        <row r="5679">
          <cell r="A5679" t="str">
            <v>C54702IV</v>
          </cell>
          <cell r="B5679">
            <v>42185</v>
          </cell>
          <cell r="C5679" t="str">
            <v>C54702</v>
          </cell>
          <cell r="D5679" t="str">
            <v>Longwood Plastic Surgery</v>
          </cell>
          <cell r="E5679" t="str">
            <v>MA</v>
          </cell>
          <cell r="F5679" t="str">
            <v>P1</v>
          </cell>
          <cell r="G5679" t="str">
            <v>SMALL</v>
          </cell>
          <cell r="H5679" t="str">
            <v>IV</v>
          </cell>
          <cell r="I5679" t="str">
            <v>0024394 - BENEMAX, INC.</v>
          </cell>
        </row>
        <row r="5680">
          <cell r="A5680" t="str">
            <v>C54704IH</v>
          </cell>
          <cell r="B5680">
            <v>42185</v>
          </cell>
          <cell r="C5680" t="str">
            <v>C54704</v>
          </cell>
          <cell r="D5680" t="str">
            <v>Montana Sport of North America Inc</v>
          </cell>
          <cell r="E5680" t="str">
            <v>MA</v>
          </cell>
          <cell r="F5680" t="str">
            <v>P1</v>
          </cell>
          <cell r="G5680" t="str">
            <v>SMALL</v>
          </cell>
          <cell r="H5680" t="str">
            <v>IH</v>
          </cell>
          <cell r="I5680" t="str">
            <v>0017218 - WATKINS FINANCIAL AND INSURANCE PROFESSIONALS, INC</v>
          </cell>
        </row>
        <row r="5681">
          <cell r="A5681" t="str">
            <v>C54705IH</v>
          </cell>
          <cell r="B5681">
            <v>42185</v>
          </cell>
          <cell r="C5681" t="str">
            <v>C54705</v>
          </cell>
          <cell r="D5681" t="str">
            <v>J M OReilly &amp; Associates</v>
          </cell>
          <cell r="E5681" t="str">
            <v>MA</v>
          </cell>
          <cell r="F5681" t="str">
            <v>P1</v>
          </cell>
          <cell r="G5681" t="str">
            <v>SMALL</v>
          </cell>
          <cell r="H5681" t="str">
            <v>IH</v>
          </cell>
          <cell r="I5681" t="str">
            <v>0035670 - PIKE, FREDERICK</v>
          </cell>
        </row>
        <row r="5682">
          <cell r="A5682" t="str">
            <v>C54708JM</v>
          </cell>
          <cell r="B5682">
            <v>42185</v>
          </cell>
          <cell r="C5682" t="str">
            <v>C54708</v>
          </cell>
          <cell r="D5682" t="str">
            <v>Milan Lumber Company LLC</v>
          </cell>
          <cell r="E5682" t="str">
            <v>NH</v>
          </cell>
          <cell r="F5682" t="str">
            <v>P1</v>
          </cell>
          <cell r="G5682" t="str">
            <v>ERF</v>
          </cell>
          <cell r="H5682" t="str">
            <v>JM</v>
          </cell>
          <cell r="I5682" t="str">
            <v>0028133 - KYES AGENCY</v>
          </cell>
        </row>
        <row r="5683">
          <cell r="A5683" t="str">
            <v>C54708JN</v>
          </cell>
          <cell r="B5683">
            <v>42185</v>
          </cell>
          <cell r="C5683" t="str">
            <v>C54708</v>
          </cell>
          <cell r="D5683" t="str">
            <v>Milan Lumber Company LLC</v>
          </cell>
          <cell r="E5683" t="str">
            <v>NH</v>
          </cell>
          <cell r="F5683" t="str">
            <v>P1</v>
          </cell>
          <cell r="G5683" t="str">
            <v>ERF</v>
          </cell>
          <cell r="H5683" t="str">
            <v>JN</v>
          </cell>
          <cell r="I5683" t="str">
            <v>0028133 - KYES AGENCY</v>
          </cell>
        </row>
        <row r="5684">
          <cell r="A5684" t="str">
            <v>C54711IH</v>
          </cell>
          <cell r="B5684">
            <v>42185</v>
          </cell>
          <cell r="C5684" t="str">
            <v>C54711</v>
          </cell>
          <cell r="D5684" t="str">
            <v>Lock Stock &amp; Barrel, Inc.</v>
          </cell>
          <cell r="E5684" t="str">
            <v>ME</v>
          </cell>
          <cell r="F5684" t="str">
            <v>P1</v>
          </cell>
          <cell r="G5684" t="str">
            <v>SMALL</v>
          </cell>
          <cell r="H5684" t="str">
            <v>IH</v>
          </cell>
          <cell r="I5684" t="str">
            <v>0030120 - CLARK INSURANCE</v>
          </cell>
        </row>
        <row r="5685">
          <cell r="A5685" t="str">
            <v>C54716IA</v>
          </cell>
          <cell r="B5685">
            <v>42185</v>
          </cell>
          <cell r="C5685" t="str">
            <v>C54716</v>
          </cell>
          <cell r="D5685" t="str">
            <v>Major League Lacrosse</v>
          </cell>
          <cell r="E5685" t="str">
            <v>MA</v>
          </cell>
          <cell r="F5685" t="str">
            <v>P1</v>
          </cell>
          <cell r="G5685" t="str">
            <v>SMALL</v>
          </cell>
          <cell r="H5685" t="str">
            <v>IA</v>
          </cell>
          <cell r="I5685" t="str">
            <v>0018207 - CAMERON, CHRISTOPHER K</v>
          </cell>
        </row>
        <row r="5686">
          <cell r="A5686" t="str">
            <v>C54732JM</v>
          </cell>
          <cell r="B5686">
            <v>42185</v>
          </cell>
          <cell r="C5686" t="str">
            <v>C54732</v>
          </cell>
          <cell r="D5686" t="str">
            <v>Postal Center USA MNH LLC</v>
          </cell>
          <cell r="E5686" t="str">
            <v>NH</v>
          </cell>
          <cell r="F5686" t="str">
            <v>P1</v>
          </cell>
          <cell r="G5686" t="str">
            <v>SMALL</v>
          </cell>
          <cell r="H5686" t="str">
            <v>JM</v>
          </cell>
          <cell r="I5686" t="str">
            <v>0025107 - CROSS INSURANCE - MANCHESTER</v>
          </cell>
        </row>
        <row r="5687">
          <cell r="A5687" t="str">
            <v>C54733IV</v>
          </cell>
          <cell r="B5687">
            <v>42185</v>
          </cell>
          <cell r="C5687" t="str">
            <v>C54733</v>
          </cell>
          <cell r="D5687" t="str">
            <v>P.M. Wyeth</v>
          </cell>
          <cell r="E5687" t="str">
            <v>ME</v>
          </cell>
          <cell r="F5687" t="str">
            <v>P1</v>
          </cell>
          <cell r="G5687" t="str">
            <v>SMALL</v>
          </cell>
          <cell r="H5687" t="str">
            <v>IV</v>
          </cell>
          <cell r="I5687" t="str">
            <v>0017198 - FIRST BENEFITS INC</v>
          </cell>
        </row>
        <row r="5688">
          <cell r="A5688" t="str">
            <v>C54741IV</v>
          </cell>
          <cell r="B5688">
            <v>42185</v>
          </cell>
          <cell r="C5688" t="str">
            <v>C54741</v>
          </cell>
          <cell r="D5688" t="str">
            <v>Northeast Radiology Associates LLP</v>
          </cell>
          <cell r="E5688" t="str">
            <v>MA</v>
          </cell>
          <cell r="F5688" t="str">
            <v>P1</v>
          </cell>
          <cell r="G5688" t="str">
            <v>SMALL</v>
          </cell>
          <cell r="H5688" t="str">
            <v>IV</v>
          </cell>
          <cell r="I5688" t="str">
            <v>0017223 - KAPLAN, ELLEN A</v>
          </cell>
        </row>
        <row r="5689">
          <cell r="A5689" t="str">
            <v>C54743IH</v>
          </cell>
          <cell r="B5689">
            <v>42185</v>
          </cell>
          <cell r="C5689" t="str">
            <v>C54743</v>
          </cell>
          <cell r="D5689" t="str">
            <v>Bayside Employee Health Center</v>
          </cell>
          <cell r="E5689" t="str">
            <v>ME</v>
          </cell>
          <cell r="F5689" t="str">
            <v>P1</v>
          </cell>
          <cell r="G5689" t="str">
            <v>SMALL</v>
          </cell>
          <cell r="H5689" t="str">
            <v>IH</v>
          </cell>
          <cell r="I5689" t="str">
            <v>0031133 - GRAFFAM INSURANCE GROUP LLC</v>
          </cell>
        </row>
        <row r="5690">
          <cell r="A5690" t="str">
            <v>C54743PO</v>
          </cell>
          <cell r="B5690">
            <v>42185</v>
          </cell>
          <cell r="C5690" t="str">
            <v>C54743</v>
          </cell>
          <cell r="D5690" t="str">
            <v>Bayside Employee Health Center</v>
          </cell>
          <cell r="E5690" t="str">
            <v>ME</v>
          </cell>
          <cell r="F5690" t="str">
            <v>P1</v>
          </cell>
          <cell r="G5690" t="str">
            <v>SMALL</v>
          </cell>
          <cell r="H5690" t="str">
            <v>PO</v>
          </cell>
          <cell r="I5690" t="str">
            <v>0031133 - GRAFFAM INSURANCE GROUP LLC</v>
          </cell>
        </row>
        <row r="5691">
          <cell r="A5691" t="str">
            <v>C54745IH</v>
          </cell>
          <cell r="B5691">
            <v>42185</v>
          </cell>
          <cell r="C5691" t="str">
            <v>C54745</v>
          </cell>
          <cell r="D5691" t="str">
            <v>Biddeford-Saco Area Economic Development Corp.</v>
          </cell>
          <cell r="E5691" t="str">
            <v>ME</v>
          </cell>
          <cell r="F5691" t="str">
            <v>P1</v>
          </cell>
          <cell r="G5691" t="str">
            <v>SMALL</v>
          </cell>
          <cell r="H5691" t="str">
            <v>IH</v>
          </cell>
          <cell r="I5691" t="str">
            <v>0017209 - PLOURDE, CHARLES C</v>
          </cell>
        </row>
        <row r="5692">
          <cell r="A5692" t="str">
            <v>C54746IH</v>
          </cell>
          <cell r="B5692">
            <v>42185</v>
          </cell>
          <cell r="C5692" t="str">
            <v>C54746</v>
          </cell>
          <cell r="D5692" t="str">
            <v>Express Towing</v>
          </cell>
          <cell r="E5692" t="str">
            <v>MA</v>
          </cell>
          <cell r="F5692" t="str">
            <v>P1</v>
          </cell>
          <cell r="G5692" t="str">
            <v>SMALL</v>
          </cell>
          <cell r="H5692" t="str">
            <v>IH</v>
          </cell>
          <cell r="I5692" t="str">
            <v>0023932 - SNUG HARBOR FINANCIAL &amp; INSURANCE SVCS LLC</v>
          </cell>
        </row>
        <row r="5693">
          <cell r="A5693" t="str">
            <v>C54748JM</v>
          </cell>
          <cell r="B5693">
            <v>42185</v>
          </cell>
          <cell r="C5693" t="str">
            <v>C54748</v>
          </cell>
          <cell r="D5693" t="str">
            <v>Krasner Professional Association</v>
          </cell>
          <cell r="E5693" t="str">
            <v>NH</v>
          </cell>
          <cell r="F5693" t="str">
            <v>P1</v>
          </cell>
          <cell r="G5693" t="str">
            <v>SMALL</v>
          </cell>
          <cell r="H5693" t="str">
            <v>JM</v>
          </cell>
          <cell r="I5693" t="str">
            <v>0017183 - NEW ENGLAND EMPLOYEE BENEFITS COUNCIL</v>
          </cell>
        </row>
        <row r="5694">
          <cell r="A5694" t="str">
            <v>C54753IV</v>
          </cell>
          <cell r="B5694">
            <v>42185</v>
          </cell>
          <cell r="C5694" t="str">
            <v>C54753</v>
          </cell>
          <cell r="D5694" t="str">
            <v>Cassiopae US Inc</v>
          </cell>
          <cell r="E5694" t="str">
            <v>NH</v>
          </cell>
          <cell r="F5694" t="str">
            <v>P1</v>
          </cell>
          <cell r="G5694" t="str">
            <v>SMALL</v>
          </cell>
          <cell r="H5694" t="str">
            <v>IV</v>
          </cell>
          <cell r="I5694" t="str">
            <v>0031871 - CGI EMPLOYEE BENEFITS GROUP</v>
          </cell>
        </row>
        <row r="5695">
          <cell r="A5695" t="str">
            <v>C54759IV</v>
          </cell>
          <cell r="B5695">
            <v>42185</v>
          </cell>
          <cell r="C5695" t="str">
            <v>C54759</v>
          </cell>
          <cell r="D5695" t="str">
            <v>Republic Building Contractors Inc</v>
          </cell>
          <cell r="E5695" t="str">
            <v>MA</v>
          </cell>
          <cell r="F5695" t="str">
            <v>P1</v>
          </cell>
          <cell r="G5695" t="str">
            <v>SMALL</v>
          </cell>
          <cell r="H5695" t="str">
            <v>IV</v>
          </cell>
          <cell r="I5695" t="str">
            <v>0017232 - VALLEY INSURANCE PARTNERS INC</v>
          </cell>
        </row>
        <row r="5696">
          <cell r="A5696" t="str">
            <v>C54762IH</v>
          </cell>
          <cell r="B5696">
            <v>42185</v>
          </cell>
          <cell r="C5696" t="str">
            <v>C54762</v>
          </cell>
          <cell r="D5696" t="str">
            <v>Commonwealth Psychology Associates LLC</v>
          </cell>
          <cell r="E5696" t="str">
            <v>MA</v>
          </cell>
          <cell r="F5696" t="str">
            <v>P1</v>
          </cell>
          <cell r="G5696" t="str">
            <v>SMALL</v>
          </cell>
          <cell r="H5696" t="str">
            <v>IH</v>
          </cell>
          <cell r="I5696" t="str">
            <v>0017228 - MARCUS, MITCHELL</v>
          </cell>
        </row>
        <row r="5697">
          <cell r="A5697" t="str">
            <v>C54766IA</v>
          </cell>
          <cell r="B5697">
            <v>42185</v>
          </cell>
          <cell r="C5697" t="str">
            <v>C54766</v>
          </cell>
          <cell r="D5697" t="str">
            <v>Commonwealth Radiology Associates</v>
          </cell>
          <cell r="E5697" t="str">
            <v>MA</v>
          </cell>
          <cell r="F5697" t="str">
            <v>P1</v>
          </cell>
          <cell r="G5697" t="str">
            <v>SMALL</v>
          </cell>
          <cell r="H5697" t="str">
            <v>IA</v>
          </cell>
          <cell r="I5697" t="str">
            <v>0031259 - CBIZ BENEFITS &amp; INSURANCE SVCS INC</v>
          </cell>
        </row>
        <row r="5698">
          <cell r="A5698" t="str">
            <v>C54766IH</v>
          </cell>
          <cell r="B5698">
            <v>42185</v>
          </cell>
          <cell r="C5698" t="str">
            <v>C54766</v>
          </cell>
          <cell r="D5698" t="str">
            <v>Commonwealth Radiology Associates</v>
          </cell>
          <cell r="E5698" t="str">
            <v>MA</v>
          </cell>
          <cell r="F5698" t="str">
            <v>P1</v>
          </cell>
          <cell r="G5698" t="str">
            <v>SMALL</v>
          </cell>
          <cell r="H5698" t="str">
            <v>IH</v>
          </cell>
          <cell r="I5698" t="str">
            <v>0031259 - CBIZ BENEFITS &amp; INSURANCE SVCS INC</v>
          </cell>
        </row>
        <row r="5699">
          <cell r="A5699" t="str">
            <v>C54767AA</v>
          </cell>
          <cell r="B5699">
            <v>42185</v>
          </cell>
          <cell r="C5699" t="str">
            <v>C54767</v>
          </cell>
          <cell r="D5699" t="str">
            <v>MAPFRE North America</v>
          </cell>
          <cell r="E5699" t="str">
            <v>MA</v>
          </cell>
          <cell r="F5699" t="str">
            <v>P1</v>
          </cell>
          <cell r="G5699" t="str">
            <v>ERF</v>
          </cell>
          <cell r="H5699" t="str">
            <v>AA</v>
          </cell>
          <cell r="I5699" t="str">
            <v>0029227 - CHANDOR INSURANCE AGENCY LLC</v>
          </cell>
        </row>
        <row r="5700">
          <cell r="A5700" t="str">
            <v>C54768IA</v>
          </cell>
          <cell r="B5700">
            <v>42185</v>
          </cell>
          <cell r="C5700" t="str">
            <v>C54768</v>
          </cell>
          <cell r="D5700" t="str">
            <v>Lexalytics Inc</v>
          </cell>
          <cell r="E5700" t="str">
            <v>MA</v>
          </cell>
          <cell r="F5700" t="str">
            <v>P1</v>
          </cell>
          <cell r="G5700" t="str">
            <v>SMALL</v>
          </cell>
          <cell r="H5700" t="str">
            <v>IA</v>
          </cell>
          <cell r="I5700" t="str">
            <v>0025167 - BROWN &amp; BROWN OF MASSACHUSETTS LLC</v>
          </cell>
        </row>
        <row r="5701">
          <cell r="A5701" t="str">
            <v>C54773IA</v>
          </cell>
          <cell r="B5701">
            <v>42185</v>
          </cell>
          <cell r="C5701" t="str">
            <v>C54773</v>
          </cell>
          <cell r="D5701" t="str">
            <v>SanBlaze Technology Inc</v>
          </cell>
          <cell r="E5701" t="str">
            <v>MA</v>
          </cell>
          <cell r="F5701" t="str">
            <v>P1</v>
          </cell>
          <cell r="G5701" t="str">
            <v>SMALL</v>
          </cell>
          <cell r="H5701" t="str">
            <v>IA</v>
          </cell>
          <cell r="I5701" t="str">
            <v>0033626 - BP BENEFITS LLC</v>
          </cell>
        </row>
        <row r="5702">
          <cell r="A5702" t="str">
            <v>C54773IH</v>
          </cell>
          <cell r="B5702">
            <v>42185</v>
          </cell>
          <cell r="C5702" t="str">
            <v>C54773</v>
          </cell>
          <cell r="D5702" t="str">
            <v>SanBlaze Technology Inc</v>
          </cell>
          <cell r="E5702" t="str">
            <v>MA</v>
          </cell>
          <cell r="F5702" t="str">
            <v>P1</v>
          </cell>
          <cell r="G5702" t="str">
            <v>SMALL</v>
          </cell>
          <cell r="H5702" t="str">
            <v>IH</v>
          </cell>
          <cell r="I5702" t="str">
            <v>0033626 - BP BENEFITS LLC</v>
          </cell>
        </row>
        <row r="5703">
          <cell r="A5703" t="str">
            <v>C54774IH</v>
          </cell>
          <cell r="B5703">
            <v>42185</v>
          </cell>
          <cell r="C5703" t="str">
            <v>C54774</v>
          </cell>
          <cell r="D5703" t="str">
            <v>LeadSpark Inc</v>
          </cell>
          <cell r="E5703" t="str">
            <v>MA</v>
          </cell>
          <cell r="F5703" t="str">
            <v>P1</v>
          </cell>
          <cell r="G5703" t="str">
            <v>SMALL</v>
          </cell>
          <cell r="H5703" t="str">
            <v>IH</v>
          </cell>
          <cell r="I5703" t="str">
            <v>0035526 - AMR BENEFITS MANAGEMENT LLC</v>
          </cell>
        </row>
        <row r="5704">
          <cell r="A5704" t="str">
            <v>C54775IV</v>
          </cell>
          <cell r="B5704">
            <v>42185</v>
          </cell>
          <cell r="C5704" t="str">
            <v>C54775</v>
          </cell>
          <cell r="D5704" t="str">
            <v>Dictronics Inc</v>
          </cell>
          <cell r="E5704" t="str">
            <v>MA</v>
          </cell>
          <cell r="F5704" t="str">
            <v>P1</v>
          </cell>
          <cell r="G5704" t="str">
            <v>GPC</v>
          </cell>
          <cell r="H5704" t="str">
            <v>IV</v>
          </cell>
          <cell r="I5704" t="str">
            <v>0017167 - BELASTOCK, GERALD</v>
          </cell>
        </row>
        <row r="5705">
          <cell r="A5705" t="str">
            <v>C54777JR</v>
          </cell>
          <cell r="B5705">
            <v>42185</v>
          </cell>
          <cell r="C5705" t="str">
            <v>C54777</v>
          </cell>
          <cell r="D5705" t="str">
            <v>Berry Surveying &amp; Engineering</v>
          </cell>
          <cell r="E5705" t="str">
            <v>NH</v>
          </cell>
          <cell r="F5705" t="str">
            <v>P1</v>
          </cell>
          <cell r="G5705" t="str">
            <v>SMALL</v>
          </cell>
          <cell r="H5705" t="str">
            <v>JR</v>
          </cell>
          <cell r="I5705" t="str">
            <v>0017200 - PAQUIN &amp; CARROLL LLC</v>
          </cell>
        </row>
        <row r="5706">
          <cell r="A5706" t="str">
            <v>C54788IH</v>
          </cell>
          <cell r="B5706">
            <v>42185</v>
          </cell>
          <cell r="C5706" t="str">
            <v>C54788</v>
          </cell>
          <cell r="D5706" t="str">
            <v>Crazy Doughs Pizza</v>
          </cell>
          <cell r="E5706" t="str">
            <v>MA</v>
          </cell>
          <cell r="F5706" t="str">
            <v>P1</v>
          </cell>
          <cell r="G5706" t="str">
            <v>SMALL</v>
          </cell>
          <cell r="H5706" t="str">
            <v>IH</v>
          </cell>
          <cell r="I5706" t="str">
            <v>0017210 - RODGERS, ANDREW P</v>
          </cell>
        </row>
        <row r="5707">
          <cell r="A5707" t="str">
            <v>C54792IV</v>
          </cell>
          <cell r="B5707">
            <v>42185</v>
          </cell>
          <cell r="C5707" t="str">
            <v>C54792</v>
          </cell>
          <cell r="D5707" t="str">
            <v>Brookline Machine Company Inc</v>
          </cell>
          <cell r="E5707" t="str">
            <v>MA</v>
          </cell>
          <cell r="F5707" t="str">
            <v>P1</v>
          </cell>
          <cell r="G5707" t="str">
            <v>SMALL</v>
          </cell>
          <cell r="H5707" t="str">
            <v>IV</v>
          </cell>
          <cell r="I5707" t="str">
            <v>0017169 - KRUPKOWSKI, MARK D</v>
          </cell>
        </row>
        <row r="5708">
          <cell r="A5708" t="str">
            <v>C54793IH</v>
          </cell>
          <cell r="B5708">
            <v>42185</v>
          </cell>
          <cell r="C5708" t="str">
            <v>C54793</v>
          </cell>
          <cell r="D5708" t="str">
            <v>Great Bay Autobody Marine Co</v>
          </cell>
          <cell r="E5708" t="str">
            <v>MA</v>
          </cell>
          <cell r="F5708" t="str">
            <v>P1</v>
          </cell>
          <cell r="G5708" t="str">
            <v>SMALL</v>
          </cell>
          <cell r="H5708" t="str">
            <v>IH</v>
          </cell>
          <cell r="I5708" t="str">
            <v>0033628 - EASTERN BENEFITS GROUP</v>
          </cell>
        </row>
        <row r="5709">
          <cell r="A5709" t="str">
            <v>C54798JM</v>
          </cell>
          <cell r="B5709">
            <v>42185</v>
          </cell>
          <cell r="C5709" t="str">
            <v>C54798</v>
          </cell>
          <cell r="D5709" t="str">
            <v>Tasker Funeral Home</v>
          </cell>
          <cell r="E5709" t="str">
            <v>NH</v>
          </cell>
          <cell r="F5709" t="str">
            <v>P1</v>
          </cell>
          <cell r="G5709" t="str">
            <v>SMALL</v>
          </cell>
          <cell r="H5709" t="str">
            <v>JM</v>
          </cell>
          <cell r="I5709" t="str">
            <v>0017354 - SIROIS, RICHARD L</v>
          </cell>
        </row>
        <row r="5710">
          <cell r="A5710" t="str">
            <v>C54800IH</v>
          </cell>
          <cell r="B5710">
            <v>42185</v>
          </cell>
          <cell r="C5710" t="str">
            <v>C54800</v>
          </cell>
          <cell r="D5710" t="str">
            <v>Orion Ropeworks Inc</v>
          </cell>
          <cell r="E5710" t="str">
            <v>ME</v>
          </cell>
          <cell r="F5710" t="str">
            <v>P1</v>
          </cell>
          <cell r="G5710" t="str">
            <v>CRC</v>
          </cell>
          <cell r="H5710" t="str">
            <v>IH</v>
          </cell>
          <cell r="I5710" t="str">
            <v>0019511 - CORPORATE BENEFITS GROUP LLC</v>
          </cell>
        </row>
        <row r="5711">
          <cell r="A5711" t="str">
            <v>C54800PO</v>
          </cell>
          <cell r="B5711">
            <v>42185</v>
          </cell>
          <cell r="C5711" t="str">
            <v>C54800</v>
          </cell>
          <cell r="D5711" t="str">
            <v>Orion Ropeworks Inc</v>
          </cell>
          <cell r="E5711" t="str">
            <v>ME</v>
          </cell>
          <cell r="F5711" t="str">
            <v>P1</v>
          </cell>
          <cell r="G5711" t="str">
            <v>CRC</v>
          </cell>
          <cell r="H5711" t="str">
            <v>PO</v>
          </cell>
          <cell r="I5711" t="str">
            <v>0019511 - CORPORATE BENEFITS GROUP LLC</v>
          </cell>
        </row>
        <row r="5712">
          <cell r="A5712" t="str">
            <v>C54801JM</v>
          </cell>
          <cell r="B5712">
            <v>42185</v>
          </cell>
          <cell r="C5712" t="str">
            <v>C54801</v>
          </cell>
          <cell r="D5712" t="str">
            <v>Saabworks</v>
          </cell>
          <cell r="E5712" t="str">
            <v>NH</v>
          </cell>
          <cell r="F5712" t="str">
            <v>P1</v>
          </cell>
          <cell r="G5712" t="str">
            <v>SMALL</v>
          </cell>
          <cell r="H5712" t="str">
            <v>JM</v>
          </cell>
          <cell r="I5712" t="str">
            <v>0032371 - LIFETIME BENEFITS GROUP INC</v>
          </cell>
        </row>
        <row r="5713">
          <cell r="A5713" t="str">
            <v>C54802IH</v>
          </cell>
          <cell r="B5713">
            <v>42185</v>
          </cell>
          <cell r="C5713" t="str">
            <v>C54802</v>
          </cell>
          <cell r="D5713" t="str">
            <v>Exclusive Concepts Inc</v>
          </cell>
          <cell r="E5713" t="str">
            <v>MA</v>
          </cell>
          <cell r="F5713" t="str">
            <v>P1</v>
          </cell>
          <cell r="G5713" t="str">
            <v>SMALL</v>
          </cell>
          <cell r="H5713" t="str">
            <v>IH</v>
          </cell>
          <cell r="I5713" t="str">
            <v>0017207 - BUSINESS BENEFITS INS BROKERAGE INC</v>
          </cell>
        </row>
        <row r="5714">
          <cell r="A5714" t="str">
            <v>C54802IV</v>
          </cell>
          <cell r="B5714">
            <v>42185</v>
          </cell>
          <cell r="C5714" t="str">
            <v>C54802</v>
          </cell>
          <cell r="D5714" t="str">
            <v>Exclusive Concepts Inc</v>
          </cell>
          <cell r="E5714" t="str">
            <v>MA</v>
          </cell>
          <cell r="F5714" t="str">
            <v>P1</v>
          </cell>
          <cell r="G5714" t="str">
            <v>SMALL</v>
          </cell>
          <cell r="H5714" t="str">
            <v>IV</v>
          </cell>
          <cell r="I5714" t="str">
            <v>0017207 - BUSINESS BENEFITS INS BROKERAGE INC</v>
          </cell>
        </row>
        <row r="5715">
          <cell r="A5715" t="str">
            <v>C54808IH</v>
          </cell>
          <cell r="B5715">
            <v>42185</v>
          </cell>
          <cell r="C5715" t="str">
            <v>C54808</v>
          </cell>
          <cell r="D5715" t="str">
            <v>Kirin Produce Company Inc</v>
          </cell>
          <cell r="E5715" t="str">
            <v>MA</v>
          </cell>
          <cell r="F5715" t="str">
            <v>P1</v>
          </cell>
          <cell r="G5715" t="str">
            <v>SMALL</v>
          </cell>
          <cell r="H5715" t="str">
            <v>IH</v>
          </cell>
          <cell r="I5715" t="str">
            <v>0032615 - BOSTONIAN GROUP INSURANCE AGENCY</v>
          </cell>
        </row>
        <row r="5716">
          <cell r="A5716" t="str">
            <v>C54815IH</v>
          </cell>
          <cell r="B5716">
            <v>42185</v>
          </cell>
          <cell r="C5716" t="str">
            <v>C54815</v>
          </cell>
          <cell r="D5716" t="str">
            <v>Northside Marina At Sesuit Harbor</v>
          </cell>
          <cell r="E5716" t="str">
            <v>MA</v>
          </cell>
          <cell r="F5716" t="str">
            <v>P1</v>
          </cell>
          <cell r="G5716" t="str">
            <v>SMALL</v>
          </cell>
          <cell r="H5716" t="str">
            <v>IH</v>
          </cell>
          <cell r="I5716" t="str">
            <v>0035743 - NFP CORPORATE SERVICES (NY) LLC</v>
          </cell>
        </row>
        <row r="5717">
          <cell r="A5717" t="str">
            <v>C54816IA</v>
          </cell>
          <cell r="B5717">
            <v>42185</v>
          </cell>
          <cell r="C5717" t="str">
            <v>C54816</v>
          </cell>
          <cell r="D5717" t="str">
            <v>Stemgent Inc</v>
          </cell>
          <cell r="E5717" t="str">
            <v>MA</v>
          </cell>
          <cell r="F5717" t="str">
            <v>P1</v>
          </cell>
          <cell r="G5717" t="str">
            <v>SMALL</v>
          </cell>
          <cell r="H5717" t="str">
            <v>IA</v>
          </cell>
          <cell r="I5717" t="str">
            <v>0034745 - GALLAGHER BENEFIT SERVICES INC</v>
          </cell>
        </row>
        <row r="5718">
          <cell r="A5718" t="str">
            <v>C54822IV</v>
          </cell>
          <cell r="B5718">
            <v>42185</v>
          </cell>
          <cell r="C5718" t="str">
            <v>C54822</v>
          </cell>
          <cell r="D5718" t="str">
            <v>Employee Benefits Solutions Inc</v>
          </cell>
          <cell r="E5718" t="str">
            <v>MA</v>
          </cell>
          <cell r="F5718" t="str">
            <v>P1</v>
          </cell>
          <cell r="G5718" t="str">
            <v>SMALL</v>
          </cell>
          <cell r="H5718" t="str">
            <v>IV</v>
          </cell>
          <cell r="I5718" t="str">
            <v>0035960 - BRABO BENEFITS INC</v>
          </cell>
        </row>
        <row r="5719">
          <cell r="A5719" t="str">
            <v>C54825JM</v>
          </cell>
          <cell r="B5719">
            <v>42185</v>
          </cell>
          <cell r="C5719" t="str">
            <v>C54825</v>
          </cell>
          <cell r="D5719" t="str">
            <v>Eltek USA Inc</v>
          </cell>
          <cell r="E5719" t="str">
            <v>NH</v>
          </cell>
          <cell r="F5719" t="str">
            <v>P1</v>
          </cell>
          <cell r="G5719" t="str">
            <v>SMALL</v>
          </cell>
          <cell r="H5719" t="str">
            <v>JM</v>
          </cell>
          <cell r="I5719" t="str">
            <v>0025589 - GRANITE GROUP BENEFITS LLC</v>
          </cell>
        </row>
        <row r="5720">
          <cell r="A5720" t="str">
            <v>C54825JN</v>
          </cell>
          <cell r="B5720">
            <v>42185</v>
          </cell>
          <cell r="C5720" t="str">
            <v>C54825</v>
          </cell>
          <cell r="D5720" t="str">
            <v>Eltek USA Inc</v>
          </cell>
          <cell r="E5720" t="str">
            <v>NH</v>
          </cell>
          <cell r="F5720" t="str">
            <v>P1</v>
          </cell>
          <cell r="G5720" t="str">
            <v>SMALL</v>
          </cell>
          <cell r="H5720" t="str">
            <v>JN</v>
          </cell>
          <cell r="I5720" t="str">
            <v>0025589 - GRANITE GROUP BENEFITS LLC</v>
          </cell>
        </row>
        <row r="5721">
          <cell r="A5721" t="str">
            <v>C54828IH</v>
          </cell>
          <cell r="B5721">
            <v>42185</v>
          </cell>
          <cell r="C5721" t="str">
            <v>C54828</v>
          </cell>
          <cell r="D5721" t="str">
            <v>Home, Hope &amp; Healing</v>
          </cell>
          <cell r="E5721" t="str">
            <v>ME</v>
          </cell>
          <cell r="F5721" t="str">
            <v>P1</v>
          </cell>
          <cell r="G5721" t="str">
            <v>CRC</v>
          </cell>
          <cell r="H5721" t="str">
            <v>IH</v>
          </cell>
          <cell r="I5721" t="str">
            <v>0035400 - CROSS INSURANCE</v>
          </cell>
        </row>
        <row r="5722">
          <cell r="A5722" t="str">
            <v>C54828IV</v>
          </cell>
          <cell r="B5722">
            <v>42185</v>
          </cell>
          <cell r="C5722" t="str">
            <v>C54828</v>
          </cell>
          <cell r="D5722" t="str">
            <v>Home, Hope &amp; Healing</v>
          </cell>
          <cell r="E5722" t="str">
            <v>ME</v>
          </cell>
          <cell r="F5722" t="str">
            <v>P1</v>
          </cell>
          <cell r="G5722" t="str">
            <v>CRC</v>
          </cell>
          <cell r="H5722" t="str">
            <v>IV</v>
          </cell>
          <cell r="I5722" t="str">
            <v>0035400 - CROSS INSURANCE</v>
          </cell>
        </row>
        <row r="5723">
          <cell r="A5723" t="str">
            <v>C54828PO</v>
          </cell>
          <cell r="B5723">
            <v>42185</v>
          </cell>
          <cell r="C5723" t="str">
            <v>C54828</v>
          </cell>
          <cell r="D5723" t="str">
            <v>Home, Hope &amp; Healing</v>
          </cell>
          <cell r="E5723" t="str">
            <v>ME</v>
          </cell>
          <cell r="F5723" t="str">
            <v>P1</v>
          </cell>
          <cell r="G5723" t="str">
            <v>CRC</v>
          </cell>
          <cell r="H5723" t="str">
            <v>PO</v>
          </cell>
          <cell r="I5723" t="str">
            <v>0035400 - CROSS INSURANCE</v>
          </cell>
        </row>
        <row r="5724">
          <cell r="A5724" t="str">
            <v>C54831IH</v>
          </cell>
          <cell r="B5724">
            <v>42185</v>
          </cell>
          <cell r="C5724" t="str">
            <v>C54831</v>
          </cell>
          <cell r="D5724" t="str">
            <v>WCS Automotive</v>
          </cell>
          <cell r="E5724" t="str">
            <v>MA</v>
          </cell>
          <cell r="F5724" t="str">
            <v>P1</v>
          </cell>
          <cell r="G5724" t="str">
            <v>SMALL</v>
          </cell>
          <cell r="H5724" t="str">
            <v>IH</v>
          </cell>
          <cell r="I5724" t="str">
            <v>0035515 - BRABO BENEFITS INC</v>
          </cell>
        </row>
        <row r="5725">
          <cell r="A5725" t="str">
            <v>C54835IH</v>
          </cell>
          <cell r="B5725">
            <v>42185</v>
          </cell>
          <cell r="C5725" t="str">
            <v>C54835</v>
          </cell>
          <cell r="D5725" t="str">
            <v>Tufts Vet Emergency Treatment and Specialties Inc</v>
          </cell>
          <cell r="E5725" t="str">
            <v>MA</v>
          </cell>
          <cell r="F5725" t="str">
            <v>P1</v>
          </cell>
          <cell r="G5725" t="str">
            <v>CRC</v>
          </cell>
          <cell r="H5725" t="str">
            <v>IH</v>
          </cell>
          <cell r="I5725" t="str">
            <v>0032810 - NFP CORPORATE SERVICES (NY) LLC</v>
          </cell>
        </row>
        <row r="5726">
          <cell r="A5726" t="str">
            <v>C54839IH</v>
          </cell>
          <cell r="B5726">
            <v>42185</v>
          </cell>
          <cell r="C5726" t="str">
            <v>C54839</v>
          </cell>
          <cell r="D5726" t="str">
            <v>Norton Insurance Agency</v>
          </cell>
          <cell r="E5726" t="str">
            <v>ME</v>
          </cell>
          <cell r="F5726" t="str">
            <v>P1</v>
          </cell>
          <cell r="G5726" t="str">
            <v>SMALL</v>
          </cell>
          <cell r="H5726" t="str">
            <v>IH</v>
          </cell>
          <cell r="I5726" t="str">
            <v>0026128 - NORTON FINANCIAL SERVICES INC</v>
          </cell>
        </row>
        <row r="5727">
          <cell r="A5727" t="str">
            <v>C54839IV</v>
          </cell>
          <cell r="B5727">
            <v>42185</v>
          </cell>
          <cell r="C5727" t="str">
            <v>C54839</v>
          </cell>
          <cell r="D5727" t="str">
            <v>Norton Insurance Agency</v>
          </cell>
          <cell r="E5727" t="str">
            <v>ME</v>
          </cell>
          <cell r="F5727" t="str">
            <v>P1</v>
          </cell>
          <cell r="G5727" t="str">
            <v>SMALL</v>
          </cell>
          <cell r="H5727" t="str">
            <v>IV</v>
          </cell>
          <cell r="I5727" t="str">
            <v>0026128 - NORTON FINANCIAL SERVICES INC</v>
          </cell>
        </row>
        <row r="5728">
          <cell r="A5728" t="str">
            <v>C54839PO</v>
          </cell>
          <cell r="B5728">
            <v>42185</v>
          </cell>
          <cell r="C5728" t="str">
            <v>C54839</v>
          </cell>
          <cell r="D5728" t="str">
            <v>Norton Insurance Agency</v>
          </cell>
          <cell r="E5728" t="str">
            <v>ME</v>
          </cell>
          <cell r="F5728" t="str">
            <v>P1</v>
          </cell>
          <cell r="G5728" t="str">
            <v>SMALL</v>
          </cell>
          <cell r="H5728" t="str">
            <v>PO</v>
          </cell>
          <cell r="I5728" t="str">
            <v>0026128 - NORTON FINANCIAL SERVICES INC</v>
          </cell>
        </row>
        <row r="5729">
          <cell r="A5729" t="str">
            <v>C54841IV</v>
          </cell>
          <cell r="B5729">
            <v>42185</v>
          </cell>
          <cell r="C5729" t="str">
            <v>C54841</v>
          </cell>
          <cell r="D5729" t="str">
            <v>Gray &amp; Gorman Electrical Sales</v>
          </cell>
          <cell r="E5729" t="str">
            <v>MA</v>
          </cell>
          <cell r="F5729" t="str">
            <v>P1</v>
          </cell>
          <cell r="G5729" t="str">
            <v>SMALL</v>
          </cell>
          <cell r="H5729" t="str">
            <v>IV</v>
          </cell>
          <cell r="I5729" t="str">
            <v>0017574 - JAMES J HERLIHY INSURANCE AGENCY INC</v>
          </cell>
        </row>
        <row r="5730">
          <cell r="A5730" t="str">
            <v>C54848JR</v>
          </cell>
          <cell r="B5730">
            <v>42185</v>
          </cell>
          <cell r="C5730" t="str">
            <v>C54848</v>
          </cell>
          <cell r="D5730" t="str">
            <v>Choice Industrial Solutions Inc</v>
          </cell>
          <cell r="E5730" t="str">
            <v>NH</v>
          </cell>
          <cell r="F5730" t="str">
            <v>P1</v>
          </cell>
          <cell r="G5730" t="str">
            <v>SMALL</v>
          </cell>
          <cell r="H5730" t="str">
            <v>JR</v>
          </cell>
          <cell r="I5730" t="str">
            <v>0017338 - CLARK-MORTENSON AGENCY INC</v>
          </cell>
        </row>
        <row r="5731">
          <cell r="A5731" t="str">
            <v>C54853IA</v>
          </cell>
          <cell r="B5731">
            <v>42185</v>
          </cell>
          <cell r="C5731" t="str">
            <v>C54853</v>
          </cell>
          <cell r="D5731" t="str">
            <v>Veristat LLC</v>
          </cell>
          <cell r="E5731" t="str">
            <v>MA</v>
          </cell>
          <cell r="F5731" t="str">
            <v>P1</v>
          </cell>
          <cell r="G5731" t="str">
            <v>CRC</v>
          </cell>
          <cell r="H5731" t="str">
            <v>IA</v>
          </cell>
          <cell r="I5731" t="str">
            <v>0034391 - DIGITAL INSURANCE AGENCY INC</v>
          </cell>
        </row>
        <row r="5732">
          <cell r="A5732" t="str">
            <v>C54853IH</v>
          </cell>
          <cell r="B5732">
            <v>42185</v>
          </cell>
          <cell r="C5732" t="str">
            <v>C54853</v>
          </cell>
          <cell r="D5732" t="str">
            <v>Veristat LLC</v>
          </cell>
          <cell r="E5732" t="str">
            <v>MA</v>
          </cell>
          <cell r="F5732" t="str">
            <v>P1</v>
          </cell>
          <cell r="G5732" t="str">
            <v>CRC</v>
          </cell>
          <cell r="H5732" t="str">
            <v>IH</v>
          </cell>
          <cell r="I5732" t="str">
            <v>0034391 - DIGITAL INSURANCE AGENCY INC</v>
          </cell>
        </row>
        <row r="5733">
          <cell r="A5733" t="str">
            <v>C54853JA</v>
          </cell>
          <cell r="B5733">
            <v>42185</v>
          </cell>
          <cell r="C5733" t="str">
            <v>C54853</v>
          </cell>
          <cell r="D5733" t="str">
            <v>Veristat LLC</v>
          </cell>
          <cell r="E5733" t="str">
            <v>MA</v>
          </cell>
          <cell r="F5733" t="str">
            <v>P1</v>
          </cell>
          <cell r="G5733" t="str">
            <v>CRC</v>
          </cell>
          <cell r="H5733" t="str">
            <v>JA</v>
          </cell>
          <cell r="I5733" t="str">
            <v>0034391 - DIGITAL INSURANCE AGENCY INC</v>
          </cell>
        </row>
        <row r="5734">
          <cell r="A5734" t="str">
            <v>C54858IV</v>
          </cell>
          <cell r="B5734">
            <v>42185</v>
          </cell>
          <cell r="C5734" t="str">
            <v>C54858</v>
          </cell>
          <cell r="D5734" t="str">
            <v>WA Tompkins Co Inc</v>
          </cell>
          <cell r="E5734" t="str">
            <v>MA</v>
          </cell>
          <cell r="F5734" t="str">
            <v>P1</v>
          </cell>
          <cell r="G5734" t="str">
            <v>SMALL</v>
          </cell>
          <cell r="H5734" t="str">
            <v>IV</v>
          </cell>
          <cell r="I5734" t="str">
            <v>0027850 - INTEGRATED INSURANCE SOLUTIONS LLC</v>
          </cell>
        </row>
        <row r="5735">
          <cell r="A5735" t="str">
            <v>C54859JM</v>
          </cell>
          <cell r="B5735">
            <v>42185</v>
          </cell>
          <cell r="C5735" t="str">
            <v>C54859</v>
          </cell>
          <cell r="D5735" t="str">
            <v>Fairborn Northeast LLC</v>
          </cell>
          <cell r="E5735" t="str">
            <v>NH</v>
          </cell>
          <cell r="F5735" t="str">
            <v>P1</v>
          </cell>
          <cell r="G5735" t="str">
            <v>SMALL</v>
          </cell>
          <cell r="H5735" t="str">
            <v>JM</v>
          </cell>
          <cell r="I5735" t="str">
            <v>0017379 - GRANITE GROUP BENEFITS LLC</v>
          </cell>
        </row>
        <row r="5736">
          <cell r="A5736" t="str">
            <v>C54860IA</v>
          </cell>
          <cell r="B5736">
            <v>42185</v>
          </cell>
          <cell r="C5736" t="str">
            <v>C54860</v>
          </cell>
          <cell r="D5736" t="str">
            <v>Coakley Boyd and Abbett Inc</v>
          </cell>
          <cell r="E5736" t="str">
            <v>MA</v>
          </cell>
          <cell r="F5736" t="str">
            <v>P1</v>
          </cell>
          <cell r="G5736" t="str">
            <v>SMALL</v>
          </cell>
          <cell r="H5736" t="str">
            <v>IA</v>
          </cell>
          <cell r="I5736" t="str">
            <v>0017308 - INCENTIVE GROUP</v>
          </cell>
        </row>
        <row r="5737">
          <cell r="A5737" t="str">
            <v>C54860IH</v>
          </cell>
          <cell r="B5737">
            <v>42185</v>
          </cell>
          <cell r="C5737" t="str">
            <v>C54860</v>
          </cell>
          <cell r="D5737" t="str">
            <v>Coakley Boyd and Abbett Inc</v>
          </cell>
          <cell r="E5737" t="str">
            <v>MA</v>
          </cell>
          <cell r="F5737" t="str">
            <v>P1</v>
          </cell>
          <cell r="G5737" t="str">
            <v>SMALL</v>
          </cell>
          <cell r="H5737" t="str">
            <v>IH</v>
          </cell>
          <cell r="I5737" t="str">
            <v>0017308 - INCENTIVE GROUP</v>
          </cell>
        </row>
        <row r="5738">
          <cell r="A5738" t="str">
            <v>C54862IH</v>
          </cell>
          <cell r="B5738">
            <v>42185</v>
          </cell>
          <cell r="C5738" t="str">
            <v>C54862</v>
          </cell>
          <cell r="D5738" t="str">
            <v>OZ Development Inc</v>
          </cell>
          <cell r="E5738" t="str">
            <v>MA</v>
          </cell>
          <cell r="F5738" t="str">
            <v>P1</v>
          </cell>
          <cell r="G5738" t="str">
            <v>SMALL</v>
          </cell>
          <cell r="H5738" t="str">
            <v>IH</v>
          </cell>
          <cell r="I5738" t="str">
            <v>0032557 - PROTECTOR GROUP INSURANCE AGENCY, THE</v>
          </cell>
        </row>
        <row r="5739">
          <cell r="A5739" t="str">
            <v>C54863IA</v>
          </cell>
          <cell r="B5739">
            <v>42185</v>
          </cell>
          <cell r="C5739" t="str">
            <v>C54863</v>
          </cell>
          <cell r="D5739" t="str">
            <v>Diesel Direct Inc</v>
          </cell>
          <cell r="E5739" t="str">
            <v>MA</v>
          </cell>
          <cell r="F5739" t="str">
            <v>P1</v>
          </cell>
          <cell r="G5739" t="str">
            <v>ERF</v>
          </cell>
          <cell r="H5739" t="str">
            <v>IA</v>
          </cell>
          <cell r="I5739" t="str">
            <v>0029838 - USI INSURANCE SERVICES LLC - BRIARCLIFF</v>
          </cell>
        </row>
        <row r="5740">
          <cell r="A5740" t="str">
            <v>C54863IH</v>
          </cell>
          <cell r="B5740">
            <v>42185</v>
          </cell>
          <cell r="C5740" t="str">
            <v>C54863</v>
          </cell>
          <cell r="D5740" t="str">
            <v>Diesel Direct Inc</v>
          </cell>
          <cell r="E5740" t="str">
            <v>MA</v>
          </cell>
          <cell r="F5740" t="str">
            <v>P1</v>
          </cell>
          <cell r="G5740" t="str">
            <v>ERF</v>
          </cell>
          <cell r="H5740" t="str">
            <v>IH</v>
          </cell>
          <cell r="I5740" t="str">
            <v>0029838 - USI INSURANCE SERVICES LLC - BRIARCLIFF</v>
          </cell>
        </row>
        <row r="5741">
          <cell r="A5741" t="str">
            <v>C54866JM</v>
          </cell>
          <cell r="B5741">
            <v>42185</v>
          </cell>
          <cell r="C5741" t="str">
            <v>C54866</v>
          </cell>
          <cell r="D5741" t="str">
            <v>Eisenberg Vital &amp; Ryze Advertising</v>
          </cell>
          <cell r="E5741" t="str">
            <v>NH</v>
          </cell>
          <cell r="F5741" t="str">
            <v>P1</v>
          </cell>
          <cell r="G5741" t="str">
            <v>SMALL</v>
          </cell>
          <cell r="H5741" t="str">
            <v>JM</v>
          </cell>
          <cell r="I5741" t="str">
            <v>0017334 - SBIA STRATEGIC BENEFIT &amp;</v>
          </cell>
        </row>
        <row r="5742">
          <cell r="A5742" t="str">
            <v>C54867IH</v>
          </cell>
          <cell r="B5742">
            <v>42185</v>
          </cell>
          <cell r="C5742" t="str">
            <v>C54867</v>
          </cell>
          <cell r="D5742" t="str">
            <v>Accumet Engineering Corporation</v>
          </cell>
          <cell r="E5742" t="str">
            <v>MA</v>
          </cell>
          <cell r="F5742" t="str">
            <v>P1</v>
          </cell>
          <cell r="G5742" t="str">
            <v>SMALL</v>
          </cell>
          <cell r="H5742" t="str">
            <v>IH</v>
          </cell>
          <cell r="I5742" t="str">
            <v>0031726 - PAYCHEX AGENCY INC</v>
          </cell>
        </row>
        <row r="5743">
          <cell r="A5743" t="str">
            <v>C54868IV</v>
          </cell>
          <cell r="B5743">
            <v>42185</v>
          </cell>
          <cell r="C5743" t="str">
            <v>C54868</v>
          </cell>
          <cell r="D5743" t="str">
            <v>Computac Inc</v>
          </cell>
          <cell r="E5743" t="str">
            <v>NH</v>
          </cell>
          <cell r="F5743" t="str">
            <v>P1</v>
          </cell>
          <cell r="G5743" t="str">
            <v>SMALL</v>
          </cell>
          <cell r="H5743" t="str">
            <v>IV</v>
          </cell>
          <cell r="I5743" t="str">
            <v>0017312 - CENTURION CORPORATION</v>
          </cell>
        </row>
        <row r="5744">
          <cell r="A5744" t="str">
            <v>C54868JM</v>
          </cell>
          <cell r="B5744">
            <v>42185</v>
          </cell>
          <cell r="C5744" t="str">
            <v>C54868</v>
          </cell>
          <cell r="D5744" t="str">
            <v>Computac Inc</v>
          </cell>
          <cell r="E5744" t="str">
            <v>NH</v>
          </cell>
          <cell r="F5744" t="str">
            <v>P1</v>
          </cell>
          <cell r="G5744" t="str">
            <v>SMALL</v>
          </cell>
          <cell r="H5744" t="str">
            <v>JM</v>
          </cell>
          <cell r="I5744" t="str">
            <v>0017312 - CENTURION CORPORATION</v>
          </cell>
        </row>
        <row r="5745">
          <cell r="A5745" t="str">
            <v>C54868JN</v>
          </cell>
          <cell r="B5745">
            <v>42185</v>
          </cell>
          <cell r="C5745" t="str">
            <v>C54868</v>
          </cell>
          <cell r="D5745" t="str">
            <v>Computac Inc</v>
          </cell>
          <cell r="E5745" t="str">
            <v>NH</v>
          </cell>
          <cell r="F5745" t="str">
            <v>P1</v>
          </cell>
          <cell r="G5745" t="str">
            <v>SMALL</v>
          </cell>
          <cell r="H5745" t="str">
            <v>JN</v>
          </cell>
          <cell r="I5745" t="str">
            <v>0017312 - CENTURION CORPORATION</v>
          </cell>
        </row>
        <row r="5746">
          <cell r="A5746" t="str">
            <v>C54869IA</v>
          </cell>
          <cell r="B5746">
            <v>42185</v>
          </cell>
          <cell r="C5746" t="str">
            <v>C54869</v>
          </cell>
          <cell r="D5746" t="str">
            <v>Dario Designs Inc</v>
          </cell>
          <cell r="E5746" t="str">
            <v>MA</v>
          </cell>
          <cell r="F5746" t="str">
            <v>P1</v>
          </cell>
          <cell r="G5746" t="str">
            <v>SMALL</v>
          </cell>
          <cell r="H5746" t="str">
            <v>IA</v>
          </cell>
          <cell r="I5746" t="str">
            <v>0025136 - BROWN &amp; BROWN OF MASSACHUSETTS LLC</v>
          </cell>
        </row>
        <row r="5747">
          <cell r="A5747" t="str">
            <v>C54869IH</v>
          </cell>
          <cell r="B5747">
            <v>42185</v>
          </cell>
          <cell r="C5747" t="str">
            <v>C54869</v>
          </cell>
          <cell r="D5747" t="str">
            <v>Dario Designs Inc</v>
          </cell>
          <cell r="E5747" t="str">
            <v>MA</v>
          </cell>
          <cell r="F5747" t="str">
            <v>P1</v>
          </cell>
          <cell r="G5747" t="str">
            <v>SMALL</v>
          </cell>
          <cell r="H5747" t="str">
            <v>IH</v>
          </cell>
          <cell r="I5747" t="str">
            <v>0025136 - BROWN &amp; BROWN OF MASSACHUSETTS LLC</v>
          </cell>
        </row>
        <row r="5748">
          <cell r="A5748" t="str">
            <v>C54871JM</v>
          </cell>
          <cell r="B5748">
            <v>42185</v>
          </cell>
          <cell r="C5748" t="str">
            <v>C54871</v>
          </cell>
          <cell r="D5748" t="str">
            <v>Hayes Mobile Home Park Inc</v>
          </cell>
          <cell r="E5748" t="str">
            <v>NH</v>
          </cell>
          <cell r="F5748" t="str">
            <v>P1</v>
          </cell>
          <cell r="G5748" t="str">
            <v>SMALL</v>
          </cell>
          <cell r="H5748" t="str">
            <v>JM</v>
          </cell>
          <cell r="I5748" t="str">
            <v>0032068 - LAVINE, MARK R</v>
          </cell>
        </row>
        <row r="5749">
          <cell r="A5749" t="str">
            <v>C54874IA</v>
          </cell>
          <cell r="B5749">
            <v>42185</v>
          </cell>
          <cell r="C5749" t="str">
            <v>C54874</v>
          </cell>
          <cell r="D5749" t="str">
            <v>Acquia Inc</v>
          </cell>
          <cell r="E5749" t="str">
            <v>MA</v>
          </cell>
          <cell r="F5749" t="str">
            <v>P1</v>
          </cell>
          <cell r="G5749" t="str">
            <v>ERF</v>
          </cell>
          <cell r="H5749" t="str">
            <v>IA</v>
          </cell>
          <cell r="I5749" t="str">
            <v>0030358 - DIGITAL INSURANCE AGENCY INC</v>
          </cell>
        </row>
        <row r="5750">
          <cell r="A5750" t="str">
            <v>C54874IH</v>
          </cell>
          <cell r="B5750">
            <v>42185</v>
          </cell>
          <cell r="C5750" t="str">
            <v>C54874</v>
          </cell>
          <cell r="D5750" t="str">
            <v>Acquia Inc</v>
          </cell>
          <cell r="E5750" t="str">
            <v>MA</v>
          </cell>
          <cell r="F5750" t="str">
            <v>P1</v>
          </cell>
          <cell r="G5750" t="str">
            <v>ERF</v>
          </cell>
          <cell r="H5750" t="str">
            <v>IH</v>
          </cell>
          <cell r="I5750" t="str">
            <v>0030358 - DIGITAL INSURANCE AGENCY INC</v>
          </cell>
        </row>
        <row r="5751">
          <cell r="A5751" t="str">
            <v>C54878JA</v>
          </cell>
          <cell r="B5751">
            <v>42185</v>
          </cell>
          <cell r="C5751" t="str">
            <v>C54878</v>
          </cell>
          <cell r="D5751" t="str">
            <v>Kidd-Luukko Corporation</v>
          </cell>
          <cell r="E5751" t="str">
            <v>MA</v>
          </cell>
          <cell r="F5751" t="str">
            <v>P1</v>
          </cell>
          <cell r="G5751" t="str">
            <v>SMALL</v>
          </cell>
          <cell r="H5751" t="str">
            <v>JA</v>
          </cell>
          <cell r="I5751" t="str">
            <v>0035017 - CONSOLES, NICHOLAS S</v>
          </cell>
        </row>
        <row r="5752">
          <cell r="A5752" t="str">
            <v>C54886IV</v>
          </cell>
          <cell r="B5752">
            <v>42185</v>
          </cell>
          <cell r="C5752" t="str">
            <v>C54886</v>
          </cell>
          <cell r="D5752" t="str">
            <v>Wiemeyer Dentistry PC</v>
          </cell>
          <cell r="E5752" t="str">
            <v>MA</v>
          </cell>
          <cell r="F5752" t="str">
            <v>P1</v>
          </cell>
          <cell r="G5752" t="str">
            <v>SMALL</v>
          </cell>
          <cell r="H5752" t="str">
            <v>IV</v>
          </cell>
          <cell r="I5752" t="str">
            <v>0017344 - DIXON ASSOCIATES INC</v>
          </cell>
        </row>
        <row r="5753">
          <cell r="A5753" t="str">
            <v>C54890IH</v>
          </cell>
          <cell r="B5753">
            <v>42185</v>
          </cell>
          <cell r="C5753" t="str">
            <v>C54890</v>
          </cell>
          <cell r="D5753" t="str">
            <v>Charlie Allen Restorations Inc</v>
          </cell>
          <cell r="E5753" t="str">
            <v>MA</v>
          </cell>
          <cell r="F5753" t="str">
            <v>P1</v>
          </cell>
          <cell r="G5753" t="str">
            <v>SMALL</v>
          </cell>
          <cell r="H5753" t="str">
            <v>IH</v>
          </cell>
          <cell r="I5753" t="str">
            <v>0017327 - HR - OUTSIDE THE BOX INC</v>
          </cell>
        </row>
        <row r="5754">
          <cell r="A5754" t="str">
            <v>C54901JM</v>
          </cell>
          <cell r="B5754">
            <v>42185</v>
          </cell>
          <cell r="C5754" t="str">
            <v>C54901</v>
          </cell>
          <cell r="D5754" t="str">
            <v>Atom Contracting Corp</v>
          </cell>
          <cell r="E5754" t="str">
            <v>NH</v>
          </cell>
          <cell r="F5754" t="str">
            <v>P1</v>
          </cell>
          <cell r="G5754" t="str">
            <v>SMALL</v>
          </cell>
          <cell r="H5754" t="str">
            <v>JM</v>
          </cell>
          <cell r="I5754" t="str">
            <v>0017397 - CGI EMPLOYEE BENEFITS GROUP</v>
          </cell>
        </row>
        <row r="5755">
          <cell r="A5755" t="str">
            <v>C54904IV</v>
          </cell>
          <cell r="B5755">
            <v>42185</v>
          </cell>
          <cell r="C5755" t="str">
            <v>C54904</v>
          </cell>
          <cell r="D5755" t="str">
            <v>South Shore Gunite Pool and Spa</v>
          </cell>
          <cell r="E5755" t="str">
            <v>MA</v>
          </cell>
          <cell r="F5755" t="str">
            <v>P1</v>
          </cell>
          <cell r="G5755" t="str">
            <v>CRC</v>
          </cell>
          <cell r="H5755" t="str">
            <v>IV</v>
          </cell>
          <cell r="I5755" t="str">
            <v>0025799 - CROSS INSURANCE - MANCHESTER</v>
          </cell>
        </row>
        <row r="5756">
          <cell r="A5756" t="str">
            <v>C54907IH</v>
          </cell>
          <cell r="B5756">
            <v>42185</v>
          </cell>
          <cell r="C5756" t="str">
            <v>C54907</v>
          </cell>
          <cell r="D5756" t="str">
            <v>FlightView Inc</v>
          </cell>
          <cell r="E5756" t="str">
            <v>MA</v>
          </cell>
          <cell r="F5756" t="str">
            <v>P1</v>
          </cell>
          <cell r="G5756" t="str">
            <v>SMALL</v>
          </cell>
          <cell r="H5756" t="str">
            <v>IH</v>
          </cell>
          <cell r="I5756" t="str">
            <v>0017318 - PROVIDER INSURANCE GROUP INC</v>
          </cell>
        </row>
        <row r="5757">
          <cell r="A5757" t="str">
            <v>C54907IV</v>
          </cell>
          <cell r="B5757">
            <v>42185</v>
          </cell>
          <cell r="C5757" t="str">
            <v>C54907</v>
          </cell>
          <cell r="D5757" t="str">
            <v>FlightView Inc</v>
          </cell>
          <cell r="E5757" t="str">
            <v>MA</v>
          </cell>
          <cell r="F5757" t="str">
            <v>P1</v>
          </cell>
          <cell r="G5757" t="str">
            <v>SMALL</v>
          </cell>
          <cell r="H5757" t="str">
            <v>IV</v>
          </cell>
          <cell r="I5757" t="str">
            <v>0017318 - PROVIDER INSURANCE GROUP INC</v>
          </cell>
        </row>
        <row r="5758">
          <cell r="A5758" t="str">
            <v>C54916IH</v>
          </cell>
          <cell r="B5758">
            <v>42185</v>
          </cell>
          <cell r="C5758" t="str">
            <v>C54916</v>
          </cell>
          <cell r="D5758" t="str">
            <v>Trident Environmental Group LLC</v>
          </cell>
          <cell r="E5758" t="str">
            <v>MA</v>
          </cell>
          <cell r="F5758" t="str">
            <v>P1</v>
          </cell>
          <cell r="G5758" t="str">
            <v>SMALL</v>
          </cell>
          <cell r="H5758" t="str">
            <v>IH</v>
          </cell>
          <cell r="I5758" t="str">
            <v>0017400 - HOLLISTER INSURANCE BROKERAGE INC</v>
          </cell>
        </row>
        <row r="5759">
          <cell r="A5759" t="str">
            <v>C54924IV</v>
          </cell>
          <cell r="B5759">
            <v>42185</v>
          </cell>
          <cell r="C5759" t="str">
            <v>C54924</v>
          </cell>
          <cell r="D5759" t="str">
            <v>Acorn Financial</v>
          </cell>
          <cell r="E5759" t="str">
            <v>NH</v>
          </cell>
          <cell r="F5759" t="str">
            <v>P1</v>
          </cell>
          <cell r="G5759" t="str">
            <v>SMALL</v>
          </cell>
          <cell r="H5759" t="str">
            <v>IV</v>
          </cell>
          <cell r="I5759" t="str">
            <v>0017524 - DONOHUE JR, STEPHEN J</v>
          </cell>
        </row>
        <row r="5760">
          <cell r="A5760" t="str">
            <v>C54926IA</v>
          </cell>
          <cell r="B5760">
            <v>42185</v>
          </cell>
          <cell r="C5760" t="str">
            <v>C54926</v>
          </cell>
          <cell r="D5760" t="str">
            <v>Movik Networks Inc.</v>
          </cell>
          <cell r="E5760" t="str">
            <v>MA</v>
          </cell>
          <cell r="F5760" t="str">
            <v>P1</v>
          </cell>
          <cell r="G5760" t="str">
            <v>SMALL</v>
          </cell>
          <cell r="H5760" t="str">
            <v>IA</v>
          </cell>
          <cell r="I5760" t="str">
            <v>0030493 - DIGITAL INSURANCE AGENCY INC</v>
          </cell>
        </row>
        <row r="5761">
          <cell r="A5761" t="str">
            <v>C54926IH</v>
          </cell>
          <cell r="B5761">
            <v>42185</v>
          </cell>
          <cell r="C5761" t="str">
            <v>C54926</v>
          </cell>
          <cell r="D5761" t="str">
            <v>Movik Networks Inc.</v>
          </cell>
          <cell r="E5761" t="str">
            <v>MA</v>
          </cell>
          <cell r="F5761" t="str">
            <v>P1</v>
          </cell>
          <cell r="G5761" t="str">
            <v>SMALL</v>
          </cell>
          <cell r="H5761" t="str">
            <v>IH</v>
          </cell>
          <cell r="I5761" t="str">
            <v>0030493 - DIGITAL INSURANCE AGENCY INC</v>
          </cell>
        </row>
        <row r="5762">
          <cell r="A5762" t="str">
            <v>C54933IH</v>
          </cell>
          <cell r="B5762">
            <v>42185</v>
          </cell>
          <cell r="C5762" t="str">
            <v>C54933</v>
          </cell>
          <cell r="D5762" t="str">
            <v>Loch Capital Management LLC</v>
          </cell>
          <cell r="E5762" t="str">
            <v>MA</v>
          </cell>
          <cell r="F5762" t="str">
            <v>P1</v>
          </cell>
          <cell r="G5762" t="str">
            <v>SMALL</v>
          </cell>
          <cell r="H5762" t="str">
            <v>IH</v>
          </cell>
          <cell r="I5762" t="str">
            <v>0017526 - KAPLAN, ELLEN A</v>
          </cell>
        </row>
        <row r="5763">
          <cell r="A5763" t="str">
            <v>C54943IH</v>
          </cell>
          <cell r="B5763">
            <v>42185</v>
          </cell>
          <cell r="C5763" t="str">
            <v>C54943</v>
          </cell>
          <cell r="D5763" t="str">
            <v>McNamara Financial Services Inc</v>
          </cell>
          <cell r="E5763" t="str">
            <v>MA</v>
          </cell>
          <cell r="F5763" t="str">
            <v>P1</v>
          </cell>
          <cell r="G5763" t="str">
            <v>SMALL</v>
          </cell>
          <cell r="H5763" t="str">
            <v>IH</v>
          </cell>
          <cell r="I5763" t="str">
            <v>0032292 - GALLAGHER BENEFIT SERVICES INC</v>
          </cell>
        </row>
        <row r="5764">
          <cell r="A5764" t="str">
            <v>C54944IH</v>
          </cell>
          <cell r="B5764">
            <v>42185</v>
          </cell>
          <cell r="C5764" t="str">
            <v>C54944</v>
          </cell>
          <cell r="D5764" t="str">
            <v>FDO Partners LLC</v>
          </cell>
          <cell r="E5764" t="str">
            <v>MA</v>
          </cell>
          <cell r="F5764" t="str">
            <v>P1</v>
          </cell>
          <cell r="G5764" t="str">
            <v>SMALL</v>
          </cell>
          <cell r="H5764" t="str">
            <v>IH</v>
          </cell>
          <cell r="I5764" t="str">
            <v>0017727 - UNITED BUSINESSMANS INSURANCE AGENCY</v>
          </cell>
        </row>
        <row r="5765">
          <cell r="A5765" t="str">
            <v>C54948IH</v>
          </cell>
          <cell r="B5765">
            <v>42185</v>
          </cell>
          <cell r="C5765" t="str">
            <v>C54948</v>
          </cell>
          <cell r="D5765" t="str">
            <v>Boston Financial Data Services/Maine</v>
          </cell>
          <cell r="E5765" t="str">
            <v>MA</v>
          </cell>
          <cell r="F5765" t="str">
            <v>P1</v>
          </cell>
          <cell r="G5765" t="str">
            <v>ERF</v>
          </cell>
          <cell r="H5765" t="str">
            <v>IH</v>
          </cell>
          <cell r="I5765" t="str">
            <v>0018065 - CHANDOR INSURANCE AGENCY LLC</v>
          </cell>
        </row>
        <row r="5766">
          <cell r="A5766" t="str">
            <v>C54959IH</v>
          </cell>
          <cell r="B5766">
            <v>42185</v>
          </cell>
          <cell r="C5766" t="str">
            <v>C54959</v>
          </cell>
          <cell r="D5766" t="str">
            <v>Robies Refrigeration Inc</v>
          </cell>
          <cell r="E5766" t="str">
            <v>MA</v>
          </cell>
          <cell r="F5766" t="str">
            <v>P1</v>
          </cell>
          <cell r="G5766" t="str">
            <v>SMALL</v>
          </cell>
          <cell r="H5766" t="str">
            <v>IH</v>
          </cell>
          <cell r="I5766" t="str">
            <v>0023942 - ROGERS &amp; GRAY INSURANCE AGENCY</v>
          </cell>
        </row>
        <row r="5767">
          <cell r="A5767" t="str">
            <v>C54961IH</v>
          </cell>
          <cell r="B5767">
            <v>42185</v>
          </cell>
          <cell r="C5767" t="str">
            <v>C54961</v>
          </cell>
          <cell r="D5767" t="str">
            <v>Pella Corp</v>
          </cell>
          <cell r="E5767" t="str">
            <v>MA</v>
          </cell>
          <cell r="F5767" t="str">
            <v>P1</v>
          </cell>
          <cell r="G5767" t="str">
            <v>SMALL</v>
          </cell>
          <cell r="H5767" t="str">
            <v>IH</v>
          </cell>
          <cell r="I5767" t="str">
            <v>0017491 - SYLVIA &amp; COMPANY INSURANCE</v>
          </cell>
        </row>
        <row r="5768">
          <cell r="A5768" t="str">
            <v>C54963JM</v>
          </cell>
          <cell r="B5768">
            <v>42185</v>
          </cell>
          <cell r="C5768" t="str">
            <v>C54963</v>
          </cell>
          <cell r="D5768" t="str">
            <v>Peabody Funeral Home Inc</v>
          </cell>
          <cell r="E5768" t="str">
            <v>NH</v>
          </cell>
          <cell r="F5768" t="str">
            <v>P1</v>
          </cell>
          <cell r="G5768" t="str">
            <v>SMALL</v>
          </cell>
          <cell r="H5768" t="str">
            <v>JM</v>
          </cell>
          <cell r="I5768" t="str">
            <v>0017519 - PEARSALL, SONIA R</v>
          </cell>
        </row>
        <row r="5769">
          <cell r="A5769" t="str">
            <v>C54964JM</v>
          </cell>
          <cell r="B5769">
            <v>42185</v>
          </cell>
          <cell r="C5769" t="str">
            <v>C54964</v>
          </cell>
          <cell r="D5769" t="str">
            <v>Russound FMP Inc</v>
          </cell>
          <cell r="E5769" t="str">
            <v>NH</v>
          </cell>
          <cell r="F5769" t="str">
            <v>P1</v>
          </cell>
          <cell r="G5769" t="str">
            <v>CRC</v>
          </cell>
          <cell r="H5769" t="str">
            <v>JM</v>
          </cell>
          <cell r="I5769" t="str">
            <v>0023474 - GRANITE GROUP BENEFITS LLC</v>
          </cell>
        </row>
        <row r="5770">
          <cell r="A5770" t="str">
            <v>C54964JN</v>
          </cell>
          <cell r="B5770">
            <v>42185</v>
          </cell>
          <cell r="C5770" t="str">
            <v>C54964</v>
          </cell>
          <cell r="D5770" t="str">
            <v>Russound FMP Inc</v>
          </cell>
          <cell r="E5770" t="str">
            <v>NH</v>
          </cell>
          <cell r="F5770" t="str">
            <v>P1</v>
          </cell>
          <cell r="G5770" t="str">
            <v>CRC</v>
          </cell>
          <cell r="H5770" t="str">
            <v>JN</v>
          </cell>
          <cell r="I5770" t="str">
            <v>0023474 - GRANITE GROUP BENEFITS LLC</v>
          </cell>
        </row>
        <row r="5771">
          <cell r="A5771" t="str">
            <v>C54967IV</v>
          </cell>
          <cell r="B5771">
            <v>42185</v>
          </cell>
          <cell r="C5771" t="str">
            <v>C54967</v>
          </cell>
          <cell r="D5771" t="str">
            <v>Beverly Surgical Associates</v>
          </cell>
          <cell r="E5771" t="str">
            <v>MA</v>
          </cell>
          <cell r="F5771" t="str">
            <v>P1</v>
          </cell>
          <cell r="G5771" t="str">
            <v>SMALL</v>
          </cell>
          <cell r="H5771" t="str">
            <v>IV</v>
          </cell>
          <cell r="I5771" t="str">
            <v>0024390 - BENEMAX, INC.</v>
          </cell>
        </row>
        <row r="5772">
          <cell r="A5772" t="str">
            <v>C54968IH</v>
          </cell>
          <cell r="B5772">
            <v>42185</v>
          </cell>
          <cell r="C5772" t="str">
            <v>C54968</v>
          </cell>
          <cell r="D5772" t="str">
            <v>Wellfleet Harbor Actors Theater</v>
          </cell>
          <cell r="E5772" t="str">
            <v>MA</v>
          </cell>
          <cell r="F5772" t="str">
            <v>P1</v>
          </cell>
          <cell r="G5772" t="str">
            <v>SMALL</v>
          </cell>
          <cell r="H5772" t="str">
            <v>IH</v>
          </cell>
          <cell r="I5772" t="str">
            <v>0017538 - MCCULLOM, PATRICK</v>
          </cell>
        </row>
        <row r="5773">
          <cell r="A5773" t="str">
            <v>C54971IA</v>
          </cell>
          <cell r="B5773">
            <v>42185</v>
          </cell>
          <cell r="C5773" t="str">
            <v>C54971</v>
          </cell>
          <cell r="D5773" t="str">
            <v>Bay State Strategies Group LLC</v>
          </cell>
          <cell r="E5773" t="str">
            <v>MA</v>
          </cell>
          <cell r="F5773" t="str">
            <v>P1</v>
          </cell>
          <cell r="G5773" t="str">
            <v>SMALL</v>
          </cell>
          <cell r="H5773" t="str">
            <v>IA</v>
          </cell>
        </row>
        <row r="5774">
          <cell r="A5774" t="str">
            <v>C54972IH</v>
          </cell>
          <cell r="B5774">
            <v>42185</v>
          </cell>
          <cell r="C5774" t="str">
            <v>C54972</v>
          </cell>
          <cell r="D5774" t="str">
            <v>Murphy Lamere &amp; Murphy PC</v>
          </cell>
          <cell r="E5774" t="str">
            <v>MA</v>
          </cell>
          <cell r="F5774" t="str">
            <v>P1</v>
          </cell>
          <cell r="G5774" t="str">
            <v>SMALL</v>
          </cell>
          <cell r="H5774" t="str">
            <v>IH</v>
          </cell>
          <cell r="I5774" t="str">
            <v>0030972 - GAUDREAU GROUP INC INS AGENCY</v>
          </cell>
        </row>
        <row r="5775">
          <cell r="A5775" t="str">
            <v>C54973JM</v>
          </cell>
          <cell r="B5775">
            <v>42185</v>
          </cell>
          <cell r="C5775" t="str">
            <v>C54973</v>
          </cell>
          <cell r="D5775" t="str">
            <v>Douglas Leonard &amp; Garvey</v>
          </cell>
          <cell r="E5775" t="str">
            <v>NH</v>
          </cell>
          <cell r="F5775" t="str">
            <v>P1</v>
          </cell>
          <cell r="G5775" t="str">
            <v>SMALL</v>
          </cell>
          <cell r="H5775" t="str">
            <v>JM</v>
          </cell>
          <cell r="I5775" t="str">
            <v>0017496 - CGI EMPLOYEE BENEFITS GROUP</v>
          </cell>
        </row>
        <row r="5776">
          <cell r="A5776" t="str">
            <v>C54977IH</v>
          </cell>
          <cell r="B5776">
            <v>42185</v>
          </cell>
          <cell r="C5776" t="str">
            <v>C54977</v>
          </cell>
          <cell r="D5776" t="str">
            <v>Serenity Day Spa Inc</v>
          </cell>
          <cell r="E5776" t="str">
            <v>MA</v>
          </cell>
          <cell r="F5776" t="str">
            <v>P1</v>
          </cell>
          <cell r="G5776" t="str">
            <v>SMALL</v>
          </cell>
          <cell r="H5776" t="str">
            <v>IH</v>
          </cell>
          <cell r="I5776" t="str">
            <v>0034817 - DIGITAL INSURANCE AGENCY INC</v>
          </cell>
        </row>
        <row r="5777">
          <cell r="A5777" t="str">
            <v>C54982JN</v>
          </cell>
          <cell r="B5777">
            <v>42185</v>
          </cell>
          <cell r="C5777" t="str">
            <v>C54982</v>
          </cell>
          <cell r="D5777" t="str">
            <v>Commons Development Group Inc</v>
          </cell>
          <cell r="E5777" t="str">
            <v>NH</v>
          </cell>
          <cell r="F5777" t="str">
            <v>P1</v>
          </cell>
          <cell r="G5777" t="str">
            <v>SMALL</v>
          </cell>
          <cell r="H5777" t="str">
            <v>JN</v>
          </cell>
          <cell r="I5777" t="str">
            <v>0029757 - GRANITE GROUP BENEFITS LLC</v>
          </cell>
        </row>
        <row r="5778">
          <cell r="A5778" t="str">
            <v>C54983IH</v>
          </cell>
          <cell r="B5778">
            <v>42185</v>
          </cell>
          <cell r="C5778" t="str">
            <v>C54983</v>
          </cell>
          <cell r="D5778" t="str">
            <v>Bainwood Huang &amp; Associates LLC</v>
          </cell>
          <cell r="E5778" t="str">
            <v>MA</v>
          </cell>
          <cell r="F5778" t="str">
            <v>P1</v>
          </cell>
          <cell r="G5778" t="str">
            <v>SMALL</v>
          </cell>
          <cell r="H5778" t="str">
            <v>IH</v>
          </cell>
          <cell r="I5778" t="str">
            <v>0018696 - EASTERN BENEFITS GROUP</v>
          </cell>
        </row>
        <row r="5779">
          <cell r="A5779" t="str">
            <v>C54987IH</v>
          </cell>
          <cell r="B5779">
            <v>42185</v>
          </cell>
          <cell r="C5779" t="str">
            <v>C54987</v>
          </cell>
          <cell r="D5779" t="str">
            <v>MRJ Inc</v>
          </cell>
          <cell r="E5779" t="str">
            <v>MA</v>
          </cell>
          <cell r="F5779" t="str">
            <v>P1</v>
          </cell>
          <cell r="G5779" t="str">
            <v>SMALL</v>
          </cell>
          <cell r="H5779" t="str">
            <v>IH</v>
          </cell>
        </row>
        <row r="5780">
          <cell r="A5780" t="str">
            <v>C54988IH</v>
          </cell>
          <cell r="B5780">
            <v>42185</v>
          </cell>
          <cell r="C5780" t="str">
            <v>C54988</v>
          </cell>
          <cell r="D5780" t="str">
            <v>Stepping Stones Child Care Center</v>
          </cell>
          <cell r="E5780" t="str">
            <v>MA</v>
          </cell>
          <cell r="F5780" t="str">
            <v>P1</v>
          </cell>
          <cell r="G5780" t="str">
            <v>SMALL</v>
          </cell>
          <cell r="H5780" t="str">
            <v>IH</v>
          </cell>
          <cell r="I5780" t="str">
            <v>0017402 - UNITED BUSINESSMANS INSURANCE AGENCY</v>
          </cell>
        </row>
        <row r="5781">
          <cell r="A5781" t="str">
            <v>C54988JA</v>
          </cell>
          <cell r="B5781">
            <v>42185</v>
          </cell>
          <cell r="C5781" t="str">
            <v>C54988</v>
          </cell>
          <cell r="D5781" t="str">
            <v>Stepping Stones Child Care Center</v>
          </cell>
          <cell r="E5781" t="str">
            <v>MA</v>
          </cell>
          <cell r="F5781" t="str">
            <v>P1</v>
          </cell>
          <cell r="G5781" t="str">
            <v>SMALL</v>
          </cell>
          <cell r="H5781" t="str">
            <v>JA</v>
          </cell>
          <cell r="I5781" t="str">
            <v>0017402 - UNITED BUSINESSMANS INSURANCE AGENCY</v>
          </cell>
        </row>
        <row r="5782">
          <cell r="A5782" t="str">
            <v>C54990IH</v>
          </cell>
          <cell r="B5782">
            <v>42185</v>
          </cell>
          <cell r="C5782" t="str">
            <v>C54990</v>
          </cell>
          <cell r="D5782" t="str">
            <v>Mount Grace Land Conservation Trust Inc</v>
          </cell>
          <cell r="E5782" t="str">
            <v>MA</v>
          </cell>
          <cell r="F5782" t="str">
            <v>P1</v>
          </cell>
          <cell r="G5782" t="str">
            <v>SMALL</v>
          </cell>
          <cell r="H5782" t="str">
            <v>IH</v>
          </cell>
          <cell r="I5782" t="str">
            <v>0017479 - SMALL BUSINESS INSURANCE AGENCY INC</v>
          </cell>
        </row>
        <row r="5783">
          <cell r="A5783" t="str">
            <v>C54994IH</v>
          </cell>
          <cell r="B5783">
            <v>42185</v>
          </cell>
          <cell r="C5783" t="str">
            <v>C54994</v>
          </cell>
          <cell r="D5783" t="str">
            <v>480 Biomedical Inc.</v>
          </cell>
          <cell r="E5783" t="str">
            <v>MA</v>
          </cell>
          <cell r="F5783" t="str">
            <v>P1</v>
          </cell>
          <cell r="G5783" t="str">
            <v>CRC</v>
          </cell>
          <cell r="H5783" t="str">
            <v>IH</v>
          </cell>
          <cell r="I5783" t="str">
            <v>0025095 - BROWN &amp; BROWN OF MASSACHUSETTS LLC</v>
          </cell>
        </row>
        <row r="5784">
          <cell r="A5784" t="str">
            <v>C54996IA</v>
          </cell>
          <cell r="B5784">
            <v>42185</v>
          </cell>
          <cell r="C5784" t="str">
            <v>C54996</v>
          </cell>
          <cell r="D5784" t="str">
            <v>Segue Manufacturing Services LLC</v>
          </cell>
          <cell r="E5784" t="str">
            <v>MA</v>
          </cell>
          <cell r="F5784" t="str">
            <v>P1</v>
          </cell>
          <cell r="G5784" t="str">
            <v>CRC</v>
          </cell>
          <cell r="H5784" t="str">
            <v>IA</v>
          </cell>
          <cell r="I5784" t="str">
            <v>0035962 - BROWN &amp; BROWN OF CONNECTICUT INC</v>
          </cell>
        </row>
        <row r="5785">
          <cell r="A5785" t="str">
            <v>C54996JB</v>
          </cell>
          <cell r="B5785">
            <v>42185</v>
          </cell>
          <cell r="C5785" t="str">
            <v>C54996</v>
          </cell>
          <cell r="D5785" t="str">
            <v>Segue Manufacturing Services LLC</v>
          </cell>
          <cell r="E5785" t="str">
            <v>MA</v>
          </cell>
          <cell r="F5785" t="str">
            <v>P1</v>
          </cell>
          <cell r="G5785" t="str">
            <v>CRC</v>
          </cell>
          <cell r="H5785" t="str">
            <v>JB</v>
          </cell>
          <cell r="I5785" t="str">
            <v>0035962 - BROWN &amp; BROWN OF CONNECTICUT INC</v>
          </cell>
        </row>
        <row r="5786">
          <cell r="A5786" t="str">
            <v>C54999IV</v>
          </cell>
          <cell r="B5786">
            <v>42185</v>
          </cell>
          <cell r="C5786" t="str">
            <v>C54999</v>
          </cell>
          <cell r="D5786" t="str">
            <v>Oppenheim &amp; Nickerson LLP</v>
          </cell>
          <cell r="E5786" t="str">
            <v>MA</v>
          </cell>
          <cell r="F5786" t="str">
            <v>P1</v>
          </cell>
          <cell r="G5786" t="str">
            <v>SMALL</v>
          </cell>
          <cell r="H5786" t="str">
            <v>IV</v>
          </cell>
          <cell r="I5786" t="str">
            <v>0030494 - DIGITAL INSURANCE AGENCY INC</v>
          </cell>
        </row>
        <row r="5787">
          <cell r="A5787" t="str">
            <v>C55001PO</v>
          </cell>
          <cell r="B5787">
            <v>42185</v>
          </cell>
          <cell r="C5787" t="str">
            <v>C55001</v>
          </cell>
          <cell r="D5787" t="str">
            <v>William Van Tuinen</v>
          </cell>
          <cell r="E5787" t="str">
            <v>ME</v>
          </cell>
          <cell r="F5787" t="str">
            <v>P1</v>
          </cell>
          <cell r="G5787" t="str">
            <v>SMALL</v>
          </cell>
          <cell r="H5787" t="str">
            <v>PO</v>
          </cell>
          <cell r="I5787" t="str">
            <v>0017512 - KYES AGENCY</v>
          </cell>
        </row>
        <row r="5788">
          <cell r="A5788" t="str">
            <v>C55004IV</v>
          </cell>
          <cell r="B5788">
            <v>42185</v>
          </cell>
          <cell r="C5788" t="str">
            <v>C55004</v>
          </cell>
          <cell r="D5788" t="str">
            <v>Getfused Inc</v>
          </cell>
          <cell r="E5788" t="str">
            <v>MA</v>
          </cell>
          <cell r="F5788" t="str">
            <v>P1</v>
          </cell>
          <cell r="G5788" t="str">
            <v>SMALL</v>
          </cell>
          <cell r="H5788" t="str">
            <v>IV</v>
          </cell>
          <cell r="I5788" t="str">
            <v>0032616 - BOSTONIAN GROUP INSURANCE AGENCY</v>
          </cell>
        </row>
        <row r="5789">
          <cell r="A5789" t="str">
            <v>C55004JH</v>
          </cell>
          <cell r="B5789">
            <v>42185</v>
          </cell>
          <cell r="C5789" t="str">
            <v>C55004</v>
          </cell>
          <cell r="D5789" t="str">
            <v>Getfused Inc</v>
          </cell>
          <cell r="E5789" t="str">
            <v>MA</v>
          </cell>
          <cell r="F5789" t="str">
            <v>P1</v>
          </cell>
          <cell r="G5789" t="str">
            <v>SMALL</v>
          </cell>
          <cell r="H5789" t="str">
            <v>JH</v>
          </cell>
          <cell r="I5789" t="str">
            <v>0032616 - BOSTONIAN GROUP INSURANCE AGENCY</v>
          </cell>
        </row>
        <row r="5790">
          <cell r="A5790" t="str">
            <v>C55008IH</v>
          </cell>
          <cell r="B5790">
            <v>42185</v>
          </cell>
          <cell r="C5790" t="str">
            <v>C55008</v>
          </cell>
          <cell r="D5790" t="str">
            <v>Rappoli Baseball Inc</v>
          </cell>
          <cell r="E5790" t="str">
            <v>MA</v>
          </cell>
          <cell r="F5790" t="str">
            <v>P1</v>
          </cell>
          <cell r="G5790" t="str">
            <v>SMALL</v>
          </cell>
          <cell r="H5790" t="str">
            <v>IH</v>
          </cell>
          <cell r="I5790" t="str">
            <v>0017555 - COMPREHENSIVE INS PROVIDERS INC</v>
          </cell>
        </row>
        <row r="5791">
          <cell r="A5791" t="str">
            <v>C55017IH</v>
          </cell>
          <cell r="B5791">
            <v>42185</v>
          </cell>
          <cell r="C5791" t="str">
            <v>C55017</v>
          </cell>
          <cell r="D5791" t="str">
            <v>Bay Colony Concrete Forms</v>
          </cell>
          <cell r="E5791" t="str">
            <v>MA</v>
          </cell>
          <cell r="F5791" t="str">
            <v>P1</v>
          </cell>
          <cell r="G5791" t="str">
            <v>SMALL</v>
          </cell>
          <cell r="H5791" t="str">
            <v>IH</v>
          </cell>
          <cell r="I5791" t="str">
            <v>0017500 - HARPER, ANNA</v>
          </cell>
        </row>
        <row r="5792">
          <cell r="A5792" t="str">
            <v>C55020IH</v>
          </cell>
          <cell r="B5792">
            <v>42185</v>
          </cell>
          <cell r="C5792" t="str">
            <v>C55020</v>
          </cell>
          <cell r="D5792" t="str">
            <v>Business Knowledge Services Inc</v>
          </cell>
          <cell r="E5792" t="str">
            <v>MA</v>
          </cell>
          <cell r="F5792" t="str">
            <v>P1</v>
          </cell>
          <cell r="G5792" t="str">
            <v>SMALL</v>
          </cell>
          <cell r="H5792" t="str">
            <v>IH</v>
          </cell>
          <cell r="I5792" t="str">
            <v>0035194 - UNITED BUSINESSMANS INSURANCE AGENCY</v>
          </cell>
        </row>
        <row r="5793">
          <cell r="A5793" t="str">
            <v>C55029IH</v>
          </cell>
          <cell r="B5793">
            <v>42185</v>
          </cell>
          <cell r="C5793" t="str">
            <v>C55029</v>
          </cell>
          <cell r="D5793" t="str">
            <v>Zoe Inc</v>
          </cell>
          <cell r="E5793" t="str">
            <v>MA</v>
          </cell>
          <cell r="F5793" t="str">
            <v>P1</v>
          </cell>
          <cell r="G5793" t="str">
            <v>SMALL</v>
          </cell>
          <cell r="H5793" t="str">
            <v>IH</v>
          </cell>
          <cell r="I5793" t="str">
            <v>0017563 - RODGERS, ANDREW P</v>
          </cell>
        </row>
        <row r="5794">
          <cell r="A5794" t="str">
            <v>C55030IA</v>
          </cell>
          <cell r="B5794">
            <v>42185</v>
          </cell>
          <cell r="C5794" t="str">
            <v>C55030</v>
          </cell>
          <cell r="D5794" t="str">
            <v>Southern New England District of the Assemblies of God</v>
          </cell>
          <cell r="E5794" t="str">
            <v>MA</v>
          </cell>
          <cell r="F5794" t="str">
            <v>P1</v>
          </cell>
          <cell r="G5794" t="str">
            <v>SMALL</v>
          </cell>
          <cell r="H5794" t="str">
            <v>IA</v>
          </cell>
          <cell r="I5794" t="str">
            <v>0017562 - RODGERS, ANDREW P</v>
          </cell>
        </row>
        <row r="5795">
          <cell r="A5795" t="str">
            <v>C55030IH</v>
          </cell>
          <cell r="B5795">
            <v>42185</v>
          </cell>
          <cell r="C5795" t="str">
            <v>C55030</v>
          </cell>
          <cell r="D5795" t="str">
            <v>Southern New England District of the Assemblies of God</v>
          </cell>
          <cell r="E5795" t="str">
            <v>MA</v>
          </cell>
          <cell r="F5795" t="str">
            <v>P1</v>
          </cell>
          <cell r="G5795" t="str">
            <v>SMALL</v>
          </cell>
          <cell r="H5795" t="str">
            <v>IH</v>
          </cell>
          <cell r="I5795" t="str">
            <v>0017562 - RODGERS, ANDREW P</v>
          </cell>
        </row>
        <row r="5796">
          <cell r="A5796" t="str">
            <v>C55030MI</v>
          </cell>
          <cell r="B5796">
            <v>42185</v>
          </cell>
          <cell r="C5796" t="str">
            <v>C55030</v>
          </cell>
          <cell r="D5796" t="str">
            <v>Southern New England District of the Assemblies of God</v>
          </cell>
          <cell r="E5796" t="str">
            <v>MA</v>
          </cell>
          <cell r="F5796" t="str">
            <v>P1</v>
          </cell>
          <cell r="G5796" t="str">
            <v>MCARE</v>
          </cell>
          <cell r="H5796" t="str">
            <v>MI</v>
          </cell>
          <cell r="I5796" t="str">
            <v>0017562 - RODGERS, ANDREW P</v>
          </cell>
        </row>
        <row r="5797">
          <cell r="A5797" t="str">
            <v>C55031IH</v>
          </cell>
          <cell r="B5797">
            <v>42185</v>
          </cell>
          <cell r="C5797" t="str">
            <v>C55031</v>
          </cell>
          <cell r="D5797" t="str">
            <v>Holmes Hole Builders LLC</v>
          </cell>
          <cell r="E5797" t="str">
            <v>MA</v>
          </cell>
          <cell r="F5797" t="str">
            <v>P1</v>
          </cell>
          <cell r="G5797" t="str">
            <v>SMALL</v>
          </cell>
          <cell r="H5797" t="str">
            <v>IH</v>
          </cell>
          <cell r="I5797" t="str">
            <v>0025739 - PAYCHEX AGENCY INC</v>
          </cell>
        </row>
        <row r="5798">
          <cell r="A5798" t="str">
            <v>C55033PO</v>
          </cell>
          <cell r="B5798">
            <v>42185</v>
          </cell>
          <cell r="C5798" t="str">
            <v>C55033</v>
          </cell>
          <cell r="D5798" t="str">
            <v>Platz Associates</v>
          </cell>
          <cell r="E5798" t="str">
            <v>ME</v>
          </cell>
          <cell r="F5798" t="str">
            <v>P1</v>
          </cell>
          <cell r="G5798" t="str">
            <v>SMALL</v>
          </cell>
          <cell r="H5798" t="str">
            <v>PO</v>
          </cell>
          <cell r="I5798" t="str">
            <v>0035307 - BUSINESS INSURANCE AGENCY</v>
          </cell>
        </row>
        <row r="5799">
          <cell r="A5799" t="str">
            <v>C55036IH</v>
          </cell>
          <cell r="B5799">
            <v>42185</v>
          </cell>
          <cell r="C5799" t="str">
            <v>C55036</v>
          </cell>
          <cell r="D5799" t="str">
            <v>A J Lukes of Harwich Inc</v>
          </cell>
          <cell r="E5799" t="str">
            <v>MA</v>
          </cell>
          <cell r="F5799" t="str">
            <v>P1</v>
          </cell>
          <cell r="G5799" t="str">
            <v>SMALL</v>
          </cell>
          <cell r="H5799" t="str">
            <v>IH</v>
          </cell>
          <cell r="I5799" t="str">
            <v>0017502 - MCGUIRE, KENNETH J</v>
          </cell>
        </row>
        <row r="5800">
          <cell r="A5800" t="str">
            <v>C55038IH</v>
          </cell>
          <cell r="B5800">
            <v>42185</v>
          </cell>
          <cell r="C5800" t="str">
            <v>C55038</v>
          </cell>
          <cell r="D5800" t="str">
            <v>Salone Estetica Inc</v>
          </cell>
          <cell r="E5800" t="str">
            <v>MA</v>
          </cell>
          <cell r="F5800" t="str">
            <v>P1</v>
          </cell>
          <cell r="G5800" t="str">
            <v>SMALL</v>
          </cell>
          <cell r="H5800" t="str">
            <v>IH</v>
          </cell>
          <cell r="I5800" t="str">
            <v>0017503 - GUARINO, CHRISTOPHER</v>
          </cell>
        </row>
        <row r="5801">
          <cell r="A5801" t="str">
            <v>C55039JH</v>
          </cell>
          <cell r="B5801">
            <v>42185</v>
          </cell>
          <cell r="C5801" t="str">
            <v>C55039</v>
          </cell>
          <cell r="D5801" t="str">
            <v>Perry Hicks Deshaies and Mello LLP</v>
          </cell>
          <cell r="E5801" t="str">
            <v>MA</v>
          </cell>
          <cell r="F5801" t="str">
            <v>P1</v>
          </cell>
          <cell r="G5801" t="str">
            <v>SMALL</v>
          </cell>
          <cell r="H5801" t="str">
            <v>JH</v>
          </cell>
          <cell r="I5801" t="str">
            <v>0017469 - BLIER, GEORGE D</v>
          </cell>
        </row>
        <row r="5802">
          <cell r="A5802" t="str">
            <v>C55041IV</v>
          </cell>
          <cell r="B5802">
            <v>42185</v>
          </cell>
          <cell r="C5802" t="str">
            <v>C55041</v>
          </cell>
          <cell r="D5802" t="str">
            <v>Len-Tex Corporation</v>
          </cell>
          <cell r="E5802" t="str">
            <v>NH</v>
          </cell>
          <cell r="F5802" t="str">
            <v>P1</v>
          </cell>
          <cell r="G5802" t="str">
            <v>CRC</v>
          </cell>
          <cell r="H5802" t="str">
            <v>IV</v>
          </cell>
          <cell r="I5802" t="str">
            <v>0032648 - RICHARDS GROUP</v>
          </cell>
        </row>
        <row r="5803">
          <cell r="A5803" t="str">
            <v>C55041JN</v>
          </cell>
          <cell r="B5803">
            <v>42185</v>
          </cell>
          <cell r="C5803" t="str">
            <v>C55041</v>
          </cell>
          <cell r="D5803" t="str">
            <v>Len-Tex Corporation</v>
          </cell>
          <cell r="E5803" t="str">
            <v>NH</v>
          </cell>
          <cell r="F5803" t="str">
            <v>P1</v>
          </cell>
          <cell r="G5803" t="str">
            <v>CRC</v>
          </cell>
          <cell r="H5803" t="str">
            <v>JN</v>
          </cell>
          <cell r="I5803" t="str">
            <v>0032648 - RICHARDS GROUP</v>
          </cell>
        </row>
        <row r="5804">
          <cell r="A5804" t="str">
            <v>C55042IH</v>
          </cell>
          <cell r="B5804">
            <v>42185</v>
          </cell>
          <cell r="C5804" t="str">
            <v>C55042</v>
          </cell>
          <cell r="D5804" t="str">
            <v>F C Stars of Massachusetts Inc</v>
          </cell>
          <cell r="E5804" t="str">
            <v>MA</v>
          </cell>
          <cell r="F5804" t="str">
            <v>P1</v>
          </cell>
          <cell r="G5804" t="str">
            <v>SMALL</v>
          </cell>
          <cell r="H5804" t="str">
            <v>IH</v>
          </cell>
          <cell r="I5804" t="str">
            <v>0017565 - COMPREHENSIVE INS PROVIDERS INC</v>
          </cell>
        </row>
        <row r="5805">
          <cell r="A5805" t="str">
            <v>C55043IH</v>
          </cell>
          <cell r="B5805">
            <v>42185</v>
          </cell>
          <cell r="C5805" t="str">
            <v>C55043</v>
          </cell>
          <cell r="D5805" t="str">
            <v>Seatrading International Inc</v>
          </cell>
          <cell r="E5805" t="str">
            <v>MA</v>
          </cell>
          <cell r="F5805" t="str">
            <v>P1</v>
          </cell>
          <cell r="G5805" t="str">
            <v>SMALL</v>
          </cell>
          <cell r="H5805" t="str">
            <v>IH</v>
          </cell>
          <cell r="I5805" t="str">
            <v>0017547 - AISLING PARTNERS INS BROKERAGE</v>
          </cell>
        </row>
        <row r="5806">
          <cell r="A5806" t="str">
            <v>C55045IH</v>
          </cell>
          <cell r="B5806">
            <v>42185</v>
          </cell>
          <cell r="C5806" t="str">
            <v>C55045</v>
          </cell>
          <cell r="D5806" t="str">
            <v>Jewell Insurance Agency Inc</v>
          </cell>
          <cell r="E5806" t="str">
            <v>MA</v>
          </cell>
          <cell r="F5806" t="str">
            <v>P1</v>
          </cell>
          <cell r="G5806" t="str">
            <v>SMALL</v>
          </cell>
          <cell r="H5806" t="str">
            <v>IH</v>
          </cell>
          <cell r="I5806" t="str">
            <v>0033953 - BP BENEFITS LLC</v>
          </cell>
        </row>
        <row r="5807">
          <cell r="A5807" t="str">
            <v>C55048IH</v>
          </cell>
          <cell r="B5807">
            <v>42185</v>
          </cell>
          <cell r="C5807" t="str">
            <v>C55048</v>
          </cell>
          <cell r="D5807" t="str">
            <v>Pinto's Plumbing &amp; Heating Inc</v>
          </cell>
          <cell r="E5807" t="str">
            <v>MA</v>
          </cell>
          <cell r="F5807" t="str">
            <v>P1</v>
          </cell>
          <cell r="G5807" t="str">
            <v>SMALL</v>
          </cell>
          <cell r="H5807" t="str">
            <v>IH</v>
          </cell>
          <cell r="I5807" t="str">
            <v>0019012 - UNITED BUSINESSMANS INSURANCE AGENCY</v>
          </cell>
        </row>
        <row r="5808">
          <cell r="A5808" t="str">
            <v>C55048MI</v>
          </cell>
          <cell r="B5808">
            <v>42185</v>
          </cell>
          <cell r="C5808" t="str">
            <v>C55048</v>
          </cell>
          <cell r="D5808" t="str">
            <v>Pinto's Plumbing &amp; Heating Inc</v>
          </cell>
          <cell r="E5808" t="str">
            <v>MA</v>
          </cell>
          <cell r="F5808" t="str">
            <v>P1</v>
          </cell>
          <cell r="G5808" t="str">
            <v>MCARE</v>
          </cell>
          <cell r="H5808" t="str">
            <v>MI</v>
          </cell>
          <cell r="I5808" t="str">
            <v>0019012 - UNITED BUSINESSMANS INSURANCE AGENCY</v>
          </cell>
        </row>
        <row r="5809">
          <cell r="A5809" t="str">
            <v>C55049IA</v>
          </cell>
          <cell r="B5809">
            <v>42185</v>
          </cell>
          <cell r="C5809" t="str">
            <v>C55049</v>
          </cell>
          <cell r="D5809" t="str">
            <v>Lown Institute</v>
          </cell>
          <cell r="E5809" t="str">
            <v>MA</v>
          </cell>
          <cell r="F5809" t="str">
            <v>P1</v>
          </cell>
          <cell r="G5809" t="str">
            <v>SMALL</v>
          </cell>
          <cell r="H5809" t="str">
            <v>IA</v>
          </cell>
          <cell r="I5809" t="str">
            <v>0017527 - PECINOVSKY, DAVID</v>
          </cell>
        </row>
        <row r="5810">
          <cell r="A5810" t="str">
            <v>C55049IH</v>
          </cell>
          <cell r="B5810">
            <v>42185</v>
          </cell>
          <cell r="C5810" t="str">
            <v>C55049</v>
          </cell>
          <cell r="D5810" t="str">
            <v>Lown Institute</v>
          </cell>
          <cell r="E5810" t="str">
            <v>MA</v>
          </cell>
          <cell r="F5810" t="str">
            <v>P1</v>
          </cell>
          <cell r="G5810" t="str">
            <v>SMALL</v>
          </cell>
          <cell r="H5810" t="str">
            <v>IH</v>
          </cell>
          <cell r="I5810" t="str">
            <v>0017527 - PECINOVSKY, DAVID</v>
          </cell>
        </row>
        <row r="5811">
          <cell r="A5811" t="str">
            <v>C55050IH</v>
          </cell>
          <cell r="B5811">
            <v>42185</v>
          </cell>
          <cell r="C5811" t="str">
            <v>C55050</v>
          </cell>
          <cell r="D5811" t="str">
            <v>Bellingham Metal Works LLC</v>
          </cell>
          <cell r="E5811" t="str">
            <v>MA</v>
          </cell>
          <cell r="F5811" t="str">
            <v>P1</v>
          </cell>
          <cell r="G5811" t="str">
            <v>SMALL</v>
          </cell>
          <cell r="H5811" t="str">
            <v>IH</v>
          </cell>
          <cell r="I5811" t="str">
            <v>0034542 - RMB INSURANCE SOLUTIONS LLC</v>
          </cell>
        </row>
        <row r="5812">
          <cell r="A5812" t="str">
            <v>C55053IH</v>
          </cell>
          <cell r="B5812">
            <v>42185</v>
          </cell>
          <cell r="C5812" t="str">
            <v>C55053</v>
          </cell>
          <cell r="D5812" t="str">
            <v>Transit Connection Inc</v>
          </cell>
          <cell r="E5812" t="str">
            <v>MA</v>
          </cell>
          <cell r="F5812" t="str">
            <v>P1</v>
          </cell>
          <cell r="G5812" t="str">
            <v>SMALL</v>
          </cell>
          <cell r="H5812" t="str">
            <v>IH</v>
          </cell>
          <cell r="I5812" t="str">
            <v>0017557 - UNITED BUSINESSMANS INSURANCE AGENCY</v>
          </cell>
        </row>
        <row r="5813">
          <cell r="A5813" t="str">
            <v>C55057IA</v>
          </cell>
          <cell r="B5813">
            <v>42185</v>
          </cell>
          <cell r="C5813" t="str">
            <v>C55057</v>
          </cell>
          <cell r="D5813" t="str">
            <v>Ray Murray Inc</v>
          </cell>
          <cell r="E5813" t="str">
            <v>MA</v>
          </cell>
          <cell r="F5813" t="str">
            <v>P1</v>
          </cell>
          <cell r="G5813" t="str">
            <v>SMALL</v>
          </cell>
          <cell r="H5813" t="str">
            <v>IA</v>
          </cell>
          <cell r="I5813" t="str">
            <v>0036103 - DINAN, WILLIAM SCOTT</v>
          </cell>
        </row>
        <row r="5814">
          <cell r="A5814" t="str">
            <v>C55057JA</v>
          </cell>
          <cell r="B5814">
            <v>42185</v>
          </cell>
          <cell r="C5814" t="str">
            <v>C55057</v>
          </cell>
          <cell r="D5814" t="str">
            <v>Ray Murray Inc</v>
          </cell>
          <cell r="E5814" t="str">
            <v>MA</v>
          </cell>
          <cell r="F5814" t="str">
            <v>P1</v>
          </cell>
          <cell r="G5814" t="str">
            <v>SMALL</v>
          </cell>
          <cell r="H5814" t="str">
            <v>JA</v>
          </cell>
          <cell r="I5814" t="str">
            <v>0036103 - DINAN, WILLIAM SCOTT</v>
          </cell>
        </row>
        <row r="5815">
          <cell r="A5815" t="str">
            <v>C55058IH</v>
          </cell>
          <cell r="B5815">
            <v>42185</v>
          </cell>
          <cell r="C5815" t="str">
            <v>C55058</v>
          </cell>
          <cell r="D5815" t="str">
            <v>NWG Automotive Repairs Inc</v>
          </cell>
          <cell r="E5815" t="str">
            <v>MA</v>
          </cell>
          <cell r="F5815" t="str">
            <v>P1</v>
          </cell>
          <cell r="G5815" t="str">
            <v>SMALL</v>
          </cell>
          <cell r="H5815" t="str">
            <v>IH</v>
          </cell>
          <cell r="I5815" t="str">
            <v>0032267 - HEALTH SOLUTIONS INS AGENCY LLC</v>
          </cell>
        </row>
        <row r="5816">
          <cell r="A5816" t="str">
            <v>C55073IH</v>
          </cell>
          <cell r="B5816">
            <v>42185</v>
          </cell>
          <cell r="C5816" t="str">
            <v>C55073</v>
          </cell>
          <cell r="D5816" t="str">
            <v>3MJ Realty LLC</v>
          </cell>
          <cell r="E5816" t="str">
            <v>MA</v>
          </cell>
          <cell r="F5816" t="str">
            <v>P1</v>
          </cell>
          <cell r="G5816" t="str">
            <v>SMALL</v>
          </cell>
          <cell r="H5816" t="str">
            <v>IH</v>
          </cell>
          <cell r="I5816" t="str">
            <v>0017564 - COMPREHENSIVE INS PROVIDERS INC</v>
          </cell>
        </row>
        <row r="5817">
          <cell r="A5817" t="str">
            <v>C55074IV</v>
          </cell>
          <cell r="B5817">
            <v>42185</v>
          </cell>
          <cell r="C5817" t="str">
            <v>C55074</v>
          </cell>
          <cell r="D5817" t="str">
            <v>Compass Capital Corporation</v>
          </cell>
          <cell r="E5817" t="str">
            <v>MA</v>
          </cell>
          <cell r="F5817" t="str">
            <v>P1</v>
          </cell>
          <cell r="G5817" t="str">
            <v>SMALL</v>
          </cell>
          <cell r="H5817" t="str">
            <v>IV</v>
          </cell>
          <cell r="I5817" t="str">
            <v>0017470 - LICCIARDELLO, THOMAS J</v>
          </cell>
        </row>
        <row r="5818">
          <cell r="A5818" t="str">
            <v>C55074MI</v>
          </cell>
          <cell r="B5818">
            <v>42185</v>
          </cell>
          <cell r="C5818" t="str">
            <v>C55074</v>
          </cell>
          <cell r="D5818" t="str">
            <v>Compass Capital Corporation</v>
          </cell>
          <cell r="E5818" t="str">
            <v>MA</v>
          </cell>
          <cell r="F5818" t="str">
            <v>P1</v>
          </cell>
          <cell r="G5818" t="str">
            <v>MCARE</v>
          </cell>
          <cell r="H5818" t="str">
            <v>MI</v>
          </cell>
          <cell r="I5818" t="str">
            <v>0017470 - LICCIARDELLO, THOMAS J</v>
          </cell>
        </row>
        <row r="5819">
          <cell r="A5819" t="str">
            <v>C55075IH</v>
          </cell>
          <cell r="B5819">
            <v>42185</v>
          </cell>
          <cell r="C5819" t="str">
            <v>C55075</v>
          </cell>
          <cell r="D5819" t="str">
            <v>Mandarin Oriental Hotel Group - Boston</v>
          </cell>
          <cell r="E5819" t="str">
            <v>MA</v>
          </cell>
          <cell r="F5819" t="str">
            <v>P1</v>
          </cell>
          <cell r="G5819" t="str">
            <v>ERF</v>
          </cell>
          <cell r="H5819" t="str">
            <v>IH</v>
          </cell>
          <cell r="I5819" t="str">
            <v>0027073 - WILLIS OF MASSACHUSETTS INC</v>
          </cell>
        </row>
        <row r="5820">
          <cell r="A5820" t="str">
            <v>C55079IV</v>
          </cell>
          <cell r="B5820">
            <v>42185</v>
          </cell>
          <cell r="C5820" t="str">
            <v>C55079</v>
          </cell>
          <cell r="D5820" t="str">
            <v>Down East Machine &amp; Engineering, Inc.</v>
          </cell>
          <cell r="E5820" t="str">
            <v>ME</v>
          </cell>
          <cell r="F5820" t="str">
            <v>P1</v>
          </cell>
          <cell r="G5820" t="str">
            <v>CRC</v>
          </cell>
          <cell r="H5820" t="str">
            <v>IV</v>
          </cell>
          <cell r="I5820" t="str">
            <v>0017767 - BUSINESS INSURANCE AGENCY</v>
          </cell>
        </row>
        <row r="5821">
          <cell r="A5821" t="str">
            <v>C55079PO</v>
          </cell>
          <cell r="B5821">
            <v>42185</v>
          </cell>
          <cell r="C5821" t="str">
            <v>C55079</v>
          </cell>
          <cell r="D5821" t="str">
            <v>Down East Machine &amp; Engineering, Inc.</v>
          </cell>
          <cell r="E5821" t="str">
            <v>ME</v>
          </cell>
          <cell r="F5821" t="str">
            <v>P1</v>
          </cell>
          <cell r="G5821" t="str">
            <v>CRC</v>
          </cell>
          <cell r="H5821" t="str">
            <v>PO</v>
          </cell>
          <cell r="I5821" t="str">
            <v>0017767 - BUSINESS INSURANCE AGENCY</v>
          </cell>
        </row>
        <row r="5822">
          <cell r="A5822" t="str">
            <v>C55080AA</v>
          </cell>
          <cell r="B5822">
            <v>42185</v>
          </cell>
          <cell r="C5822" t="str">
            <v>C55080</v>
          </cell>
          <cell r="D5822" t="str">
            <v>Hair Club for Men of Boston</v>
          </cell>
          <cell r="E5822" t="str">
            <v>MA</v>
          </cell>
          <cell r="F5822" t="str">
            <v>P1</v>
          </cell>
          <cell r="G5822" t="str">
            <v>ERF</v>
          </cell>
          <cell r="H5822" t="str">
            <v>AA</v>
          </cell>
          <cell r="I5822" t="str">
            <v>0023644 - GALLAGHER BENEFIT SERVICES INC</v>
          </cell>
        </row>
        <row r="5823">
          <cell r="A5823" t="str">
            <v>C55080MI</v>
          </cell>
          <cell r="B5823">
            <v>42185</v>
          </cell>
          <cell r="C5823" t="str">
            <v>C55080</v>
          </cell>
          <cell r="D5823" t="str">
            <v>Hair Club for Men of Boston</v>
          </cell>
          <cell r="E5823" t="str">
            <v>MA</v>
          </cell>
          <cell r="F5823" t="str">
            <v>P1</v>
          </cell>
          <cell r="G5823" t="str">
            <v>MCARE</v>
          </cell>
          <cell r="H5823" t="str">
            <v>MI</v>
          </cell>
          <cell r="I5823" t="str">
            <v>0023644 - GALLAGHER BENEFIT SERVICES INC</v>
          </cell>
        </row>
        <row r="5824">
          <cell r="A5824" t="str">
            <v>C55082JM</v>
          </cell>
          <cell r="B5824">
            <v>42185</v>
          </cell>
          <cell r="C5824" t="str">
            <v>C55082</v>
          </cell>
          <cell r="D5824" t="str">
            <v>Capital Transportation Services Inc</v>
          </cell>
          <cell r="E5824" t="str">
            <v>NH</v>
          </cell>
          <cell r="F5824" t="str">
            <v>P1</v>
          </cell>
          <cell r="G5824" t="str">
            <v>SMALL</v>
          </cell>
          <cell r="H5824" t="str">
            <v>JM</v>
          </cell>
          <cell r="I5824" t="str">
            <v>0017802 - DONOHUE JR, STEPHEN J</v>
          </cell>
        </row>
        <row r="5825">
          <cell r="A5825" t="str">
            <v>C55083IV</v>
          </cell>
          <cell r="B5825">
            <v>42185</v>
          </cell>
          <cell r="C5825" t="str">
            <v>C55083</v>
          </cell>
          <cell r="D5825" t="str">
            <v>South Mountain Company</v>
          </cell>
          <cell r="E5825" t="str">
            <v>MA</v>
          </cell>
          <cell r="F5825" t="str">
            <v>P1</v>
          </cell>
          <cell r="G5825" t="str">
            <v>SMALL</v>
          </cell>
          <cell r="H5825" t="str">
            <v>IV</v>
          </cell>
          <cell r="I5825" t="str">
            <v>0021495 - FINOCCHIO, ANTHONY M</v>
          </cell>
        </row>
        <row r="5826">
          <cell r="A5826" t="str">
            <v>C55092IH</v>
          </cell>
          <cell r="B5826">
            <v>42185</v>
          </cell>
          <cell r="C5826" t="str">
            <v>C55092</v>
          </cell>
          <cell r="D5826" t="str">
            <v>Brockton Pediatrics Inc</v>
          </cell>
          <cell r="E5826" t="str">
            <v>MA</v>
          </cell>
          <cell r="F5826" t="str">
            <v>P1</v>
          </cell>
          <cell r="G5826" t="str">
            <v>SMALL</v>
          </cell>
          <cell r="H5826" t="str">
            <v>IH</v>
          </cell>
          <cell r="I5826" t="str">
            <v>0035662 - COLBY, JASON SCOTT</v>
          </cell>
        </row>
        <row r="5827">
          <cell r="A5827" t="str">
            <v>C55096IH</v>
          </cell>
          <cell r="B5827">
            <v>42185</v>
          </cell>
          <cell r="C5827" t="str">
            <v>C55096</v>
          </cell>
          <cell r="D5827" t="str">
            <v>Barbato Construction Co Inc</v>
          </cell>
          <cell r="E5827" t="str">
            <v>MA</v>
          </cell>
          <cell r="F5827" t="str">
            <v>P1</v>
          </cell>
          <cell r="G5827" t="str">
            <v>SMALL</v>
          </cell>
          <cell r="H5827" t="str">
            <v>IH</v>
          </cell>
          <cell r="I5827" t="str">
            <v>0025898 - BOSTON COMMONWEALTH ADVANTAGE LLC</v>
          </cell>
        </row>
        <row r="5828">
          <cell r="A5828" t="str">
            <v>C55098IH</v>
          </cell>
          <cell r="B5828">
            <v>42185</v>
          </cell>
          <cell r="C5828" t="str">
            <v>C55098</v>
          </cell>
          <cell r="D5828" t="str">
            <v>Central Massachusetts Area Health Education Center Inc</v>
          </cell>
          <cell r="E5828" t="str">
            <v>MA</v>
          </cell>
          <cell r="F5828" t="str">
            <v>P1</v>
          </cell>
          <cell r="G5828" t="str">
            <v>SMALL</v>
          </cell>
          <cell r="H5828" t="str">
            <v>IH</v>
          </cell>
          <cell r="I5828" t="str">
            <v>0017733 - SMALL BUSINESS INSURANCE AGENCY INC</v>
          </cell>
        </row>
        <row r="5829">
          <cell r="A5829" t="str">
            <v>C55099IH</v>
          </cell>
          <cell r="B5829">
            <v>42185</v>
          </cell>
          <cell r="C5829" t="str">
            <v>C55099</v>
          </cell>
          <cell r="D5829" t="str">
            <v>Central Aroostook Association</v>
          </cell>
          <cell r="E5829" t="str">
            <v>ME</v>
          </cell>
          <cell r="F5829" t="str">
            <v>P1</v>
          </cell>
          <cell r="G5829" t="str">
            <v>CRC</v>
          </cell>
          <cell r="H5829" t="str">
            <v>IH</v>
          </cell>
          <cell r="I5829" t="str">
            <v>0019850 - BARRESI FINANCIAL INC</v>
          </cell>
        </row>
        <row r="5830">
          <cell r="A5830" t="str">
            <v>C55103IH</v>
          </cell>
          <cell r="B5830">
            <v>42185</v>
          </cell>
          <cell r="C5830" t="str">
            <v>C55103</v>
          </cell>
          <cell r="D5830" t="str">
            <v>The Liquor Shop</v>
          </cell>
          <cell r="E5830" t="str">
            <v>MA</v>
          </cell>
          <cell r="F5830" t="str">
            <v>P1</v>
          </cell>
          <cell r="G5830" t="str">
            <v>SMALL</v>
          </cell>
          <cell r="H5830" t="str">
            <v>IH</v>
          </cell>
          <cell r="I5830" t="str">
            <v>0033213 - FREE AGENTS NH LLC</v>
          </cell>
        </row>
        <row r="5831">
          <cell r="A5831" t="str">
            <v>C55105IH</v>
          </cell>
          <cell r="B5831">
            <v>42185</v>
          </cell>
          <cell r="C5831" t="str">
            <v>C55105</v>
          </cell>
          <cell r="D5831" t="str">
            <v>Cottage Wellesley LLC</v>
          </cell>
          <cell r="E5831" t="str">
            <v>MA</v>
          </cell>
          <cell r="F5831" t="str">
            <v>P1</v>
          </cell>
          <cell r="G5831" t="str">
            <v>SMALL</v>
          </cell>
          <cell r="H5831" t="str">
            <v>IH</v>
          </cell>
          <cell r="I5831" t="str">
            <v>0035446 - PAYCHEX AGENCY INC</v>
          </cell>
        </row>
        <row r="5832">
          <cell r="A5832" t="str">
            <v>C55108IA</v>
          </cell>
          <cell r="B5832">
            <v>42185</v>
          </cell>
          <cell r="C5832" t="str">
            <v>C55108</v>
          </cell>
          <cell r="D5832" t="str">
            <v>The Debt Exchange</v>
          </cell>
          <cell r="E5832" t="str">
            <v>MA</v>
          </cell>
          <cell r="F5832" t="str">
            <v>P1</v>
          </cell>
          <cell r="G5832" t="str">
            <v>CRC</v>
          </cell>
          <cell r="H5832" t="str">
            <v>IA</v>
          </cell>
          <cell r="I5832" t="str">
            <v>0030472 - DIGITAL INSURANCE AGENCY INC</v>
          </cell>
        </row>
        <row r="5833">
          <cell r="A5833" t="str">
            <v>C55108IH</v>
          </cell>
          <cell r="B5833">
            <v>42185</v>
          </cell>
          <cell r="C5833" t="str">
            <v>C55108</v>
          </cell>
          <cell r="D5833" t="str">
            <v>The Debt Exchange</v>
          </cell>
          <cell r="E5833" t="str">
            <v>MA</v>
          </cell>
          <cell r="F5833" t="str">
            <v>P1</v>
          </cell>
          <cell r="G5833" t="str">
            <v>CRC</v>
          </cell>
          <cell r="H5833" t="str">
            <v>IH</v>
          </cell>
          <cell r="I5833" t="str">
            <v>0030472 - DIGITAL INSURANCE AGENCY INC</v>
          </cell>
        </row>
        <row r="5834">
          <cell r="A5834" t="str">
            <v>C55110IH</v>
          </cell>
          <cell r="B5834">
            <v>42185</v>
          </cell>
          <cell r="C5834" t="str">
            <v>C55110</v>
          </cell>
          <cell r="D5834" t="str">
            <v>Heritage Design Group</v>
          </cell>
          <cell r="E5834" t="str">
            <v>MA</v>
          </cell>
          <cell r="F5834" t="str">
            <v>P1</v>
          </cell>
          <cell r="G5834" t="str">
            <v>SMALL</v>
          </cell>
          <cell r="H5834" t="str">
            <v>IH</v>
          </cell>
          <cell r="I5834" t="str">
            <v>0017780 - FERREIRA, DAVID J</v>
          </cell>
        </row>
        <row r="5835">
          <cell r="A5835" t="str">
            <v>C55112JM</v>
          </cell>
          <cell r="B5835">
            <v>42185</v>
          </cell>
          <cell r="C5835" t="str">
            <v>C55112</v>
          </cell>
          <cell r="D5835" t="str">
            <v>Two C Pack Systems Corp</v>
          </cell>
          <cell r="E5835" t="str">
            <v>NH</v>
          </cell>
          <cell r="F5835" t="str">
            <v>P1</v>
          </cell>
          <cell r="G5835" t="str">
            <v>CRC</v>
          </cell>
          <cell r="H5835" t="str">
            <v>JM</v>
          </cell>
          <cell r="I5835" t="str">
            <v>0019851 - CGI EMPLOYEE BENEFITS GROUP</v>
          </cell>
        </row>
        <row r="5836">
          <cell r="A5836" t="str">
            <v>C55112JN</v>
          </cell>
          <cell r="B5836">
            <v>42185</v>
          </cell>
          <cell r="C5836" t="str">
            <v>C55112</v>
          </cell>
          <cell r="D5836" t="str">
            <v>Two C Pack Systems Corp</v>
          </cell>
          <cell r="E5836" t="str">
            <v>NH</v>
          </cell>
          <cell r="F5836" t="str">
            <v>P1</v>
          </cell>
          <cell r="G5836" t="str">
            <v>CRC</v>
          </cell>
          <cell r="H5836" t="str">
            <v>JN</v>
          </cell>
          <cell r="I5836" t="str">
            <v>0019851 - CGI EMPLOYEE BENEFITS GROUP</v>
          </cell>
        </row>
        <row r="5837">
          <cell r="A5837" t="str">
            <v>C55114JS</v>
          </cell>
          <cell r="B5837">
            <v>42185</v>
          </cell>
          <cell r="C5837" t="str">
            <v>C55114</v>
          </cell>
          <cell r="D5837" t="str">
            <v>Fuser Technologies</v>
          </cell>
          <cell r="E5837" t="str">
            <v>NH</v>
          </cell>
          <cell r="F5837" t="str">
            <v>P1</v>
          </cell>
          <cell r="G5837" t="str">
            <v>SMALL</v>
          </cell>
          <cell r="H5837" t="str">
            <v>JS</v>
          </cell>
          <cell r="I5837" t="str">
            <v>0036112 - ROBERT L BROWN INSURANCE INC</v>
          </cell>
        </row>
        <row r="5838">
          <cell r="A5838" t="str">
            <v>C55115IA</v>
          </cell>
          <cell r="B5838">
            <v>42185</v>
          </cell>
          <cell r="C5838" t="str">
            <v>C55115</v>
          </cell>
          <cell r="D5838" t="str">
            <v>ActBlue</v>
          </cell>
          <cell r="E5838" t="str">
            <v>MA</v>
          </cell>
          <cell r="F5838" t="str">
            <v>P1</v>
          </cell>
          <cell r="G5838" t="str">
            <v>SMALL</v>
          </cell>
          <cell r="H5838" t="str">
            <v>IA</v>
          </cell>
          <cell r="I5838" t="str">
            <v>0017806 - ACTUARIAL BROKERS INSURANCE AGCY INC</v>
          </cell>
        </row>
        <row r="5839">
          <cell r="A5839" t="str">
            <v>C55121IH</v>
          </cell>
          <cell r="B5839">
            <v>42185</v>
          </cell>
          <cell r="C5839" t="str">
            <v>C55121</v>
          </cell>
          <cell r="D5839" t="str">
            <v>High on the Hog Inc</v>
          </cell>
          <cell r="E5839" t="str">
            <v>MA</v>
          </cell>
          <cell r="F5839" t="str">
            <v>P1</v>
          </cell>
          <cell r="G5839" t="str">
            <v>SMALL</v>
          </cell>
          <cell r="H5839" t="str">
            <v>IH</v>
          </cell>
          <cell r="I5839" t="str">
            <v>0031803 - INSIGHT INSURANCE AGENCY LLC</v>
          </cell>
        </row>
        <row r="5840">
          <cell r="A5840" t="str">
            <v>C55121JA</v>
          </cell>
          <cell r="B5840">
            <v>42185</v>
          </cell>
          <cell r="C5840" t="str">
            <v>C55121</v>
          </cell>
          <cell r="D5840" t="str">
            <v>High on the Hog Inc</v>
          </cell>
          <cell r="E5840" t="str">
            <v>MA</v>
          </cell>
          <cell r="F5840" t="str">
            <v>P1</v>
          </cell>
          <cell r="G5840" t="str">
            <v>SMALL</v>
          </cell>
          <cell r="H5840" t="str">
            <v>JA</v>
          </cell>
          <cell r="I5840" t="str">
            <v>0031803 - INSIGHT INSURANCE AGENCY LLC</v>
          </cell>
        </row>
        <row r="5841">
          <cell r="A5841" t="str">
            <v>C55125IH</v>
          </cell>
          <cell r="B5841">
            <v>42185</v>
          </cell>
          <cell r="C5841" t="str">
            <v>C55125</v>
          </cell>
          <cell r="D5841" t="str">
            <v>Concord Carpet Corp</v>
          </cell>
          <cell r="E5841" t="str">
            <v>MA</v>
          </cell>
          <cell r="F5841" t="str">
            <v>P1</v>
          </cell>
          <cell r="G5841" t="str">
            <v>SMALL</v>
          </cell>
          <cell r="H5841" t="str">
            <v>IH</v>
          </cell>
          <cell r="I5841" t="str">
            <v>0017774 - BHR LIFE &amp; GROUP INSURANCE AGENCY INC</v>
          </cell>
        </row>
        <row r="5842">
          <cell r="A5842" t="str">
            <v>C55125MI</v>
          </cell>
          <cell r="B5842">
            <v>42185</v>
          </cell>
          <cell r="C5842" t="str">
            <v>C55125</v>
          </cell>
          <cell r="D5842" t="str">
            <v>Concord Carpet Corp</v>
          </cell>
          <cell r="E5842" t="str">
            <v>MA</v>
          </cell>
          <cell r="F5842" t="str">
            <v>P1</v>
          </cell>
          <cell r="G5842" t="str">
            <v>MCARE</v>
          </cell>
          <cell r="H5842" t="str">
            <v>MI</v>
          </cell>
          <cell r="I5842" t="str">
            <v>0017774 - BHR LIFE &amp; GROUP INSURANCE AGENCY INC</v>
          </cell>
        </row>
        <row r="5843">
          <cell r="A5843" t="str">
            <v>C55131IH</v>
          </cell>
          <cell r="B5843">
            <v>42185</v>
          </cell>
          <cell r="C5843" t="str">
            <v>C55131</v>
          </cell>
          <cell r="D5843" t="str">
            <v>Pabian &amp; Russell LLC</v>
          </cell>
          <cell r="E5843" t="str">
            <v>MA</v>
          </cell>
          <cell r="F5843" t="str">
            <v>P1</v>
          </cell>
          <cell r="G5843" t="str">
            <v>SMALL</v>
          </cell>
          <cell r="H5843" t="str">
            <v>IH</v>
          </cell>
          <cell r="I5843" t="str">
            <v>0031794 - AXIAL BENEFITS GROUP LLC</v>
          </cell>
        </row>
        <row r="5844">
          <cell r="A5844" t="str">
            <v>C55133IH</v>
          </cell>
          <cell r="B5844">
            <v>42185</v>
          </cell>
          <cell r="C5844" t="str">
            <v>C55133</v>
          </cell>
          <cell r="D5844" t="str">
            <v>Jerope Inc dba Arnold's Restaurant</v>
          </cell>
          <cell r="E5844" t="str">
            <v>MA</v>
          </cell>
          <cell r="F5844" t="str">
            <v>P1</v>
          </cell>
          <cell r="G5844" t="str">
            <v>SMALL</v>
          </cell>
          <cell r="H5844" t="str">
            <v>IH</v>
          </cell>
          <cell r="I5844" t="str">
            <v>0035930 - PIKE, FREDERICK</v>
          </cell>
        </row>
        <row r="5845">
          <cell r="A5845" t="str">
            <v>C55135IA</v>
          </cell>
          <cell r="B5845">
            <v>42185</v>
          </cell>
          <cell r="C5845" t="str">
            <v>C55135</v>
          </cell>
          <cell r="D5845" t="str">
            <v>Nexcelom Bioscience LLC</v>
          </cell>
          <cell r="E5845" t="str">
            <v>MA</v>
          </cell>
          <cell r="F5845" t="str">
            <v>P1</v>
          </cell>
          <cell r="G5845" t="str">
            <v>SMALL</v>
          </cell>
          <cell r="H5845" t="str">
            <v>IA</v>
          </cell>
          <cell r="I5845" t="str">
            <v>0028011 - BORISLOW INSURANCE AGENCY</v>
          </cell>
        </row>
        <row r="5846">
          <cell r="A5846" t="str">
            <v>C55135IH</v>
          </cell>
          <cell r="B5846">
            <v>42185</v>
          </cell>
          <cell r="C5846" t="str">
            <v>C55135</v>
          </cell>
          <cell r="D5846" t="str">
            <v>Nexcelom Bioscience LLC</v>
          </cell>
          <cell r="E5846" t="str">
            <v>MA</v>
          </cell>
          <cell r="F5846" t="str">
            <v>P1</v>
          </cell>
          <cell r="G5846" t="str">
            <v>SMALL</v>
          </cell>
          <cell r="H5846" t="str">
            <v>IH</v>
          </cell>
          <cell r="I5846" t="str">
            <v>0028011 - BORISLOW INSURANCE AGENCY</v>
          </cell>
        </row>
        <row r="5847">
          <cell r="A5847" t="str">
            <v>C55141IH</v>
          </cell>
          <cell r="B5847">
            <v>42185</v>
          </cell>
          <cell r="C5847" t="str">
            <v>C55141</v>
          </cell>
          <cell r="D5847" t="str">
            <v>Suburban Eye Specialists PC</v>
          </cell>
          <cell r="E5847" t="str">
            <v>MA</v>
          </cell>
          <cell r="F5847" t="str">
            <v>P1</v>
          </cell>
          <cell r="G5847" t="str">
            <v>SMALL</v>
          </cell>
          <cell r="H5847" t="str">
            <v>IH</v>
          </cell>
          <cell r="I5847" t="str">
            <v>0020978 - PROVIDER INSURANCE GROUP INC</v>
          </cell>
        </row>
        <row r="5848">
          <cell r="A5848" t="str">
            <v>C55142IH</v>
          </cell>
          <cell r="B5848">
            <v>42185</v>
          </cell>
          <cell r="C5848" t="str">
            <v>C55142</v>
          </cell>
          <cell r="D5848" t="str">
            <v>Johnson Electrical Supply Inc</v>
          </cell>
          <cell r="E5848" t="str">
            <v>MA</v>
          </cell>
          <cell r="F5848" t="str">
            <v>P1</v>
          </cell>
          <cell r="G5848" t="str">
            <v>SMALL</v>
          </cell>
          <cell r="H5848" t="str">
            <v>IH</v>
          </cell>
          <cell r="I5848" t="str">
            <v>0017776 - DIXON ASSOCIATES INC</v>
          </cell>
        </row>
        <row r="5849">
          <cell r="A5849" t="str">
            <v>C55143IA</v>
          </cell>
          <cell r="B5849">
            <v>42185</v>
          </cell>
          <cell r="C5849" t="str">
            <v>C55143</v>
          </cell>
          <cell r="D5849" t="str">
            <v>Matthew T Mulcahy DMD dba Windmill Family Dental Inc</v>
          </cell>
          <cell r="E5849" t="str">
            <v>MA</v>
          </cell>
          <cell r="F5849" t="str">
            <v>P1</v>
          </cell>
          <cell r="G5849" t="str">
            <v>SMALL</v>
          </cell>
          <cell r="H5849" t="str">
            <v>IA</v>
          </cell>
          <cell r="I5849" t="str">
            <v>0020558 - SPRING INSURANCE GROUP LLC</v>
          </cell>
        </row>
        <row r="5850">
          <cell r="A5850" t="str">
            <v>C55144JA</v>
          </cell>
          <cell r="B5850">
            <v>42185</v>
          </cell>
          <cell r="C5850" t="str">
            <v>C55144</v>
          </cell>
          <cell r="D5850" t="str">
            <v>Giguere Gymnastics Inc</v>
          </cell>
          <cell r="E5850" t="str">
            <v>MA</v>
          </cell>
          <cell r="F5850" t="str">
            <v>P1</v>
          </cell>
          <cell r="G5850" t="str">
            <v>SMALL</v>
          </cell>
          <cell r="H5850" t="str">
            <v>JA</v>
          </cell>
          <cell r="I5850" t="str">
            <v>0017815 - JAMES J HERLIHY INSURANCE AGENCY INC</v>
          </cell>
        </row>
        <row r="5851">
          <cell r="A5851" t="str">
            <v>C55150JM</v>
          </cell>
          <cell r="B5851">
            <v>42185</v>
          </cell>
          <cell r="C5851" t="str">
            <v>C55150</v>
          </cell>
          <cell r="D5851" t="str">
            <v>Stanley Elevator Company Inc</v>
          </cell>
          <cell r="E5851" t="str">
            <v>NH</v>
          </cell>
          <cell r="F5851" t="str">
            <v>P1</v>
          </cell>
          <cell r="G5851" t="str">
            <v>CRC</v>
          </cell>
          <cell r="H5851" t="str">
            <v>JM</v>
          </cell>
          <cell r="I5851" t="str">
            <v>0029913 - WASKIEWICZ, ROBERT J</v>
          </cell>
        </row>
        <row r="5852">
          <cell r="A5852" t="str">
            <v>C55151IV</v>
          </cell>
          <cell r="B5852">
            <v>42185</v>
          </cell>
          <cell r="C5852" t="str">
            <v>C55151</v>
          </cell>
          <cell r="D5852" t="str">
            <v>Kenilworth, Inc.</v>
          </cell>
          <cell r="E5852" t="str">
            <v>ME</v>
          </cell>
          <cell r="F5852" t="str">
            <v>P1</v>
          </cell>
          <cell r="G5852" t="str">
            <v>SMALL</v>
          </cell>
          <cell r="H5852" t="str">
            <v>IV</v>
          </cell>
          <cell r="I5852" t="str">
            <v>0025724 - E A SCRIBNER INSURANCE AGENCY INC</v>
          </cell>
        </row>
        <row r="5853">
          <cell r="A5853" t="str">
            <v>C55153IH</v>
          </cell>
          <cell r="B5853">
            <v>42185</v>
          </cell>
          <cell r="C5853" t="str">
            <v>C55153</v>
          </cell>
          <cell r="D5853" t="str">
            <v>Patrick E Lundgren</v>
          </cell>
          <cell r="E5853" t="str">
            <v>MA</v>
          </cell>
          <cell r="F5853" t="str">
            <v>P1</v>
          </cell>
          <cell r="G5853" t="str">
            <v>SMALL</v>
          </cell>
          <cell r="H5853" t="str">
            <v>IH</v>
          </cell>
          <cell r="I5853" t="str">
            <v>0017820 - COMPREHENSIVE INS PROVIDERS INC</v>
          </cell>
        </row>
        <row r="5854">
          <cell r="A5854" t="str">
            <v>C55154IA</v>
          </cell>
          <cell r="B5854">
            <v>42185</v>
          </cell>
          <cell r="C5854" t="str">
            <v>C55154</v>
          </cell>
          <cell r="D5854" t="str">
            <v>Campers Inn Of Raynham Inc</v>
          </cell>
          <cell r="E5854" t="str">
            <v>MA</v>
          </cell>
          <cell r="F5854" t="str">
            <v>P1</v>
          </cell>
          <cell r="G5854" t="str">
            <v>CRC</v>
          </cell>
          <cell r="H5854" t="str">
            <v>IA</v>
          </cell>
          <cell r="I5854" t="str">
            <v>0034245 - CROSS INSURANCE - MANCHESTER</v>
          </cell>
        </row>
        <row r="5855">
          <cell r="A5855" t="str">
            <v>C55154IH</v>
          </cell>
          <cell r="B5855">
            <v>42185</v>
          </cell>
          <cell r="C5855" t="str">
            <v>C55154</v>
          </cell>
          <cell r="D5855" t="str">
            <v>Campers Inn Of Raynham Inc</v>
          </cell>
          <cell r="E5855" t="str">
            <v>MA</v>
          </cell>
          <cell r="F5855" t="str">
            <v>P1</v>
          </cell>
          <cell r="G5855" t="str">
            <v>CRC</v>
          </cell>
          <cell r="H5855" t="str">
            <v>IH</v>
          </cell>
          <cell r="I5855" t="str">
            <v>0034245 - CROSS INSURANCE - MANCHESTER</v>
          </cell>
        </row>
        <row r="5856">
          <cell r="A5856" t="str">
            <v>C55154IV</v>
          </cell>
          <cell r="B5856">
            <v>42185</v>
          </cell>
          <cell r="C5856" t="str">
            <v>C55154</v>
          </cell>
          <cell r="D5856" t="str">
            <v>Campers Inn Of Raynham Inc</v>
          </cell>
          <cell r="E5856" t="str">
            <v>MA</v>
          </cell>
          <cell r="F5856" t="str">
            <v>P1</v>
          </cell>
          <cell r="G5856" t="str">
            <v>CRC</v>
          </cell>
          <cell r="H5856" t="str">
            <v>IV</v>
          </cell>
          <cell r="I5856" t="str">
            <v>0034245 - CROSS INSURANCE - MANCHESTER</v>
          </cell>
        </row>
        <row r="5857">
          <cell r="A5857" t="str">
            <v>C55158IH</v>
          </cell>
          <cell r="B5857">
            <v>42185</v>
          </cell>
          <cell r="C5857" t="str">
            <v>C55158</v>
          </cell>
          <cell r="D5857" t="str">
            <v>Kerrigan &amp; Axon Inc</v>
          </cell>
          <cell r="E5857" t="str">
            <v>MA</v>
          </cell>
          <cell r="F5857" t="str">
            <v>P1</v>
          </cell>
          <cell r="G5857" t="str">
            <v>SMALL</v>
          </cell>
          <cell r="H5857" t="str">
            <v>IH</v>
          </cell>
          <cell r="I5857" t="str">
            <v>0017818 - UNITED BUSINESSMANS INSURANCE AGENCY</v>
          </cell>
        </row>
        <row r="5858">
          <cell r="A5858" t="str">
            <v>C55159IH</v>
          </cell>
          <cell r="B5858">
            <v>42185</v>
          </cell>
          <cell r="C5858" t="str">
            <v>C55159</v>
          </cell>
          <cell r="D5858" t="str">
            <v>Dean &amp; Flynn Inc</v>
          </cell>
          <cell r="E5858" t="str">
            <v>MA</v>
          </cell>
          <cell r="F5858" t="str">
            <v>P1</v>
          </cell>
          <cell r="G5858" t="str">
            <v>SMALL</v>
          </cell>
          <cell r="H5858" t="str">
            <v>IH</v>
          </cell>
          <cell r="I5858" t="str">
            <v>0017803 - BELASTOCK, GERALD</v>
          </cell>
        </row>
        <row r="5859">
          <cell r="A5859" t="str">
            <v>C55160IA</v>
          </cell>
          <cell r="B5859">
            <v>42185</v>
          </cell>
          <cell r="C5859" t="str">
            <v>C55160</v>
          </cell>
          <cell r="D5859" t="str">
            <v>Kodiak Venture Management Company LLC</v>
          </cell>
          <cell r="E5859" t="str">
            <v>MA</v>
          </cell>
          <cell r="F5859" t="str">
            <v>P1</v>
          </cell>
          <cell r="G5859" t="str">
            <v>SMALL</v>
          </cell>
          <cell r="H5859" t="str">
            <v>IA</v>
          </cell>
          <cell r="I5859" t="str">
            <v>0024895 - BRUCE CROHN LLC</v>
          </cell>
        </row>
        <row r="5860">
          <cell r="A5860" t="str">
            <v>C55161IH</v>
          </cell>
          <cell r="B5860">
            <v>42185</v>
          </cell>
          <cell r="C5860" t="str">
            <v>C55161</v>
          </cell>
          <cell r="D5860" t="str">
            <v>Draper Metals</v>
          </cell>
          <cell r="E5860" t="str">
            <v>MA</v>
          </cell>
          <cell r="F5860" t="str">
            <v>P1</v>
          </cell>
          <cell r="G5860" t="str">
            <v>SMALL</v>
          </cell>
          <cell r="H5860" t="str">
            <v>IH</v>
          </cell>
          <cell r="I5860" t="str">
            <v>0031822 - BRABO BENEFITS INC</v>
          </cell>
        </row>
        <row r="5861">
          <cell r="A5861" t="str">
            <v>C55162JA</v>
          </cell>
          <cell r="B5861">
            <v>42185</v>
          </cell>
          <cell r="C5861" t="str">
            <v>C55162</v>
          </cell>
          <cell r="D5861" t="str">
            <v>JH Landscaping &amp; Construction Inc</v>
          </cell>
          <cell r="E5861" t="str">
            <v>MA</v>
          </cell>
          <cell r="F5861" t="str">
            <v>P1</v>
          </cell>
          <cell r="G5861" t="str">
            <v>SMALL</v>
          </cell>
          <cell r="H5861" t="str">
            <v>JA</v>
          </cell>
          <cell r="I5861" t="str">
            <v>0035963 - BENEMAX, INC.</v>
          </cell>
        </row>
        <row r="5862">
          <cell r="A5862" t="str">
            <v>C55164IH</v>
          </cell>
          <cell r="B5862">
            <v>42185</v>
          </cell>
          <cell r="C5862" t="str">
            <v>C55164</v>
          </cell>
          <cell r="D5862" t="str">
            <v>Modern Auto Body Inc</v>
          </cell>
          <cell r="E5862" t="str">
            <v>MA</v>
          </cell>
          <cell r="F5862" t="str">
            <v>P1</v>
          </cell>
          <cell r="G5862" t="str">
            <v>SMALL</v>
          </cell>
          <cell r="H5862" t="str">
            <v>IH</v>
          </cell>
          <cell r="I5862" t="str">
            <v>0035955 - GABRIEL BENEFITS LLC</v>
          </cell>
        </row>
        <row r="5863">
          <cell r="A5863" t="str">
            <v>C55164JA</v>
          </cell>
          <cell r="B5863">
            <v>42185</v>
          </cell>
          <cell r="C5863" t="str">
            <v>C55164</v>
          </cell>
          <cell r="D5863" t="str">
            <v>Modern Auto Body Inc</v>
          </cell>
          <cell r="E5863" t="str">
            <v>MA</v>
          </cell>
          <cell r="F5863" t="str">
            <v>P1</v>
          </cell>
          <cell r="G5863" t="str">
            <v>SMALL</v>
          </cell>
          <cell r="H5863" t="str">
            <v>JA</v>
          </cell>
          <cell r="I5863" t="str">
            <v>0035955 - GABRIEL BENEFITS LLC</v>
          </cell>
        </row>
        <row r="5864">
          <cell r="A5864" t="str">
            <v>C55169IA</v>
          </cell>
          <cell r="B5864">
            <v>42185</v>
          </cell>
          <cell r="C5864" t="str">
            <v>C55169</v>
          </cell>
          <cell r="D5864" t="str">
            <v>Carbonite Inc</v>
          </cell>
          <cell r="E5864" t="str">
            <v>MA</v>
          </cell>
          <cell r="F5864" t="str">
            <v>P1</v>
          </cell>
          <cell r="G5864" t="str">
            <v>ERF</v>
          </cell>
          <cell r="H5864" t="str">
            <v>IA</v>
          </cell>
          <cell r="I5864" t="str">
            <v>0031427 - WILLIAM GALLAGHER  ASSOCIATES</v>
          </cell>
        </row>
        <row r="5865">
          <cell r="A5865" t="str">
            <v>C55169IH</v>
          </cell>
          <cell r="B5865">
            <v>42185</v>
          </cell>
          <cell r="C5865" t="str">
            <v>C55169</v>
          </cell>
          <cell r="D5865" t="str">
            <v>Carbonite Inc</v>
          </cell>
          <cell r="E5865" t="str">
            <v>MA</v>
          </cell>
          <cell r="F5865" t="str">
            <v>P1</v>
          </cell>
          <cell r="G5865" t="str">
            <v>ERF</v>
          </cell>
          <cell r="H5865" t="str">
            <v>IH</v>
          </cell>
          <cell r="I5865" t="str">
            <v>0031427 - WILLIAM GALLAGHER  ASSOCIATES</v>
          </cell>
        </row>
        <row r="5866">
          <cell r="A5866" t="str">
            <v>C55169IV</v>
          </cell>
          <cell r="B5866">
            <v>42185</v>
          </cell>
          <cell r="C5866" t="str">
            <v>C55169</v>
          </cell>
          <cell r="D5866" t="str">
            <v>Carbonite Inc</v>
          </cell>
          <cell r="E5866" t="str">
            <v>MA</v>
          </cell>
          <cell r="F5866" t="str">
            <v>P1</v>
          </cell>
          <cell r="G5866" t="str">
            <v>ERF</v>
          </cell>
          <cell r="H5866" t="str">
            <v>IV</v>
          </cell>
          <cell r="I5866" t="str">
            <v>0031427 - WILLIAM GALLAGHER  ASSOCIATES</v>
          </cell>
        </row>
        <row r="5867">
          <cell r="A5867" t="str">
            <v>C55186IA</v>
          </cell>
          <cell r="B5867">
            <v>42185</v>
          </cell>
          <cell r="C5867" t="str">
            <v>C55186</v>
          </cell>
          <cell r="D5867" t="str">
            <v>Unidesk Corporation</v>
          </cell>
          <cell r="E5867" t="str">
            <v>MA</v>
          </cell>
          <cell r="F5867" t="str">
            <v>P1</v>
          </cell>
          <cell r="G5867" t="str">
            <v>CRC</v>
          </cell>
          <cell r="H5867" t="str">
            <v>IA</v>
          </cell>
          <cell r="I5867" t="str">
            <v>0030495 - DIGITAL INSURANCE AGENCY INC</v>
          </cell>
        </row>
        <row r="5868">
          <cell r="A5868" t="str">
            <v>C55186IH</v>
          </cell>
          <cell r="B5868">
            <v>42185</v>
          </cell>
          <cell r="C5868" t="str">
            <v>C55186</v>
          </cell>
          <cell r="D5868" t="str">
            <v>Unidesk Corporation</v>
          </cell>
          <cell r="E5868" t="str">
            <v>MA</v>
          </cell>
          <cell r="F5868" t="str">
            <v>P1</v>
          </cell>
          <cell r="G5868" t="str">
            <v>CRC</v>
          </cell>
          <cell r="H5868" t="str">
            <v>IH</v>
          </cell>
          <cell r="I5868" t="str">
            <v>0030495 - DIGITAL INSURANCE AGENCY INC</v>
          </cell>
        </row>
        <row r="5869">
          <cell r="A5869" t="str">
            <v>C55187IH</v>
          </cell>
          <cell r="B5869">
            <v>42185</v>
          </cell>
          <cell r="C5869" t="str">
            <v>C55187</v>
          </cell>
          <cell r="D5869" t="str">
            <v>Edinburg Center</v>
          </cell>
          <cell r="E5869" t="str">
            <v>MA</v>
          </cell>
          <cell r="F5869" t="str">
            <v>P1</v>
          </cell>
          <cell r="G5869" t="str">
            <v>ERF</v>
          </cell>
          <cell r="H5869" t="str">
            <v>IH</v>
          </cell>
          <cell r="I5869" t="str">
            <v>0030215 - WEST RIDGE INSURANCE AGENCY INC</v>
          </cell>
        </row>
        <row r="5870">
          <cell r="A5870" t="str">
            <v>C55192IH</v>
          </cell>
          <cell r="B5870">
            <v>42185</v>
          </cell>
          <cell r="C5870" t="str">
            <v>C55192</v>
          </cell>
          <cell r="D5870" t="str">
            <v>Fisher Auto Body</v>
          </cell>
          <cell r="E5870" t="str">
            <v>MA</v>
          </cell>
          <cell r="F5870" t="str">
            <v>P1</v>
          </cell>
          <cell r="G5870" t="str">
            <v>SMALL</v>
          </cell>
          <cell r="H5870" t="str">
            <v>IH</v>
          </cell>
          <cell r="I5870" t="str">
            <v>0017878 - MCCULLOM, PATRICK</v>
          </cell>
        </row>
        <row r="5871">
          <cell r="A5871" t="str">
            <v>C55194IA</v>
          </cell>
          <cell r="B5871">
            <v>42185</v>
          </cell>
          <cell r="C5871" t="str">
            <v>C55194</v>
          </cell>
          <cell r="D5871" t="str">
            <v>Merrimack Ventures</v>
          </cell>
          <cell r="E5871" t="str">
            <v>MA</v>
          </cell>
          <cell r="F5871" t="str">
            <v>P1</v>
          </cell>
          <cell r="G5871" t="str">
            <v>SMALL</v>
          </cell>
          <cell r="H5871" t="str">
            <v>IA</v>
          </cell>
          <cell r="I5871" t="str">
            <v>0019160 - NORTHWESTERN BENEFIT ASSOC INSURANCE AGCY INC</v>
          </cell>
        </row>
        <row r="5872">
          <cell r="A5872" t="str">
            <v>C55194IH</v>
          </cell>
          <cell r="B5872">
            <v>42185</v>
          </cell>
          <cell r="C5872" t="str">
            <v>C55194</v>
          </cell>
          <cell r="D5872" t="str">
            <v>Merrimack Ventures</v>
          </cell>
          <cell r="E5872" t="str">
            <v>MA</v>
          </cell>
          <cell r="F5872" t="str">
            <v>P1</v>
          </cell>
          <cell r="G5872" t="str">
            <v>SMALL</v>
          </cell>
          <cell r="H5872" t="str">
            <v>IH</v>
          </cell>
          <cell r="I5872" t="str">
            <v>0019160 - NORTHWESTERN BENEFIT ASSOC INSURANCE AGCY INC</v>
          </cell>
        </row>
        <row r="5873">
          <cell r="A5873" t="str">
            <v>C55199IH</v>
          </cell>
          <cell r="B5873">
            <v>42185</v>
          </cell>
          <cell r="C5873" t="str">
            <v>C55199</v>
          </cell>
          <cell r="D5873" t="str">
            <v>Lighthouse Inn Inc</v>
          </cell>
          <cell r="E5873" t="str">
            <v>MA</v>
          </cell>
          <cell r="F5873" t="str">
            <v>P1</v>
          </cell>
          <cell r="G5873" t="str">
            <v>SMALL</v>
          </cell>
          <cell r="H5873" t="str">
            <v>IH</v>
          </cell>
          <cell r="I5873" t="str">
            <v>0029834 - PARTNERS BENEFIT GROUP INC</v>
          </cell>
        </row>
        <row r="5874">
          <cell r="A5874" t="str">
            <v>C55199IV</v>
          </cell>
          <cell r="B5874">
            <v>42185</v>
          </cell>
          <cell r="C5874" t="str">
            <v>C55199</v>
          </cell>
          <cell r="D5874" t="str">
            <v>Lighthouse Inn Inc</v>
          </cell>
          <cell r="E5874" t="str">
            <v>MA</v>
          </cell>
          <cell r="F5874" t="str">
            <v>P1</v>
          </cell>
          <cell r="G5874" t="str">
            <v>SMALL</v>
          </cell>
          <cell r="H5874" t="str">
            <v>IV</v>
          </cell>
          <cell r="I5874" t="str">
            <v>0029834 - PARTNERS BENEFIT GROUP INC</v>
          </cell>
        </row>
        <row r="5875">
          <cell r="A5875" t="str">
            <v>C55203IH</v>
          </cell>
          <cell r="B5875">
            <v>42185</v>
          </cell>
          <cell r="C5875" t="str">
            <v>C55203</v>
          </cell>
          <cell r="D5875" t="str">
            <v>Dip Dog Inc dba Hungry Mother</v>
          </cell>
          <cell r="E5875" t="str">
            <v>MA</v>
          </cell>
          <cell r="F5875" t="str">
            <v>P1</v>
          </cell>
          <cell r="G5875" t="str">
            <v>SMALL</v>
          </cell>
          <cell r="H5875" t="str">
            <v>IH</v>
          </cell>
          <cell r="I5875" t="str">
            <v>0017901 - NFP CORPORATE SERVICES (NY) LLC</v>
          </cell>
        </row>
        <row r="5876">
          <cell r="A5876" t="str">
            <v>C55204IH</v>
          </cell>
          <cell r="B5876">
            <v>42185</v>
          </cell>
          <cell r="C5876" t="str">
            <v>C55204</v>
          </cell>
          <cell r="D5876" t="str">
            <v>Kerrigan Paper Products Inc</v>
          </cell>
          <cell r="E5876" t="str">
            <v>MA</v>
          </cell>
          <cell r="F5876" t="str">
            <v>P1</v>
          </cell>
          <cell r="G5876" t="str">
            <v>SMALL</v>
          </cell>
          <cell r="H5876" t="str">
            <v>IH</v>
          </cell>
          <cell r="I5876" t="str">
            <v>0029673 - DIGITAL INSURANCE AGENCY INC</v>
          </cell>
        </row>
        <row r="5877">
          <cell r="A5877" t="str">
            <v>C55212IH</v>
          </cell>
          <cell r="B5877">
            <v>42185</v>
          </cell>
          <cell r="C5877" t="str">
            <v>C55212</v>
          </cell>
          <cell r="D5877" t="str">
            <v>Collision Center Inc</v>
          </cell>
          <cell r="E5877" t="str">
            <v>MA</v>
          </cell>
          <cell r="F5877" t="str">
            <v>P1</v>
          </cell>
          <cell r="G5877" t="str">
            <v>SMALL</v>
          </cell>
          <cell r="H5877" t="str">
            <v>IH</v>
          </cell>
          <cell r="I5877" t="str">
            <v>0032243 - TENBROECK JR, P DEREK</v>
          </cell>
        </row>
        <row r="5878">
          <cell r="A5878" t="str">
            <v>C55214IA</v>
          </cell>
          <cell r="B5878">
            <v>42185</v>
          </cell>
          <cell r="C5878" t="str">
            <v>C55214</v>
          </cell>
          <cell r="D5878" t="str">
            <v>Cape Cod Sea Camps Inc</v>
          </cell>
          <cell r="E5878" t="str">
            <v>MA</v>
          </cell>
          <cell r="F5878" t="str">
            <v>P1</v>
          </cell>
          <cell r="G5878" t="str">
            <v>SMALL</v>
          </cell>
          <cell r="H5878" t="str">
            <v>IA</v>
          </cell>
          <cell r="I5878" t="str">
            <v>0017895 - EASTERN BENEFITS GROUP</v>
          </cell>
        </row>
        <row r="5879">
          <cell r="A5879" t="str">
            <v>C55214IH</v>
          </cell>
          <cell r="B5879">
            <v>42185</v>
          </cell>
          <cell r="C5879" t="str">
            <v>C55214</v>
          </cell>
          <cell r="D5879" t="str">
            <v>Cape Cod Sea Camps Inc</v>
          </cell>
          <cell r="E5879" t="str">
            <v>MA</v>
          </cell>
          <cell r="F5879" t="str">
            <v>P1</v>
          </cell>
          <cell r="G5879" t="str">
            <v>SMALL</v>
          </cell>
          <cell r="H5879" t="str">
            <v>IH</v>
          </cell>
          <cell r="I5879" t="str">
            <v>0017895 - EASTERN BENEFITS GROUP</v>
          </cell>
        </row>
        <row r="5880">
          <cell r="A5880" t="str">
            <v>C55215IA</v>
          </cell>
          <cell r="B5880">
            <v>42185</v>
          </cell>
          <cell r="C5880" t="str">
            <v>C55215</v>
          </cell>
          <cell r="D5880" t="str">
            <v>Leostream Corporation</v>
          </cell>
          <cell r="E5880" t="str">
            <v>MA</v>
          </cell>
          <cell r="F5880" t="str">
            <v>P1</v>
          </cell>
          <cell r="G5880" t="str">
            <v>SMALL</v>
          </cell>
          <cell r="H5880" t="str">
            <v>IA</v>
          </cell>
          <cell r="I5880" t="str">
            <v>0032473 - TELAMON HUMAN CAPITAL RESOURCES GROUP LLC</v>
          </cell>
        </row>
        <row r="5881">
          <cell r="A5881" t="str">
            <v>C55218IH</v>
          </cell>
          <cell r="B5881">
            <v>42185</v>
          </cell>
          <cell r="C5881" t="str">
            <v>C55218</v>
          </cell>
          <cell r="D5881" t="str">
            <v>Chrislynn Company</v>
          </cell>
          <cell r="E5881" t="str">
            <v>ME</v>
          </cell>
          <cell r="F5881" t="str">
            <v>P1</v>
          </cell>
          <cell r="G5881" t="str">
            <v>SMALL</v>
          </cell>
          <cell r="H5881" t="str">
            <v>IH</v>
          </cell>
          <cell r="I5881" t="str">
            <v>0017912 - VIOLETTE, JAMES A</v>
          </cell>
        </row>
        <row r="5882">
          <cell r="A5882" t="str">
            <v>C55222IA</v>
          </cell>
          <cell r="B5882">
            <v>42185</v>
          </cell>
          <cell r="C5882" t="str">
            <v>C55222</v>
          </cell>
          <cell r="D5882" t="str">
            <v>Gastrointestinal Specialists LLC</v>
          </cell>
          <cell r="E5882" t="str">
            <v>MA</v>
          </cell>
          <cell r="F5882" t="str">
            <v>P1</v>
          </cell>
          <cell r="G5882" t="str">
            <v>SMALL</v>
          </cell>
          <cell r="H5882" t="str">
            <v>IA</v>
          </cell>
          <cell r="I5882" t="str">
            <v>0017876 - INTEGRATED INSURANCE SOLUTIONS LLC</v>
          </cell>
        </row>
        <row r="5883">
          <cell r="A5883" t="str">
            <v>C55222JA</v>
          </cell>
          <cell r="B5883">
            <v>42185</v>
          </cell>
          <cell r="C5883" t="str">
            <v>C55222</v>
          </cell>
          <cell r="D5883" t="str">
            <v>Gastrointestinal Specialists LLC</v>
          </cell>
          <cell r="E5883" t="str">
            <v>MA</v>
          </cell>
          <cell r="F5883" t="str">
            <v>P1</v>
          </cell>
          <cell r="G5883" t="str">
            <v>SMALL</v>
          </cell>
          <cell r="H5883" t="str">
            <v>JA</v>
          </cell>
          <cell r="I5883" t="str">
            <v>0017876 - INTEGRATED INSURANCE SOLUTIONS LLC</v>
          </cell>
        </row>
        <row r="5884">
          <cell r="A5884" t="str">
            <v>C55225IH</v>
          </cell>
          <cell r="B5884">
            <v>42185</v>
          </cell>
          <cell r="C5884" t="str">
            <v>C55225</v>
          </cell>
          <cell r="D5884" t="str">
            <v>Air Systems Technologies Inc</v>
          </cell>
          <cell r="E5884" t="str">
            <v>MA</v>
          </cell>
          <cell r="F5884" t="str">
            <v>P1</v>
          </cell>
          <cell r="G5884" t="str">
            <v>SMALL</v>
          </cell>
          <cell r="H5884" t="str">
            <v>IH</v>
          </cell>
          <cell r="I5884" t="str">
            <v>0030639 - AXIAL BENEFITS GROUP LLC</v>
          </cell>
        </row>
        <row r="5885">
          <cell r="A5885" t="str">
            <v>C55225JA</v>
          </cell>
          <cell r="B5885">
            <v>42185</v>
          </cell>
          <cell r="C5885" t="str">
            <v>C55225</v>
          </cell>
          <cell r="D5885" t="str">
            <v>Air Systems Technologies Inc</v>
          </cell>
          <cell r="E5885" t="str">
            <v>MA</v>
          </cell>
          <cell r="F5885" t="str">
            <v>P1</v>
          </cell>
          <cell r="G5885" t="str">
            <v>SMALL</v>
          </cell>
          <cell r="H5885" t="str">
            <v>JA</v>
          </cell>
          <cell r="I5885" t="str">
            <v>0030639 - AXIAL BENEFITS GROUP LLC</v>
          </cell>
        </row>
        <row r="5886">
          <cell r="A5886" t="str">
            <v>C55227IH</v>
          </cell>
          <cell r="B5886">
            <v>42185</v>
          </cell>
          <cell r="C5886" t="str">
            <v>C55227</v>
          </cell>
          <cell r="D5886" t="str">
            <v>Carrier xChange LLC</v>
          </cell>
          <cell r="E5886" t="str">
            <v>MA</v>
          </cell>
          <cell r="F5886" t="str">
            <v>P1</v>
          </cell>
          <cell r="G5886" t="str">
            <v>SMALL</v>
          </cell>
          <cell r="H5886" t="str">
            <v>IH</v>
          </cell>
          <cell r="I5886" t="str">
            <v>0017904 - DF MURPHY LIFE INSURANCE AGENCY</v>
          </cell>
        </row>
        <row r="5887">
          <cell r="A5887" t="str">
            <v>C55228PO</v>
          </cell>
          <cell r="B5887">
            <v>42185</v>
          </cell>
          <cell r="C5887" t="str">
            <v>C55228</v>
          </cell>
          <cell r="D5887" t="str">
            <v>Upscale Consignment Furniture</v>
          </cell>
          <cell r="E5887" t="str">
            <v>ME</v>
          </cell>
          <cell r="F5887" t="str">
            <v>P1</v>
          </cell>
          <cell r="G5887" t="str">
            <v>SMALL</v>
          </cell>
          <cell r="H5887" t="str">
            <v>PO</v>
          </cell>
          <cell r="I5887" t="str">
            <v>0035646 - PRATT FINANCIAL GROUP INC</v>
          </cell>
        </row>
        <row r="5888">
          <cell r="A5888" t="str">
            <v>C55229PO</v>
          </cell>
          <cell r="B5888">
            <v>42185</v>
          </cell>
          <cell r="C5888" t="str">
            <v>C55229</v>
          </cell>
          <cell r="D5888" t="str">
            <v>Albarrie Technical Fabrics, Inc.</v>
          </cell>
          <cell r="E5888" t="str">
            <v>ME</v>
          </cell>
          <cell r="F5888" t="str">
            <v>P1</v>
          </cell>
          <cell r="G5888" t="str">
            <v>SMALL</v>
          </cell>
          <cell r="H5888" t="str">
            <v>PO</v>
          </cell>
          <cell r="I5888" t="str">
            <v>0035309 - BUSINESS INSURANCE AGENCY</v>
          </cell>
        </row>
        <row r="5889">
          <cell r="A5889" t="str">
            <v>C55233JH</v>
          </cell>
          <cell r="B5889">
            <v>42185</v>
          </cell>
          <cell r="C5889" t="str">
            <v>C55233</v>
          </cell>
          <cell r="D5889" t="str">
            <v>Silverwood Partners</v>
          </cell>
          <cell r="E5889" t="str">
            <v>MA</v>
          </cell>
          <cell r="F5889" t="str">
            <v>P1</v>
          </cell>
          <cell r="G5889" t="str">
            <v>SMALL</v>
          </cell>
          <cell r="H5889" t="str">
            <v>JH</v>
          </cell>
          <cell r="I5889" t="str">
            <v>0017928 - CUDWORTH, DEAN D</v>
          </cell>
        </row>
        <row r="5890">
          <cell r="A5890" t="str">
            <v>C55236IH</v>
          </cell>
          <cell r="B5890">
            <v>42185</v>
          </cell>
          <cell r="C5890" t="str">
            <v>C55236</v>
          </cell>
          <cell r="D5890" t="str">
            <v>The Computer Guys Inc</v>
          </cell>
          <cell r="E5890" t="str">
            <v>MA</v>
          </cell>
          <cell r="F5890" t="str">
            <v>P1</v>
          </cell>
          <cell r="G5890" t="str">
            <v>SMALL</v>
          </cell>
          <cell r="H5890" t="str">
            <v>IH</v>
          </cell>
          <cell r="I5890" t="str">
            <v>0017870 - BSI INSURANCE AGENCY INC</v>
          </cell>
        </row>
        <row r="5891">
          <cell r="A5891" t="str">
            <v>C55237IH</v>
          </cell>
          <cell r="B5891">
            <v>42185</v>
          </cell>
          <cell r="C5891" t="str">
            <v>C55237</v>
          </cell>
          <cell r="D5891" t="str">
            <v>Central Square Theater</v>
          </cell>
          <cell r="E5891" t="str">
            <v>MA</v>
          </cell>
          <cell r="F5891" t="str">
            <v>P1</v>
          </cell>
          <cell r="G5891" t="str">
            <v>SMALL</v>
          </cell>
          <cell r="H5891" t="str">
            <v>IH</v>
          </cell>
          <cell r="I5891" t="str">
            <v>0017916 - BLAISDELL, GEORGE</v>
          </cell>
        </row>
        <row r="5892">
          <cell r="A5892" t="str">
            <v>C55241IH</v>
          </cell>
          <cell r="B5892">
            <v>42185</v>
          </cell>
          <cell r="C5892" t="str">
            <v>C55241</v>
          </cell>
          <cell r="D5892" t="str">
            <v>Newton Scientific Inc</v>
          </cell>
          <cell r="E5892" t="str">
            <v>MA</v>
          </cell>
          <cell r="F5892" t="str">
            <v>P1</v>
          </cell>
          <cell r="G5892" t="str">
            <v>SMALL</v>
          </cell>
          <cell r="H5892" t="str">
            <v>IH</v>
          </cell>
          <cell r="I5892" t="str">
            <v>0024653 - GALLAGHER BENEFIT SERVICES INC</v>
          </cell>
        </row>
        <row r="5893">
          <cell r="A5893" t="str">
            <v>C55246IA</v>
          </cell>
          <cell r="B5893">
            <v>42185</v>
          </cell>
          <cell r="C5893" t="str">
            <v>C55246</v>
          </cell>
          <cell r="D5893" t="str">
            <v>Liquor Outlet Inc dba Acton Wine &amp; Spirit Co</v>
          </cell>
          <cell r="E5893" t="str">
            <v>MA</v>
          </cell>
          <cell r="F5893" t="str">
            <v>P1</v>
          </cell>
          <cell r="G5893" t="str">
            <v>SMALL</v>
          </cell>
          <cell r="H5893" t="str">
            <v>IA</v>
          </cell>
          <cell r="I5893" t="str">
            <v>0035931 - JOHNSON, GREG B</v>
          </cell>
        </row>
        <row r="5894">
          <cell r="A5894" t="str">
            <v>C55246IH</v>
          </cell>
          <cell r="B5894">
            <v>42185</v>
          </cell>
          <cell r="C5894" t="str">
            <v>C55246</v>
          </cell>
          <cell r="D5894" t="str">
            <v>Liquor Outlet Inc dba Acton Wine &amp; Spirit Co</v>
          </cell>
          <cell r="E5894" t="str">
            <v>MA</v>
          </cell>
          <cell r="F5894" t="str">
            <v>P1</v>
          </cell>
          <cell r="G5894" t="str">
            <v>SMALL</v>
          </cell>
          <cell r="H5894" t="str">
            <v>IH</v>
          </cell>
          <cell r="I5894" t="str">
            <v>0035931 - JOHNSON, GREG B</v>
          </cell>
        </row>
        <row r="5895">
          <cell r="A5895" t="str">
            <v>C55248IA</v>
          </cell>
          <cell r="B5895">
            <v>42185</v>
          </cell>
          <cell r="C5895" t="str">
            <v>C55248</v>
          </cell>
          <cell r="D5895" t="str">
            <v>Kenneth Freed &amp; Company</v>
          </cell>
          <cell r="E5895" t="str">
            <v>MA</v>
          </cell>
          <cell r="F5895" t="str">
            <v>P1</v>
          </cell>
          <cell r="G5895" t="str">
            <v>SMALL</v>
          </cell>
          <cell r="H5895" t="str">
            <v>IA</v>
          </cell>
          <cell r="I5895" t="str">
            <v>0025168 - BROWN &amp; BROWN OF MASSACHUSETTS LLC</v>
          </cell>
        </row>
        <row r="5896">
          <cell r="A5896" t="str">
            <v>C55253IA</v>
          </cell>
          <cell r="B5896">
            <v>42185</v>
          </cell>
          <cell r="C5896" t="str">
            <v>C55253</v>
          </cell>
          <cell r="D5896" t="str">
            <v>La Fond Agency dba American Life Ins. Co.</v>
          </cell>
          <cell r="E5896" t="str">
            <v>MA</v>
          </cell>
          <cell r="F5896" t="str">
            <v>P1</v>
          </cell>
          <cell r="G5896" t="str">
            <v>SMALL</v>
          </cell>
          <cell r="H5896" t="str">
            <v>IA</v>
          </cell>
          <cell r="I5896" t="str">
            <v>0017935 - COLLINS, WILLIAM L</v>
          </cell>
        </row>
        <row r="5897">
          <cell r="A5897" t="str">
            <v>C55253IH</v>
          </cell>
          <cell r="B5897">
            <v>42185</v>
          </cell>
          <cell r="C5897" t="str">
            <v>C55253</v>
          </cell>
          <cell r="D5897" t="str">
            <v>La Fond Agency dba American Life Ins. Co.</v>
          </cell>
          <cell r="E5897" t="str">
            <v>MA</v>
          </cell>
          <cell r="F5897" t="str">
            <v>P1</v>
          </cell>
          <cell r="G5897" t="str">
            <v>SMALL</v>
          </cell>
          <cell r="H5897" t="str">
            <v>IH</v>
          </cell>
          <cell r="I5897" t="str">
            <v>0017935 - COLLINS, WILLIAM L</v>
          </cell>
        </row>
        <row r="5898">
          <cell r="A5898" t="str">
            <v>C55254IA</v>
          </cell>
          <cell r="B5898">
            <v>42185</v>
          </cell>
          <cell r="C5898" t="str">
            <v>C55254</v>
          </cell>
          <cell r="D5898" t="str">
            <v>Boston Health Economics</v>
          </cell>
          <cell r="E5898" t="str">
            <v>MA</v>
          </cell>
          <cell r="F5898" t="str">
            <v>P1</v>
          </cell>
          <cell r="G5898" t="str">
            <v>SMALL</v>
          </cell>
          <cell r="H5898" t="str">
            <v>IA</v>
          </cell>
          <cell r="I5898" t="str">
            <v>0030345 - DIGITAL INSURANCE AGENCY INC</v>
          </cell>
        </row>
        <row r="5899">
          <cell r="A5899" t="str">
            <v>C55254IH</v>
          </cell>
          <cell r="B5899">
            <v>42185</v>
          </cell>
          <cell r="C5899" t="str">
            <v>C55254</v>
          </cell>
          <cell r="D5899" t="str">
            <v>Boston Health Economics</v>
          </cell>
          <cell r="E5899" t="str">
            <v>MA</v>
          </cell>
          <cell r="F5899" t="str">
            <v>P1</v>
          </cell>
          <cell r="G5899" t="str">
            <v>SMALL</v>
          </cell>
          <cell r="H5899" t="str">
            <v>IH</v>
          </cell>
          <cell r="I5899" t="str">
            <v>0030345 - DIGITAL INSURANCE AGENCY INC</v>
          </cell>
        </row>
        <row r="5900">
          <cell r="A5900" t="str">
            <v>C55255IH</v>
          </cell>
          <cell r="B5900">
            <v>42185</v>
          </cell>
          <cell r="C5900" t="str">
            <v>C55255</v>
          </cell>
          <cell r="D5900" t="str">
            <v>Steves Lakeview Inc</v>
          </cell>
          <cell r="E5900" t="str">
            <v>MA</v>
          </cell>
          <cell r="F5900" t="str">
            <v>P1</v>
          </cell>
          <cell r="G5900" t="str">
            <v>SMALL</v>
          </cell>
          <cell r="H5900" t="str">
            <v>IH</v>
          </cell>
          <cell r="I5900" t="str">
            <v>0017897 - INCENTIVE GROUP</v>
          </cell>
        </row>
        <row r="5901">
          <cell r="A5901" t="str">
            <v>C55256IH</v>
          </cell>
          <cell r="B5901">
            <v>42185</v>
          </cell>
          <cell r="C5901" t="str">
            <v>C55256</v>
          </cell>
          <cell r="D5901" t="str">
            <v>R.T. Bowman Builders</v>
          </cell>
          <cell r="E5901" t="str">
            <v>MA</v>
          </cell>
          <cell r="F5901" t="str">
            <v>P1</v>
          </cell>
          <cell r="G5901" t="str">
            <v>SMALL</v>
          </cell>
          <cell r="H5901" t="str">
            <v>IH</v>
          </cell>
          <cell r="I5901" t="str">
            <v>0017937 - FINNELL, MICHAEL G</v>
          </cell>
        </row>
        <row r="5902">
          <cell r="A5902" t="str">
            <v>C55257IH</v>
          </cell>
          <cell r="B5902">
            <v>42185</v>
          </cell>
          <cell r="C5902" t="str">
            <v>C55257</v>
          </cell>
          <cell r="D5902" t="str">
            <v>Marcus Errico Emmer &amp; Brooks, P C</v>
          </cell>
          <cell r="E5902" t="str">
            <v>MA</v>
          </cell>
          <cell r="F5902" t="str">
            <v>P1</v>
          </cell>
          <cell r="G5902" t="str">
            <v>CRC</v>
          </cell>
          <cell r="H5902" t="str">
            <v>IH</v>
          </cell>
          <cell r="I5902" t="str">
            <v>0032803 - NFP CORPORATE SERVICES (NY) LLC</v>
          </cell>
        </row>
        <row r="5903">
          <cell r="A5903" t="str">
            <v>C55261IA</v>
          </cell>
          <cell r="B5903">
            <v>42185</v>
          </cell>
          <cell r="C5903" t="str">
            <v>C55261</v>
          </cell>
          <cell r="D5903" t="str">
            <v>Mirror Image Internet Inc</v>
          </cell>
          <cell r="E5903" t="str">
            <v>MA</v>
          </cell>
          <cell r="F5903" t="str">
            <v>P1</v>
          </cell>
          <cell r="G5903" t="str">
            <v>CRC</v>
          </cell>
          <cell r="H5903" t="str">
            <v>IA</v>
          </cell>
          <cell r="I5903" t="str">
            <v>0035514 - BOSTONIAN GROUP INSURANCE AGENCY</v>
          </cell>
        </row>
        <row r="5904">
          <cell r="A5904" t="str">
            <v>C55261IH</v>
          </cell>
          <cell r="B5904">
            <v>42185</v>
          </cell>
          <cell r="C5904" t="str">
            <v>C55261</v>
          </cell>
          <cell r="D5904" t="str">
            <v>Mirror Image Internet Inc</v>
          </cell>
          <cell r="E5904" t="str">
            <v>MA</v>
          </cell>
          <cell r="F5904" t="str">
            <v>P1</v>
          </cell>
          <cell r="G5904" t="str">
            <v>CRC</v>
          </cell>
          <cell r="H5904" t="str">
            <v>IH</v>
          </cell>
          <cell r="I5904" t="str">
            <v>0035514 - BOSTONIAN GROUP INSURANCE AGENCY</v>
          </cell>
        </row>
        <row r="5905">
          <cell r="A5905" t="str">
            <v>C55264IV</v>
          </cell>
          <cell r="B5905">
            <v>42185</v>
          </cell>
          <cell r="C5905" t="str">
            <v>C55264</v>
          </cell>
          <cell r="D5905" t="str">
            <v>White Mountain Imaging</v>
          </cell>
          <cell r="E5905" t="str">
            <v>NH</v>
          </cell>
          <cell r="F5905" t="str">
            <v>P1</v>
          </cell>
          <cell r="G5905" t="str">
            <v>SMALL</v>
          </cell>
          <cell r="H5905" t="str">
            <v>IV</v>
          </cell>
          <cell r="I5905" t="str">
            <v>0018021 - NEW ENGLAND EMPLOYEE BENEFITS COUNCIL</v>
          </cell>
        </row>
        <row r="5906">
          <cell r="A5906" t="str">
            <v>C55264JS</v>
          </cell>
          <cell r="B5906">
            <v>42185</v>
          </cell>
          <cell r="C5906" t="str">
            <v>C55264</v>
          </cell>
          <cell r="D5906" t="str">
            <v>White Mountain Imaging</v>
          </cell>
          <cell r="E5906" t="str">
            <v>NH</v>
          </cell>
          <cell r="F5906" t="str">
            <v>P1</v>
          </cell>
          <cell r="G5906" t="str">
            <v>SMALL</v>
          </cell>
          <cell r="H5906" t="str">
            <v>JS</v>
          </cell>
          <cell r="I5906" t="str">
            <v>0018021 - NEW ENGLAND EMPLOYEE BENEFITS COUNCIL</v>
          </cell>
        </row>
        <row r="5907">
          <cell r="A5907" t="str">
            <v>C55268JM</v>
          </cell>
          <cell r="B5907">
            <v>42185</v>
          </cell>
          <cell r="C5907" t="str">
            <v>C55268</v>
          </cell>
          <cell r="D5907" t="str">
            <v>AW Therrien Roofing</v>
          </cell>
          <cell r="E5907" t="str">
            <v>NH</v>
          </cell>
          <cell r="F5907" t="str">
            <v>P1</v>
          </cell>
          <cell r="G5907" t="str">
            <v>SMALL</v>
          </cell>
          <cell r="H5907" t="str">
            <v>JM</v>
          </cell>
          <cell r="I5907" t="str">
            <v>0026199 - CROSS INSURANCE - MANCHESTER</v>
          </cell>
        </row>
        <row r="5908">
          <cell r="A5908" t="str">
            <v>C55269IH</v>
          </cell>
          <cell r="B5908">
            <v>42185</v>
          </cell>
          <cell r="C5908" t="str">
            <v>C55269</v>
          </cell>
          <cell r="D5908" t="str">
            <v>Cross Financial Corp</v>
          </cell>
          <cell r="E5908" t="str">
            <v>ME</v>
          </cell>
          <cell r="F5908" t="str">
            <v>P1</v>
          </cell>
          <cell r="G5908" t="str">
            <v>ERF</v>
          </cell>
          <cell r="H5908" t="str">
            <v>IH</v>
          </cell>
          <cell r="I5908" t="str">
            <v>0018256 - CROSS INSURANCE</v>
          </cell>
        </row>
        <row r="5909">
          <cell r="A5909" t="str">
            <v>C55269IV</v>
          </cell>
          <cell r="B5909">
            <v>42185</v>
          </cell>
          <cell r="C5909" t="str">
            <v>C55269</v>
          </cell>
          <cell r="D5909" t="str">
            <v>Cross Financial Corp</v>
          </cell>
          <cell r="E5909" t="str">
            <v>ME</v>
          </cell>
          <cell r="F5909" t="str">
            <v>P1</v>
          </cell>
          <cell r="G5909" t="str">
            <v>ERF</v>
          </cell>
          <cell r="H5909" t="str">
            <v>IV</v>
          </cell>
          <cell r="I5909" t="str">
            <v>0018256 - CROSS INSURANCE</v>
          </cell>
        </row>
        <row r="5910">
          <cell r="A5910" t="str">
            <v>C55269PO</v>
          </cell>
          <cell r="B5910">
            <v>42185</v>
          </cell>
          <cell r="C5910" t="str">
            <v>C55269</v>
          </cell>
          <cell r="D5910" t="str">
            <v>Cross Financial Corp</v>
          </cell>
          <cell r="E5910" t="str">
            <v>ME</v>
          </cell>
          <cell r="F5910" t="str">
            <v>P1</v>
          </cell>
          <cell r="G5910" t="str">
            <v>ERF</v>
          </cell>
          <cell r="H5910" t="str">
            <v>PO</v>
          </cell>
          <cell r="I5910" t="str">
            <v>0018256 - CROSS INSURANCE</v>
          </cell>
        </row>
        <row r="5911">
          <cell r="A5911" t="str">
            <v>C55278IA</v>
          </cell>
          <cell r="B5911">
            <v>42185</v>
          </cell>
          <cell r="C5911" t="str">
            <v>C55278</v>
          </cell>
          <cell r="D5911" t="str">
            <v>Taj Hotel Boston</v>
          </cell>
          <cell r="E5911" t="str">
            <v>MA</v>
          </cell>
          <cell r="F5911" t="str">
            <v>P1</v>
          </cell>
          <cell r="G5911" t="str">
            <v>CRC</v>
          </cell>
          <cell r="H5911" t="str">
            <v>IA</v>
          </cell>
          <cell r="I5911" t="str">
            <v>0029409 - PAUL GLOBAL BENEFITS INC</v>
          </cell>
        </row>
        <row r="5912">
          <cell r="A5912" t="str">
            <v>C55278IH</v>
          </cell>
          <cell r="B5912">
            <v>42185</v>
          </cell>
          <cell r="C5912" t="str">
            <v>C55278</v>
          </cell>
          <cell r="D5912" t="str">
            <v>Taj Hotel Boston</v>
          </cell>
          <cell r="E5912" t="str">
            <v>MA</v>
          </cell>
          <cell r="F5912" t="str">
            <v>P1</v>
          </cell>
          <cell r="G5912" t="str">
            <v>CRC</v>
          </cell>
          <cell r="H5912" t="str">
            <v>IH</v>
          </cell>
          <cell r="I5912" t="str">
            <v>0029409 - PAUL GLOBAL BENEFITS INC</v>
          </cell>
        </row>
        <row r="5913">
          <cell r="A5913" t="str">
            <v>C55281JM</v>
          </cell>
          <cell r="B5913">
            <v>42185</v>
          </cell>
          <cell r="C5913" t="str">
            <v>C55281</v>
          </cell>
          <cell r="D5913" t="str">
            <v>Singing Hills Christian Fellowship</v>
          </cell>
          <cell r="E5913" t="str">
            <v>NH</v>
          </cell>
          <cell r="F5913" t="str">
            <v>P1</v>
          </cell>
          <cell r="G5913" t="str">
            <v>SMALL</v>
          </cell>
          <cell r="H5913" t="str">
            <v>JM</v>
          </cell>
          <cell r="I5913" t="str">
            <v>0018066 - CORNERSTONE BENEFIT &amp; RET GROUP INC</v>
          </cell>
        </row>
        <row r="5914">
          <cell r="A5914" t="str">
            <v>C55284JM</v>
          </cell>
          <cell r="B5914">
            <v>42185</v>
          </cell>
          <cell r="C5914" t="str">
            <v>C55284</v>
          </cell>
          <cell r="D5914" t="str">
            <v>Stewart Property Management</v>
          </cell>
          <cell r="E5914" t="str">
            <v>NH</v>
          </cell>
          <cell r="F5914" t="str">
            <v>P1</v>
          </cell>
          <cell r="G5914" t="str">
            <v>CRC</v>
          </cell>
          <cell r="H5914" t="str">
            <v>JM</v>
          </cell>
          <cell r="I5914" t="str">
            <v>0018159 - SBIA STRATEGIC BENEFIT &amp;</v>
          </cell>
        </row>
        <row r="5915">
          <cell r="A5915" t="str">
            <v>C55288IH</v>
          </cell>
          <cell r="B5915">
            <v>42185</v>
          </cell>
          <cell r="C5915" t="str">
            <v>C55288</v>
          </cell>
          <cell r="D5915" t="str">
            <v>First Parish in Concord</v>
          </cell>
          <cell r="E5915" t="str">
            <v>MA</v>
          </cell>
          <cell r="F5915" t="str">
            <v>P1</v>
          </cell>
          <cell r="G5915" t="str">
            <v>SMALL</v>
          </cell>
          <cell r="H5915" t="str">
            <v>IH</v>
          </cell>
          <cell r="I5915" t="str">
            <v>0017939 - MCCULLOM, PATRICK</v>
          </cell>
        </row>
        <row r="5916">
          <cell r="A5916" t="str">
            <v>C55288MI</v>
          </cell>
          <cell r="B5916">
            <v>42185</v>
          </cell>
          <cell r="C5916" t="str">
            <v>C55288</v>
          </cell>
          <cell r="D5916" t="str">
            <v>First Parish in Concord</v>
          </cell>
          <cell r="E5916" t="str">
            <v>MA</v>
          </cell>
          <cell r="F5916" t="str">
            <v>P1</v>
          </cell>
          <cell r="G5916" t="str">
            <v>MCARE</v>
          </cell>
          <cell r="H5916" t="str">
            <v>MI</v>
          </cell>
          <cell r="I5916" t="str">
            <v>0017939 - MCCULLOM, PATRICK</v>
          </cell>
        </row>
        <row r="5917">
          <cell r="A5917" t="str">
            <v>C55290IH</v>
          </cell>
          <cell r="B5917">
            <v>42185</v>
          </cell>
          <cell r="C5917" t="str">
            <v>C55290</v>
          </cell>
          <cell r="D5917" t="str">
            <v>Robert G Csillag DMD</v>
          </cell>
          <cell r="E5917" t="str">
            <v>MA</v>
          </cell>
          <cell r="F5917" t="str">
            <v>P1</v>
          </cell>
          <cell r="G5917" t="str">
            <v>SMALL</v>
          </cell>
          <cell r="H5917" t="str">
            <v>IH</v>
          </cell>
          <cell r="I5917" t="str">
            <v>0020480 - SPRING INSURANCE GROUP LLC</v>
          </cell>
        </row>
        <row r="5918">
          <cell r="A5918" t="str">
            <v>C55291IA</v>
          </cell>
          <cell r="B5918">
            <v>42185</v>
          </cell>
          <cell r="C5918" t="str">
            <v>C55291</v>
          </cell>
          <cell r="D5918" t="str">
            <v>OHO Interactive Corporation</v>
          </cell>
          <cell r="E5918" t="str">
            <v>MA</v>
          </cell>
          <cell r="F5918" t="str">
            <v>P1</v>
          </cell>
          <cell r="G5918" t="str">
            <v>SMALL</v>
          </cell>
          <cell r="H5918" t="str">
            <v>IA</v>
          </cell>
          <cell r="I5918" t="str">
            <v>0025556 - HRK BROKERAGE SERVICES LLC</v>
          </cell>
        </row>
        <row r="5919">
          <cell r="A5919" t="str">
            <v>C55291IH</v>
          </cell>
          <cell r="B5919">
            <v>42185</v>
          </cell>
          <cell r="C5919" t="str">
            <v>C55291</v>
          </cell>
          <cell r="D5919" t="str">
            <v>OHO Interactive Corporation</v>
          </cell>
          <cell r="E5919" t="str">
            <v>MA</v>
          </cell>
          <cell r="F5919" t="str">
            <v>P1</v>
          </cell>
          <cell r="G5919" t="str">
            <v>SMALL</v>
          </cell>
          <cell r="H5919" t="str">
            <v>IH</v>
          </cell>
          <cell r="I5919" t="str">
            <v>0025556 - HRK BROKERAGE SERVICES LLC</v>
          </cell>
        </row>
        <row r="5920">
          <cell r="A5920" t="str">
            <v>C55295IH</v>
          </cell>
          <cell r="B5920">
            <v>42185</v>
          </cell>
          <cell r="C5920" t="str">
            <v>C55295</v>
          </cell>
          <cell r="D5920" t="str">
            <v>Berry Mechanical</v>
          </cell>
          <cell r="E5920" t="str">
            <v>MA</v>
          </cell>
          <cell r="F5920" t="str">
            <v>P1</v>
          </cell>
          <cell r="G5920" t="str">
            <v>SMALL</v>
          </cell>
          <cell r="H5920" t="str">
            <v>IH</v>
          </cell>
          <cell r="I5920" t="str">
            <v>0023845 - AISLING PARTNERS INS BROKERAGE</v>
          </cell>
        </row>
        <row r="5921">
          <cell r="A5921" t="str">
            <v>C55297IH</v>
          </cell>
          <cell r="B5921">
            <v>42185</v>
          </cell>
          <cell r="C5921" t="str">
            <v>C55297</v>
          </cell>
          <cell r="D5921" t="str">
            <v>Platinum Ink LLC dba Marc Harris</v>
          </cell>
          <cell r="E5921" t="str">
            <v>MA</v>
          </cell>
          <cell r="F5921" t="str">
            <v>P1</v>
          </cell>
          <cell r="G5921" t="str">
            <v>SMALL</v>
          </cell>
          <cell r="H5921" t="str">
            <v>IH</v>
          </cell>
          <cell r="I5921" t="str">
            <v>0030497 - DIGITAL INSURANCE AGENCY INC</v>
          </cell>
        </row>
        <row r="5922">
          <cell r="A5922" t="str">
            <v>C55298IH</v>
          </cell>
          <cell r="B5922">
            <v>42185</v>
          </cell>
          <cell r="C5922" t="str">
            <v>C55298</v>
          </cell>
          <cell r="D5922" t="str">
            <v>Turf Unlimited Inc</v>
          </cell>
          <cell r="E5922" t="str">
            <v>MA</v>
          </cell>
          <cell r="F5922" t="str">
            <v>P1</v>
          </cell>
          <cell r="G5922" t="str">
            <v>SMALL</v>
          </cell>
          <cell r="H5922" t="str">
            <v>IH</v>
          </cell>
          <cell r="I5922" t="str">
            <v>0017871 - NEW ENGLAND MEDICAL INS AGENCY LLC</v>
          </cell>
        </row>
        <row r="5923">
          <cell r="A5923" t="str">
            <v>C55305IA</v>
          </cell>
          <cell r="B5923">
            <v>42185</v>
          </cell>
          <cell r="C5923" t="str">
            <v>C55305</v>
          </cell>
          <cell r="D5923" t="str">
            <v>American Council for International Studies-ACIS</v>
          </cell>
          <cell r="E5923" t="str">
            <v>MA</v>
          </cell>
          <cell r="F5923" t="str">
            <v>P1</v>
          </cell>
          <cell r="G5923" t="str">
            <v>CRC</v>
          </cell>
          <cell r="H5923" t="str">
            <v>IA</v>
          </cell>
          <cell r="I5923" t="str">
            <v>0030364 - DIGITAL INSURANCE AGENCY INC</v>
          </cell>
        </row>
        <row r="5924">
          <cell r="A5924" t="str">
            <v>C55305IH</v>
          </cell>
          <cell r="B5924">
            <v>42185</v>
          </cell>
          <cell r="C5924" t="str">
            <v>C55305</v>
          </cell>
          <cell r="D5924" t="str">
            <v>American Council for International Studies-ACIS</v>
          </cell>
          <cell r="E5924" t="str">
            <v>MA</v>
          </cell>
          <cell r="F5924" t="str">
            <v>P1</v>
          </cell>
          <cell r="G5924" t="str">
            <v>CRC</v>
          </cell>
          <cell r="H5924" t="str">
            <v>IH</v>
          </cell>
          <cell r="I5924" t="str">
            <v>0030364 - DIGITAL INSURANCE AGENCY INC</v>
          </cell>
        </row>
        <row r="5925">
          <cell r="A5925" t="str">
            <v>C55307IH</v>
          </cell>
          <cell r="B5925">
            <v>42185</v>
          </cell>
          <cell r="C5925" t="str">
            <v>C55307</v>
          </cell>
          <cell r="D5925" t="str">
            <v>New England Design &amp; Remodeling Inc</v>
          </cell>
          <cell r="E5925" t="str">
            <v>MA</v>
          </cell>
          <cell r="F5925" t="str">
            <v>P1</v>
          </cell>
          <cell r="G5925" t="str">
            <v>SMALL</v>
          </cell>
          <cell r="H5925" t="str">
            <v>IH</v>
          </cell>
          <cell r="I5925" t="str">
            <v>0023854 - AXIAL BENEFITS GROUP LLC</v>
          </cell>
        </row>
        <row r="5926">
          <cell r="A5926" t="str">
            <v>C55309IA</v>
          </cell>
          <cell r="B5926">
            <v>42185</v>
          </cell>
          <cell r="C5926" t="str">
            <v>C55309</v>
          </cell>
          <cell r="D5926" t="str">
            <v>BayNorth Capital LLC</v>
          </cell>
          <cell r="E5926" t="str">
            <v>MA</v>
          </cell>
          <cell r="F5926" t="str">
            <v>P1</v>
          </cell>
          <cell r="G5926" t="str">
            <v>SMALL</v>
          </cell>
          <cell r="H5926" t="str">
            <v>IA</v>
          </cell>
          <cell r="I5926" t="str">
            <v>0018013 - SENTINEL INSURANCE AGENCY INC MA</v>
          </cell>
        </row>
        <row r="5927">
          <cell r="A5927" t="str">
            <v>C55316IA</v>
          </cell>
          <cell r="B5927">
            <v>42185</v>
          </cell>
          <cell r="C5927" t="str">
            <v>C55316</v>
          </cell>
          <cell r="D5927" t="str">
            <v>L/R Construction Inc</v>
          </cell>
          <cell r="E5927" t="str">
            <v>MA</v>
          </cell>
          <cell r="F5927" t="str">
            <v>P1</v>
          </cell>
          <cell r="G5927" t="str">
            <v>SMALL</v>
          </cell>
          <cell r="H5927" t="str">
            <v>IA</v>
          </cell>
          <cell r="I5927" t="str">
            <v>0035933 - HUB INTERNATIONAL NEW ENGLAND LLC</v>
          </cell>
        </row>
        <row r="5928">
          <cell r="A5928" t="str">
            <v>C55316IH</v>
          </cell>
          <cell r="B5928">
            <v>42185</v>
          </cell>
          <cell r="C5928" t="str">
            <v>C55316</v>
          </cell>
          <cell r="D5928" t="str">
            <v>L/R Construction Inc</v>
          </cell>
          <cell r="E5928" t="str">
            <v>MA</v>
          </cell>
          <cell r="F5928" t="str">
            <v>P1</v>
          </cell>
          <cell r="G5928" t="str">
            <v>SMALL</v>
          </cell>
          <cell r="H5928" t="str">
            <v>IH</v>
          </cell>
          <cell r="I5928" t="str">
            <v>0035933 - HUB INTERNATIONAL NEW ENGLAND LLC</v>
          </cell>
        </row>
        <row r="5929">
          <cell r="A5929" t="str">
            <v>C55317IH</v>
          </cell>
          <cell r="B5929">
            <v>42185</v>
          </cell>
          <cell r="C5929" t="str">
            <v>C55317</v>
          </cell>
          <cell r="D5929" t="str">
            <v>Ducharme &amp; Dillis Civil Design Group Inc</v>
          </cell>
          <cell r="E5929" t="str">
            <v>MA</v>
          </cell>
          <cell r="F5929" t="str">
            <v>P1</v>
          </cell>
          <cell r="G5929" t="str">
            <v>SMALL</v>
          </cell>
          <cell r="H5929" t="str">
            <v>IH</v>
          </cell>
          <cell r="I5929" t="str">
            <v>0018050 - EMPLOYERS ASSOCIATED INS AGENCY LLC</v>
          </cell>
        </row>
        <row r="5930">
          <cell r="A5930" t="str">
            <v>C55318IH</v>
          </cell>
          <cell r="B5930">
            <v>42185</v>
          </cell>
          <cell r="C5930" t="str">
            <v>C55318</v>
          </cell>
          <cell r="D5930" t="str">
            <v>Neighborhood Club of Quincy</v>
          </cell>
          <cell r="E5930" t="str">
            <v>MA</v>
          </cell>
          <cell r="F5930" t="str">
            <v>P1</v>
          </cell>
          <cell r="G5930" t="str">
            <v>SMALL</v>
          </cell>
          <cell r="H5930" t="str">
            <v>IH</v>
          </cell>
          <cell r="I5930" t="str">
            <v>0026725 - PAYCHEX AGENCY INC</v>
          </cell>
        </row>
        <row r="5931">
          <cell r="A5931" t="str">
            <v>C55323IH</v>
          </cell>
          <cell r="B5931">
            <v>42185</v>
          </cell>
          <cell r="C5931" t="str">
            <v>C55323</v>
          </cell>
          <cell r="D5931" t="str">
            <v>The Children's Center</v>
          </cell>
          <cell r="E5931" t="str">
            <v>ME</v>
          </cell>
          <cell r="F5931" t="str">
            <v>P1</v>
          </cell>
          <cell r="G5931" t="str">
            <v>SMALL</v>
          </cell>
          <cell r="H5931" t="str">
            <v>IH</v>
          </cell>
          <cell r="I5931" t="str">
            <v>0018023 - NORTON FINANCIAL SERVICES INC</v>
          </cell>
        </row>
        <row r="5932">
          <cell r="A5932" t="str">
            <v>C55328IH</v>
          </cell>
          <cell r="B5932">
            <v>42185</v>
          </cell>
          <cell r="C5932" t="str">
            <v>C55328</v>
          </cell>
          <cell r="D5932" t="str">
            <v>Scott Peacock Building &amp; Remodeling Inc</v>
          </cell>
          <cell r="E5932" t="str">
            <v>MA</v>
          </cell>
          <cell r="F5932" t="str">
            <v>P1</v>
          </cell>
          <cell r="G5932" t="str">
            <v>SMALL</v>
          </cell>
          <cell r="H5932" t="str">
            <v>IH</v>
          </cell>
          <cell r="I5932" t="str">
            <v>0018061 - DOHERTY, JOHN G</v>
          </cell>
        </row>
        <row r="5933">
          <cell r="A5933" t="str">
            <v>C55329IH</v>
          </cell>
          <cell r="B5933">
            <v>42185</v>
          </cell>
          <cell r="C5933" t="str">
            <v>C55329</v>
          </cell>
          <cell r="D5933" t="str">
            <v>Joseph J Cariglia PC</v>
          </cell>
          <cell r="E5933" t="str">
            <v>MA</v>
          </cell>
          <cell r="F5933" t="str">
            <v>P1</v>
          </cell>
          <cell r="G5933" t="str">
            <v>SMALL</v>
          </cell>
          <cell r="H5933" t="str">
            <v>IH</v>
          </cell>
          <cell r="I5933" t="str">
            <v>0021529 - PARTNERS BENEFIT GROUP INC</v>
          </cell>
        </row>
        <row r="5934">
          <cell r="A5934" t="str">
            <v>C55339IH</v>
          </cell>
          <cell r="B5934">
            <v>42185</v>
          </cell>
          <cell r="C5934" t="str">
            <v>C55339</v>
          </cell>
          <cell r="D5934" t="str">
            <v>Image Fortress Corporation</v>
          </cell>
          <cell r="E5934" t="str">
            <v>MA</v>
          </cell>
          <cell r="F5934" t="str">
            <v>P1</v>
          </cell>
          <cell r="G5934" t="str">
            <v>SMALL</v>
          </cell>
          <cell r="H5934" t="str">
            <v>IH</v>
          </cell>
          <cell r="I5934" t="str">
            <v>0018012 - WEST RIDGE INSURANCE AGENCY INC</v>
          </cell>
        </row>
        <row r="5935">
          <cell r="A5935" t="str">
            <v>C55342IH</v>
          </cell>
          <cell r="B5935">
            <v>42185</v>
          </cell>
          <cell r="C5935" t="str">
            <v>C55342</v>
          </cell>
          <cell r="D5935" t="str">
            <v>New Covenant School, Inc.</v>
          </cell>
          <cell r="E5935" t="str">
            <v>MA</v>
          </cell>
          <cell r="F5935" t="str">
            <v>P1</v>
          </cell>
          <cell r="G5935" t="str">
            <v>SMALL</v>
          </cell>
          <cell r="H5935" t="str">
            <v>IH</v>
          </cell>
          <cell r="I5935" t="str">
            <v>0030481 - DIGITAL INSURANCE AGENCY INC</v>
          </cell>
        </row>
        <row r="5936">
          <cell r="A5936" t="str">
            <v>C55345IH</v>
          </cell>
          <cell r="B5936">
            <v>42185</v>
          </cell>
          <cell r="C5936" t="str">
            <v>C55345</v>
          </cell>
          <cell r="D5936" t="str">
            <v>West Mechanical Inc</v>
          </cell>
          <cell r="E5936" t="str">
            <v>MA</v>
          </cell>
          <cell r="F5936" t="str">
            <v>P1</v>
          </cell>
          <cell r="G5936" t="str">
            <v>SMALL</v>
          </cell>
          <cell r="H5936" t="str">
            <v>IH</v>
          </cell>
          <cell r="I5936" t="str">
            <v>0017985 - MURPHY, CHARLES F</v>
          </cell>
        </row>
        <row r="5937">
          <cell r="A5937" t="str">
            <v>C55345MI</v>
          </cell>
          <cell r="B5937">
            <v>42185</v>
          </cell>
          <cell r="C5937" t="str">
            <v>C55345</v>
          </cell>
          <cell r="D5937" t="str">
            <v>West Mechanical Inc</v>
          </cell>
          <cell r="E5937" t="str">
            <v>MA</v>
          </cell>
          <cell r="F5937" t="str">
            <v>P1</v>
          </cell>
          <cell r="G5937" t="str">
            <v>MCARE</v>
          </cell>
          <cell r="H5937" t="str">
            <v>MI</v>
          </cell>
          <cell r="I5937" t="str">
            <v>0017985 - MURPHY, CHARLES F</v>
          </cell>
        </row>
        <row r="5938">
          <cell r="A5938" t="str">
            <v>C55347IH</v>
          </cell>
          <cell r="B5938">
            <v>42185</v>
          </cell>
          <cell r="C5938" t="str">
            <v>C55347</v>
          </cell>
          <cell r="D5938" t="str">
            <v>Pineland Farms</v>
          </cell>
          <cell r="E5938" t="str">
            <v>ME</v>
          </cell>
          <cell r="F5938" t="str">
            <v>P1</v>
          </cell>
          <cell r="G5938" t="str">
            <v>CRC</v>
          </cell>
          <cell r="H5938" t="str">
            <v>IH</v>
          </cell>
          <cell r="I5938" t="str">
            <v>0018022 - NORTON FINANCIAL SERVICES INC</v>
          </cell>
        </row>
        <row r="5939">
          <cell r="A5939" t="str">
            <v>C55347PO</v>
          </cell>
          <cell r="B5939">
            <v>42185</v>
          </cell>
          <cell r="C5939" t="str">
            <v>C55347</v>
          </cell>
          <cell r="D5939" t="str">
            <v>Pineland Farms</v>
          </cell>
          <cell r="E5939" t="str">
            <v>ME</v>
          </cell>
          <cell r="F5939" t="str">
            <v>P1</v>
          </cell>
          <cell r="G5939" t="str">
            <v>CRC</v>
          </cell>
          <cell r="H5939" t="str">
            <v>PO</v>
          </cell>
          <cell r="I5939" t="str">
            <v>0018022 - NORTON FINANCIAL SERVICES INC</v>
          </cell>
        </row>
        <row r="5940">
          <cell r="A5940" t="str">
            <v>C55349IA</v>
          </cell>
          <cell r="B5940">
            <v>42185</v>
          </cell>
          <cell r="C5940" t="str">
            <v>C55349</v>
          </cell>
          <cell r="D5940" t="str">
            <v>BNL USA INC</v>
          </cell>
          <cell r="E5940" t="str">
            <v>MA</v>
          </cell>
          <cell r="F5940" t="str">
            <v>P1</v>
          </cell>
          <cell r="G5940" t="str">
            <v>SMALL</v>
          </cell>
          <cell r="H5940" t="str">
            <v>IA</v>
          </cell>
          <cell r="I5940" t="str">
            <v>0018032 - SMALL BUSINESS INSURANCE AGENCY INC</v>
          </cell>
        </row>
        <row r="5941">
          <cell r="A5941" t="str">
            <v>C55349IH</v>
          </cell>
          <cell r="B5941">
            <v>42185</v>
          </cell>
          <cell r="C5941" t="str">
            <v>C55349</v>
          </cell>
          <cell r="D5941" t="str">
            <v>BNL USA INC</v>
          </cell>
          <cell r="E5941" t="str">
            <v>MA</v>
          </cell>
          <cell r="F5941" t="str">
            <v>P1</v>
          </cell>
          <cell r="G5941" t="str">
            <v>SMALL</v>
          </cell>
          <cell r="H5941" t="str">
            <v>IH</v>
          </cell>
          <cell r="I5941" t="str">
            <v>0018032 - SMALL BUSINESS INSURANCE AGENCY INC</v>
          </cell>
        </row>
        <row r="5942">
          <cell r="A5942" t="str">
            <v>C55351IH</v>
          </cell>
          <cell r="B5942">
            <v>42185</v>
          </cell>
          <cell r="C5942" t="str">
            <v>C55351</v>
          </cell>
          <cell r="D5942" t="str">
            <v>Sorco Corporation</v>
          </cell>
          <cell r="E5942" t="str">
            <v>MA</v>
          </cell>
          <cell r="F5942" t="str">
            <v>P1</v>
          </cell>
          <cell r="G5942" t="str">
            <v>SMALL</v>
          </cell>
          <cell r="H5942" t="str">
            <v>IH</v>
          </cell>
          <cell r="I5942" t="str">
            <v>0018033 - UNITED BUSINESSMANS INSURANCE AGENCY</v>
          </cell>
        </row>
        <row r="5943">
          <cell r="A5943" t="str">
            <v>C55354IV</v>
          </cell>
          <cell r="B5943">
            <v>42185</v>
          </cell>
          <cell r="C5943" t="str">
            <v>C55354</v>
          </cell>
          <cell r="D5943" t="str">
            <v>Dependable Equipment Corporation of America Inc</v>
          </cell>
          <cell r="E5943" t="str">
            <v>MA</v>
          </cell>
          <cell r="F5943" t="str">
            <v>P1</v>
          </cell>
          <cell r="G5943" t="str">
            <v>SMALL</v>
          </cell>
          <cell r="H5943" t="str">
            <v>IV</v>
          </cell>
          <cell r="I5943" t="str">
            <v>0027456 - HJ KNIGHT INTERNATIONAL INS AGENCIES INC</v>
          </cell>
        </row>
        <row r="5944">
          <cell r="A5944" t="str">
            <v>C55359IH</v>
          </cell>
          <cell r="B5944">
            <v>42185</v>
          </cell>
          <cell r="C5944" t="str">
            <v>C55359</v>
          </cell>
          <cell r="D5944" t="str">
            <v>Daniel F Freitas MD</v>
          </cell>
          <cell r="E5944" t="str">
            <v>MA</v>
          </cell>
          <cell r="F5944" t="str">
            <v>P1</v>
          </cell>
          <cell r="G5944" t="str">
            <v>SMALL</v>
          </cell>
          <cell r="H5944" t="str">
            <v>IH</v>
          </cell>
          <cell r="I5944" t="str">
            <v>0018034 - UNITED BUSINESSMANS INSURANCE AGENCY</v>
          </cell>
        </row>
        <row r="5945">
          <cell r="A5945" t="str">
            <v>C55364IH</v>
          </cell>
          <cell r="B5945">
            <v>42185</v>
          </cell>
          <cell r="C5945" t="str">
            <v>C55364</v>
          </cell>
          <cell r="D5945" t="str">
            <v>Daniels Recycling Co Inc</v>
          </cell>
          <cell r="E5945" t="str">
            <v>MA</v>
          </cell>
          <cell r="F5945" t="str">
            <v>P1</v>
          </cell>
          <cell r="G5945" t="str">
            <v>SMALL</v>
          </cell>
          <cell r="H5945" t="str">
            <v>IH</v>
          </cell>
          <cell r="I5945" t="str">
            <v>0019583 - HUB INTERNATIONAL NEW ENGLAND LLC</v>
          </cell>
        </row>
        <row r="5946">
          <cell r="A5946" t="str">
            <v>C55366IH</v>
          </cell>
          <cell r="B5946">
            <v>42185</v>
          </cell>
          <cell r="C5946" t="str">
            <v>C55366</v>
          </cell>
          <cell r="D5946" t="str">
            <v>O'Connell Insurance Group Inc</v>
          </cell>
          <cell r="E5946" t="str">
            <v>MA</v>
          </cell>
          <cell r="F5946" t="str">
            <v>P1</v>
          </cell>
          <cell r="G5946" t="str">
            <v>SMALL</v>
          </cell>
          <cell r="H5946" t="str">
            <v>IH</v>
          </cell>
          <cell r="I5946" t="str">
            <v>0018005 - OCONNELL INSURANCE GROUP INC</v>
          </cell>
        </row>
        <row r="5947">
          <cell r="A5947" t="str">
            <v>C55367IH</v>
          </cell>
          <cell r="B5947">
            <v>42185</v>
          </cell>
          <cell r="C5947" t="str">
            <v>C55367</v>
          </cell>
          <cell r="D5947" t="str">
            <v>Bloomy Controls Inc</v>
          </cell>
          <cell r="E5947" t="str">
            <v>MA</v>
          </cell>
          <cell r="F5947" t="str">
            <v>P1</v>
          </cell>
          <cell r="G5947" t="str">
            <v>SMALL</v>
          </cell>
          <cell r="H5947" t="str">
            <v>IH</v>
          </cell>
          <cell r="I5947" t="str">
            <v>0018067 - BENEFIT RESOURCE GROUP LLC</v>
          </cell>
        </row>
        <row r="5948">
          <cell r="A5948" t="str">
            <v>C55373IH</v>
          </cell>
          <cell r="B5948">
            <v>42185</v>
          </cell>
          <cell r="C5948" t="str">
            <v>C55373</v>
          </cell>
          <cell r="D5948" t="str">
            <v>Home Plate at Bay Street Grill</v>
          </cell>
          <cell r="E5948" t="str">
            <v>MA</v>
          </cell>
          <cell r="F5948" t="str">
            <v>P1</v>
          </cell>
          <cell r="G5948" t="str">
            <v>SMALL</v>
          </cell>
          <cell r="H5948" t="str">
            <v>IH</v>
          </cell>
          <cell r="I5948" t="str">
            <v>0018026 - WYLIE, DAVID J</v>
          </cell>
        </row>
        <row r="5949">
          <cell r="A5949" t="str">
            <v>C55375IA</v>
          </cell>
          <cell r="B5949">
            <v>42185</v>
          </cell>
          <cell r="C5949" t="str">
            <v>C55375</v>
          </cell>
          <cell r="D5949" t="str">
            <v>Lando Anastasi LLP</v>
          </cell>
          <cell r="E5949" t="str">
            <v>MA</v>
          </cell>
          <cell r="F5949" t="str">
            <v>P1</v>
          </cell>
          <cell r="G5949" t="str">
            <v>CRC</v>
          </cell>
          <cell r="H5949" t="str">
            <v>IA</v>
          </cell>
          <cell r="I5949" t="str">
            <v>0020046 - SENTINEL INSURANCE AGENCY INC MA</v>
          </cell>
        </row>
        <row r="5950">
          <cell r="A5950" t="str">
            <v>C55375IH</v>
          </cell>
          <cell r="B5950">
            <v>42185</v>
          </cell>
          <cell r="C5950" t="str">
            <v>C55375</v>
          </cell>
          <cell r="D5950" t="str">
            <v>Lando Anastasi LLP</v>
          </cell>
          <cell r="E5950" t="str">
            <v>MA</v>
          </cell>
          <cell r="F5950" t="str">
            <v>P1</v>
          </cell>
          <cell r="G5950" t="str">
            <v>CRC</v>
          </cell>
          <cell r="H5950" t="str">
            <v>IH</v>
          </cell>
          <cell r="I5950" t="str">
            <v>0020046 - SENTINEL INSURANCE AGENCY INC MA</v>
          </cell>
        </row>
        <row r="5951">
          <cell r="A5951" t="str">
            <v>C55375IV</v>
          </cell>
          <cell r="B5951">
            <v>42185</v>
          </cell>
          <cell r="C5951" t="str">
            <v>C55375</v>
          </cell>
          <cell r="D5951" t="str">
            <v>Lando Anastasi LLP</v>
          </cell>
          <cell r="E5951" t="str">
            <v>MA</v>
          </cell>
          <cell r="F5951" t="str">
            <v>P1</v>
          </cell>
          <cell r="G5951" t="str">
            <v>CRC</v>
          </cell>
          <cell r="H5951" t="str">
            <v>IV</v>
          </cell>
          <cell r="I5951" t="str">
            <v>0020046 - SENTINEL INSURANCE AGENCY INC MA</v>
          </cell>
        </row>
        <row r="5952">
          <cell r="A5952" t="str">
            <v>C55383IA</v>
          </cell>
          <cell r="B5952">
            <v>42185</v>
          </cell>
          <cell r="C5952" t="str">
            <v>C55383</v>
          </cell>
          <cell r="D5952" t="str">
            <v>Scott I Goldberg DMD</v>
          </cell>
          <cell r="E5952" t="str">
            <v>MA</v>
          </cell>
          <cell r="F5952" t="str">
            <v>P1</v>
          </cell>
          <cell r="G5952" t="str">
            <v>SMALL</v>
          </cell>
          <cell r="H5952" t="str">
            <v>IA</v>
          </cell>
          <cell r="I5952" t="str">
            <v>0032856 - BENEFIT REPORTS INSURANCE SVCS INC</v>
          </cell>
        </row>
        <row r="5953">
          <cell r="A5953" t="str">
            <v>C55383IV</v>
          </cell>
          <cell r="B5953">
            <v>42185</v>
          </cell>
          <cell r="C5953" t="str">
            <v>C55383</v>
          </cell>
          <cell r="D5953" t="str">
            <v>Scott I Goldberg DMD</v>
          </cell>
          <cell r="E5953" t="str">
            <v>MA</v>
          </cell>
          <cell r="F5953" t="str">
            <v>P1</v>
          </cell>
          <cell r="G5953" t="str">
            <v>SMALL</v>
          </cell>
          <cell r="H5953" t="str">
            <v>IV</v>
          </cell>
          <cell r="I5953" t="str">
            <v>0032856 - BENEFIT REPORTS INSURANCE SVCS INC</v>
          </cell>
        </row>
        <row r="5954">
          <cell r="A5954" t="str">
            <v>C55384JH</v>
          </cell>
          <cell r="B5954">
            <v>42185</v>
          </cell>
          <cell r="C5954" t="str">
            <v>C55384</v>
          </cell>
          <cell r="D5954" t="str">
            <v>IEC, Inc.</v>
          </cell>
          <cell r="E5954" t="str">
            <v>ME</v>
          </cell>
          <cell r="F5954" t="str">
            <v>P1</v>
          </cell>
          <cell r="G5954" t="str">
            <v>SMALL</v>
          </cell>
          <cell r="H5954" t="str">
            <v>JH</v>
          </cell>
          <cell r="I5954" t="str">
            <v>0028535 - KYES AGENCY</v>
          </cell>
        </row>
        <row r="5955">
          <cell r="A5955" t="str">
            <v>C55385IH</v>
          </cell>
          <cell r="B5955">
            <v>42185</v>
          </cell>
          <cell r="C5955" t="str">
            <v>C55385</v>
          </cell>
          <cell r="D5955" t="str">
            <v>Monica's Inc</v>
          </cell>
          <cell r="E5955" t="str">
            <v>MA</v>
          </cell>
          <cell r="F5955" t="str">
            <v>P1</v>
          </cell>
          <cell r="G5955" t="str">
            <v>SMALL</v>
          </cell>
          <cell r="H5955" t="str">
            <v>IH</v>
          </cell>
          <cell r="I5955" t="str">
            <v>0031995 - PAYCHEX AGENCY INC</v>
          </cell>
        </row>
        <row r="5956">
          <cell r="A5956" t="str">
            <v>C55386IA</v>
          </cell>
          <cell r="B5956">
            <v>42185</v>
          </cell>
          <cell r="C5956" t="str">
            <v>C55386</v>
          </cell>
          <cell r="D5956" t="str">
            <v>Reprosource Inc</v>
          </cell>
          <cell r="E5956" t="str">
            <v>MA</v>
          </cell>
          <cell r="F5956" t="str">
            <v>P1</v>
          </cell>
          <cell r="G5956" t="str">
            <v>SMALL</v>
          </cell>
          <cell r="H5956" t="str">
            <v>IA</v>
          </cell>
          <cell r="I5956" t="str">
            <v>0024882 - EASTERN BENEFITS GROUP</v>
          </cell>
        </row>
        <row r="5957">
          <cell r="A5957" t="str">
            <v>C55386IH</v>
          </cell>
          <cell r="B5957">
            <v>42185</v>
          </cell>
          <cell r="C5957" t="str">
            <v>C55386</v>
          </cell>
          <cell r="D5957" t="str">
            <v>Reprosource Inc</v>
          </cell>
          <cell r="E5957" t="str">
            <v>MA</v>
          </cell>
          <cell r="F5957" t="str">
            <v>P1</v>
          </cell>
          <cell r="G5957" t="str">
            <v>SMALL</v>
          </cell>
          <cell r="H5957" t="str">
            <v>IH</v>
          </cell>
          <cell r="I5957" t="str">
            <v>0024882 - EASTERN BENEFITS GROUP</v>
          </cell>
        </row>
        <row r="5958">
          <cell r="A5958" t="str">
            <v>C55387IH</v>
          </cell>
          <cell r="B5958">
            <v>42185</v>
          </cell>
          <cell r="C5958" t="str">
            <v>C55387</v>
          </cell>
          <cell r="D5958" t="str">
            <v>Hale Reservation Inc</v>
          </cell>
          <cell r="E5958" t="str">
            <v>MA</v>
          </cell>
          <cell r="F5958" t="str">
            <v>P1</v>
          </cell>
          <cell r="G5958" t="str">
            <v>SMALL</v>
          </cell>
          <cell r="H5958" t="str">
            <v>IH</v>
          </cell>
          <cell r="I5958" t="str">
            <v>0032612 - BOSTONIAN GROUP INSURANCE AGENCY</v>
          </cell>
        </row>
        <row r="5959">
          <cell r="A5959" t="str">
            <v>C55396JM</v>
          </cell>
          <cell r="B5959">
            <v>42185</v>
          </cell>
          <cell r="C5959" t="str">
            <v>C55396</v>
          </cell>
          <cell r="D5959" t="str">
            <v>MapleLeaf Software Inc</v>
          </cell>
          <cell r="E5959" t="str">
            <v>NH</v>
          </cell>
          <cell r="F5959" t="str">
            <v>P1</v>
          </cell>
          <cell r="G5959" t="str">
            <v>SMALL</v>
          </cell>
          <cell r="H5959" t="str">
            <v>JM</v>
          </cell>
          <cell r="I5959" t="str">
            <v>0025592 - GRANITE GROUP BENEFITS LLC</v>
          </cell>
        </row>
        <row r="5960">
          <cell r="A5960" t="str">
            <v>C55398IH</v>
          </cell>
          <cell r="B5960">
            <v>42185</v>
          </cell>
          <cell r="C5960" t="str">
            <v>C55398</v>
          </cell>
          <cell r="D5960" t="str">
            <v>Falmouth Car Care Center</v>
          </cell>
          <cell r="E5960" t="str">
            <v>MA</v>
          </cell>
          <cell r="F5960" t="str">
            <v>P1</v>
          </cell>
          <cell r="G5960" t="str">
            <v>SMALL</v>
          </cell>
          <cell r="H5960" t="str">
            <v>IH</v>
          </cell>
          <cell r="I5960" t="str">
            <v>0018007 - UNITED BUSINESSMANS INSURANCE AGENCY</v>
          </cell>
        </row>
        <row r="5961">
          <cell r="A5961" t="str">
            <v>C55410IV</v>
          </cell>
          <cell r="B5961">
            <v>42185</v>
          </cell>
          <cell r="C5961" t="str">
            <v>C55410</v>
          </cell>
          <cell r="D5961" t="str">
            <v>Engineers Design Group Inc</v>
          </cell>
          <cell r="E5961" t="str">
            <v>MA</v>
          </cell>
          <cell r="F5961" t="str">
            <v>P1</v>
          </cell>
          <cell r="G5961" t="str">
            <v>SMALL</v>
          </cell>
          <cell r="H5961" t="str">
            <v>IV</v>
          </cell>
          <cell r="I5961" t="str">
            <v>0023061 - HERITAGE FINANCIAL GROUP INC</v>
          </cell>
        </row>
        <row r="5962">
          <cell r="A5962" t="str">
            <v>C55415IH</v>
          </cell>
          <cell r="B5962">
            <v>42185</v>
          </cell>
          <cell r="C5962" t="str">
            <v>C55415</v>
          </cell>
          <cell r="D5962" t="str">
            <v>Dee Bus Service Inc</v>
          </cell>
          <cell r="E5962" t="str">
            <v>MA</v>
          </cell>
          <cell r="F5962" t="str">
            <v>P1</v>
          </cell>
          <cell r="G5962" t="str">
            <v>SMALL</v>
          </cell>
          <cell r="H5962" t="str">
            <v>IH</v>
          </cell>
          <cell r="I5962" t="str">
            <v>0018143 - COSTELLO BENEFITS GROUP</v>
          </cell>
        </row>
        <row r="5963">
          <cell r="A5963" t="str">
            <v>C55415MI</v>
          </cell>
          <cell r="B5963">
            <v>42185</v>
          </cell>
          <cell r="C5963" t="str">
            <v>C55415</v>
          </cell>
          <cell r="D5963" t="str">
            <v>Dee Bus Service Inc</v>
          </cell>
          <cell r="E5963" t="str">
            <v>MA</v>
          </cell>
          <cell r="F5963" t="str">
            <v>P1</v>
          </cell>
          <cell r="G5963" t="str">
            <v>MCARE</v>
          </cell>
          <cell r="H5963" t="str">
            <v>MI</v>
          </cell>
          <cell r="I5963" t="str">
            <v>0018143 - COSTELLO BENEFITS GROUP</v>
          </cell>
        </row>
        <row r="5964">
          <cell r="A5964" t="str">
            <v>C55418JM</v>
          </cell>
          <cell r="B5964">
            <v>42185</v>
          </cell>
          <cell r="C5964" t="str">
            <v>C55418</v>
          </cell>
          <cell r="D5964" t="str">
            <v>American Eyecare Express Inc</v>
          </cell>
          <cell r="E5964" t="str">
            <v>NH</v>
          </cell>
          <cell r="F5964" t="str">
            <v>P1</v>
          </cell>
          <cell r="G5964" t="str">
            <v>SMALL</v>
          </cell>
          <cell r="H5964" t="str">
            <v>JM</v>
          </cell>
          <cell r="I5964" t="str">
            <v>0018109 - MELCHER &amp; PRESCOTT AGENCY INC</v>
          </cell>
        </row>
        <row r="5965">
          <cell r="A5965" t="str">
            <v>C55422JM</v>
          </cell>
          <cell r="B5965">
            <v>42185</v>
          </cell>
          <cell r="C5965" t="str">
            <v>C55422</v>
          </cell>
          <cell r="D5965" t="str">
            <v>ProTEQ Solutions</v>
          </cell>
          <cell r="E5965" t="str">
            <v>NH</v>
          </cell>
          <cell r="F5965" t="str">
            <v>P1</v>
          </cell>
          <cell r="G5965" t="str">
            <v>SMALL</v>
          </cell>
          <cell r="H5965" t="str">
            <v>JM</v>
          </cell>
          <cell r="I5965" t="str">
            <v>0033127 - LYNCH, BRIAN</v>
          </cell>
        </row>
        <row r="5966">
          <cell r="A5966" t="str">
            <v>C55422JN</v>
          </cell>
          <cell r="B5966">
            <v>42185</v>
          </cell>
          <cell r="C5966" t="str">
            <v>C55422</v>
          </cell>
          <cell r="D5966" t="str">
            <v>ProTEQ Solutions</v>
          </cell>
          <cell r="E5966" t="str">
            <v>NH</v>
          </cell>
          <cell r="F5966" t="str">
            <v>P1</v>
          </cell>
          <cell r="G5966" t="str">
            <v>SMALL</v>
          </cell>
          <cell r="H5966" t="str">
            <v>JN</v>
          </cell>
          <cell r="I5966" t="str">
            <v>0033127 - LYNCH, BRIAN</v>
          </cell>
        </row>
        <row r="5967">
          <cell r="A5967" t="str">
            <v>C55425IH</v>
          </cell>
          <cell r="B5967">
            <v>42185</v>
          </cell>
          <cell r="C5967" t="str">
            <v>C55425</v>
          </cell>
          <cell r="D5967" t="str">
            <v>Guaetta and Benson LLC</v>
          </cell>
          <cell r="E5967" t="str">
            <v>MA</v>
          </cell>
          <cell r="F5967" t="str">
            <v>P1</v>
          </cell>
          <cell r="G5967" t="str">
            <v>SMALL</v>
          </cell>
          <cell r="H5967" t="str">
            <v>IH</v>
          </cell>
          <cell r="I5967" t="str">
            <v>0028910 - PAYCHEX AGENCY INC</v>
          </cell>
        </row>
        <row r="5968">
          <cell r="A5968" t="str">
            <v>C55426JM</v>
          </cell>
          <cell r="B5968">
            <v>42185</v>
          </cell>
          <cell r="C5968" t="str">
            <v>C55426</v>
          </cell>
          <cell r="D5968" t="str">
            <v>Sterling Quality Cleaners</v>
          </cell>
          <cell r="E5968" t="str">
            <v>NH</v>
          </cell>
          <cell r="F5968" t="str">
            <v>P1</v>
          </cell>
          <cell r="G5968" t="str">
            <v>SMALL</v>
          </cell>
          <cell r="H5968" t="str">
            <v>JM</v>
          </cell>
          <cell r="I5968" t="str">
            <v>0033161 - SBIA STRATEGIC BENEFIT &amp;</v>
          </cell>
        </row>
        <row r="5969">
          <cell r="A5969" t="str">
            <v>C55432IH</v>
          </cell>
          <cell r="B5969">
            <v>42185</v>
          </cell>
          <cell r="C5969" t="str">
            <v>C55432</v>
          </cell>
          <cell r="D5969" t="str">
            <v>Waynes Sheet Metal Inc</v>
          </cell>
          <cell r="E5969" t="str">
            <v>MA</v>
          </cell>
          <cell r="F5969" t="str">
            <v>P1</v>
          </cell>
          <cell r="G5969" t="str">
            <v>SMALL</v>
          </cell>
          <cell r="H5969" t="str">
            <v>IH</v>
          </cell>
          <cell r="I5969" t="str">
            <v>0018120 - HANSON, CHRISTOPHER J</v>
          </cell>
        </row>
        <row r="5970">
          <cell r="A5970" t="str">
            <v>C55433IH</v>
          </cell>
          <cell r="B5970">
            <v>42185</v>
          </cell>
          <cell r="C5970" t="str">
            <v>C55433</v>
          </cell>
          <cell r="D5970" t="str">
            <v>LD Plastics Inc</v>
          </cell>
          <cell r="E5970" t="str">
            <v>MA</v>
          </cell>
          <cell r="F5970" t="str">
            <v>P1</v>
          </cell>
          <cell r="G5970" t="str">
            <v>SMALL</v>
          </cell>
          <cell r="H5970" t="str">
            <v>IH</v>
          </cell>
          <cell r="I5970" t="str">
            <v>0030462 - DIGITAL INSURANCE AGENCY INC</v>
          </cell>
        </row>
        <row r="5971">
          <cell r="A5971" t="str">
            <v>C55434IA</v>
          </cell>
          <cell r="B5971">
            <v>42185</v>
          </cell>
          <cell r="C5971" t="str">
            <v>C55434</v>
          </cell>
          <cell r="D5971" t="str">
            <v>Harpak-ULMA Packaging, LLC</v>
          </cell>
          <cell r="E5971" t="str">
            <v>MA</v>
          </cell>
          <cell r="F5971" t="str">
            <v>P1</v>
          </cell>
          <cell r="G5971" t="str">
            <v>CRC</v>
          </cell>
          <cell r="H5971" t="str">
            <v>IA</v>
          </cell>
          <cell r="I5971" t="str">
            <v>0030496 - DIGITAL INSURANCE AGENCY INC</v>
          </cell>
        </row>
        <row r="5972">
          <cell r="A5972" t="str">
            <v>C55434IH</v>
          </cell>
          <cell r="B5972">
            <v>42185</v>
          </cell>
          <cell r="C5972" t="str">
            <v>C55434</v>
          </cell>
          <cell r="D5972" t="str">
            <v>Harpak-ULMA Packaging, LLC</v>
          </cell>
          <cell r="E5972" t="str">
            <v>MA</v>
          </cell>
          <cell r="F5972" t="str">
            <v>P1</v>
          </cell>
          <cell r="G5972" t="str">
            <v>CRC</v>
          </cell>
          <cell r="H5972" t="str">
            <v>IH</v>
          </cell>
          <cell r="I5972" t="str">
            <v>0030496 - DIGITAL INSURANCE AGENCY INC</v>
          </cell>
        </row>
        <row r="5973">
          <cell r="A5973" t="str">
            <v>C55438IH</v>
          </cell>
          <cell r="B5973">
            <v>42185</v>
          </cell>
          <cell r="C5973" t="str">
            <v>C55438</v>
          </cell>
          <cell r="D5973" t="str">
            <v>Northeast Waste Management Officials Association</v>
          </cell>
          <cell r="E5973" t="str">
            <v>MA</v>
          </cell>
          <cell r="F5973" t="str">
            <v>P1</v>
          </cell>
          <cell r="G5973" t="str">
            <v>SMALL</v>
          </cell>
          <cell r="H5973" t="str">
            <v>IH</v>
          </cell>
          <cell r="I5973" t="str">
            <v>0022389 - EMPLOYEE BENEFIT ADVISORS INC</v>
          </cell>
        </row>
        <row r="5974">
          <cell r="A5974" t="str">
            <v>C55447IH</v>
          </cell>
          <cell r="B5974">
            <v>42185</v>
          </cell>
          <cell r="C5974" t="str">
            <v>C55447</v>
          </cell>
          <cell r="D5974" t="str">
            <v>Bring Care Home Inc</v>
          </cell>
          <cell r="E5974" t="str">
            <v>MA</v>
          </cell>
          <cell r="F5974" t="str">
            <v>P1</v>
          </cell>
          <cell r="G5974" t="str">
            <v>SMALL</v>
          </cell>
          <cell r="H5974" t="str">
            <v>IH</v>
          </cell>
          <cell r="I5974" t="str">
            <v>0032837 - PAYCHEX AGENCY INC</v>
          </cell>
        </row>
        <row r="5975">
          <cell r="A5975" t="str">
            <v>C55457JM</v>
          </cell>
          <cell r="B5975">
            <v>42185</v>
          </cell>
          <cell r="C5975" t="str">
            <v>C55457</v>
          </cell>
          <cell r="D5975" t="str">
            <v>AJ Mac Electrical</v>
          </cell>
          <cell r="E5975" t="str">
            <v>NH</v>
          </cell>
          <cell r="F5975" t="str">
            <v>P1</v>
          </cell>
          <cell r="G5975" t="str">
            <v>SMALL</v>
          </cell>
          <cell r="H5975" t="str">
            <v>JM</v>
          </cell>
          <cell r="I5975" t="str">
            <v>0018269 - LAVINE, MARK R</v>
          </cell>
        </row>
        <row r="5976">
          <cell r="A5976" t="str">
            <v>C55458JR</v>
          </cell>
          <cell r="B5976">
            <v>42185</v>
          </cell>
          <cell r="C5976" t="str">
            <v>C55458</v>
          </cell>
          <cell r="D5976" t="str">
            <v>Main Street Friends</v>
          </cell>
          <cell r="E5976" t="str">
            <v>NH</v>
          </cell>
          <cell r="F5976" t="str">
            <v>P1</v>
          </cell>
          <cell r="G5976" t="str">
            <v>SMALL</v>
          </cell>
          <cell r="H5976" t="str">
            <v>JR</v>
          </cell>
          <cell r="I5976" t="str">
            <v>0018279 - NIBRI BENEFIT SERVICES INC</v>
          </cell>
        </row>
        <row r="5977">
          <cell r="A5977" t="str">
            <v>C55461JA</v>
          </cell>
          <cell r="B5977">
            <v>42185</v>
          </cell>
          <cell r="C5977" t="str">
            <v>C55461</v>
          </cell>
          <cell r="D5977" t="str">
            <v>Tucker Road Dental Associates PC</v>
          </cell>
          <cell r="E5977" t="str">
            <v>MA</v>
          </cell>
          <cell r="F5977" t="str">
            <v>P1</v>
          </cell>
          <cell r="G5977" t="str">
            <v>SMALL</v>
          </cell>
          <cell r="H5977" t="str">
            <v>JA</v>
          </cell>
          <cell r="I5977" t="str">
            <v>0018133 - FLEXIBLE BENEFIT SOLUTIONS INS BROKERAGE INC</v>
          </cell>
        </row>
        <row r="5978">
          <cell r="A5978" t="str">
            <v>C55465JM</v>
          </cell>
          <cell r="B5978">
            <v>42185</v>
          </cell>
          <cell r="C5978" t="str">
            <v>C55465</v>
          </cell>
          <cell r="D5978" t="str">
            <v>ControlAir Inc</v>
          </cell>
          <cell r="E5978" t="str">
            <v>NH</v>
          </cell>
          <cell r="F5978" t="str">
            <v>P1</v>
          </cell>
          <cell r="G5978" t="str">
            <v>SMALL</v>
          </cell>
          <cell r="H5978" t="str">
            <v>JM</v>
          </cell>
          <cell r="I5978" t="str">
            <v>0029837 - GRANITE GROUP BENEFITS LLC</v>
          </cell>
        </row>
        <row r="5979">
          <cell r="A5979" t="str">
            <v>C55466IH</v>
          </cell>
          <cell r="B5979">
            <v>42185</v>
          </cell>
          <cell r="C5979" t="str">
            <v>C55466</v>
          </cell>
          <cell r="D5979" t="str">
            <v>Atlantic Design Engineers LLC</v>
          </cell>
          <cell r="E5979" t="str">
            <v>MA</v>
          </cell>
          <cell r="F5979" t="str">
            <v>P1</v>
          </cell>
          <cell r="G5979" t="str">
            <v>GPC</v>
          </cell>
          <cell r="H5979" t="str">
            <v>IH</v>
          </cell>
          <cell r="I5979" t="str">
            <v>0018158 - ROGERS &amp; GRAY INSURANCE AGENCY</v>
          </cell>
        </row>
        <row r="5980">
          <cell r="A5980" t="str">
            <v>C55470JM</v>
          </cell>
          <cell r="B5980">
            <v>42185</v>
          </cell>
          <cell r="C5980" t="str">
            <v>C55470</v>
          </cell>
          <cell r="D5980" t="str">
            <v>Cobb Hill Construction Inc</v>
          </cell>
          <cell r="E5980" t="str">
            <v>NH</v>
          </cell>
          <cell r="F5980" t="str">
            <v>P1</v>
          </cell>
          <cell r="G5980" t="str">
            <v>SMALL</v>
          </cell>
          <cell r="H5980" t="str">
            <v>JM</v>
          </cell>
          <cell r="I5980" t="str">
            <v>0018266 - NEW ENGLAND EMPLOYEE BENEFITS COUNCIL</v>
          </cell>
        </row>
        <row r="5981">
          <cell r="A5981" t="str">
            <v>C55476IH</v>
          </cell>
          <cell r="B5981">
            <v>42185</v>
          </cell>
          <cell r="C5981" t="str">
            <v>C55476</v>
          </cell>
          <cell r="D5981" t="str">
            <v>C/W MARS Inc</v>
          </cell>
          <cell r="E5981" t="str">
            <v>MA</v>
          </cell>
          <cell r="F5981" t="str">
            <v>P1</v>
          </cell>
          <cell r="G5981" t="str">
            <v>SMALL</v>
          </cell>
          <cell r="H5981" t="str">
            <v>IH</v>
          </cell>
          <cell r="I5981" t="str">
            <v>0018257 - BARTUCCA, FRANK R</v>
          </cell>
        </row>
        <row r="5982">
          <cell r="A5982" t="str">
            <v>C55478JM</v>
          </cell>
          <cell r="B5982">
            <v>42185</v>
          </cell>
          <cell r="C5982" t="str">
            <v>C55478</v>
          </cell>
          <cell r="D5982" t="str">
            <v>The Petersons Inc</v>
          </cell>
          <cell r="E5982" t="str">
            <v>NH</v>
          </cell>
          <cell r="F5982" t="str">
            <v>P1</v>
          </cell>
          <cell r="G5982" t="str">
            <v>SMALL</v>
          </cell>
          <cell r="H5982" t="str">
            <v>JM</v>
          </cell>
          <cell r="I5982" t="str">
            <v>0018271 - BELLOWS NICHOLS AGENCY INC</v>
          </cell>
        </row>
        <row r="5983">
          <cell r="A5983" t="str">
            <v>C55480IH</v>
          </cell>
          <cell r="B5983">
            <v>42185</v>
          </cell>
          <cell r="C5983" t="str">
            <v>C55480</v>
          </cell>
          <cell r="D5983" t="str">
            <v>Shepard Automotive Center</v>
          </cell>
          <cell r="E5983" t="str">
            <v>MA</v>
          </cell>
          <cell r="F5983" t="str">
            <v>P1</v>
          </cell>
          <cell r="G5983" t="str">
            <v>SMALL</v>
          </cell>
          <cell r="H5983" t="str">
            <v>IH</v>
          </cell>
          <cell r="I5983" t="str">
            <v>0018111 - MCCULLOM, PATRICK</v>
          </cell>
        </row>
        <row r="5984">
          <cell r="A5984" t="str">
            <v>C55484IA</v>
          </cell>
          <cell r="B5984">
            <v>42185</v>
          </cell>
          <cell r="C5984" t="str">
            <v>C55484</v>
          </cell>
          <cell r="D5984" t="str">
            <v>MC10 Inc</v>
          </cell>
          <cell r="E5984" t="str">
            <v>MA</v>
          </cell>
          <cell r="F5984" t="str">
            <v>P1</v>
          </cell>
          <cell r="G5984" t="str">
            <v>SMALL</v>
          </cell>
          <cell r="H5984" t="str">
            <v>IA</v>
          </cell>
          <cell r="I5984" t="str">
            <v>0035964 - BORISLOW INSURANCE AGENCY</v>
          </cell>
        </row>
        <row r="5985">
          <cell r="A5985" t="str">
            <v>C55484IH</v>
          </cell>
          <cell r="B5985">
            <v>42185</v>
          </cell>
          <cell r="C5985" t="str">
            <v>C55484</v>
          </cell>
          <cell r="D5985" t="str">
            <v>MC10 Inc</v>
          </cell>
          <cell r="E5985" t="str">
            <v>MA</v>
          </cell>
          <cell r="F5985" t="str">
            <v>P1</v>
          </cell>
          <cell r="G5985" t="str">
            <v>SMALL</v>
          </cell>
          <cell r="H5985" t="str">
            <v>IH</v>
          </cell>
          <cell r="I5985" t="str">
            <v>0035964 - BORISLOW INSURANCE AGENCY</v>
          </cell>
        </row>
        <row r="5986">
          <cell r="A5986" t="str">
            <v>C55491IH</v>
          </cell>
          <cell r="B5986">
            <v>42185</v>
          </cell>
          <cell r="C5986" t="str">
            <v>C55491</v>
          </cell>
          <cell r="D5986" t="str">
            <v>RiverView Dental Wellness Center</v>
          </cell>
          <cell r="E5986" t="str">
            <v>MA</v>
          </cell>
          <cell r="F5986" t="str">
            <v>P1</v>
          </cell>
          <cell r="G5986" t="str">
            <v>SMALL</v>
          </cell>
          <cell r="H5986" t="str">
            <v>IH</v>
          </cell>
          <cell r="I5986" t="str">
            <v>0020564 - SPRING INSURANCE GROUP LLC</v>
          </cell>
        </row>
        <row r="5987">
          <cell r="A5987" t="str">
            <v>C55492IA</v>
          </cell>
          <cell r="B5987">
            <v>42185</v>
          </cell>
          <cell r="C5987" t="str">
            <v>C55492</v>
          </cell>
          <cell r="D5987" t="str">
            <v>Cromsource</v>
          </cell>
          <cell r="E5987" t="str">
            <v>MA</v>
          </cell>
          <cell r="F5987" t="str">
            <v>P1</v>
          </cell>
          <cell r="G5987" t="str">
            <v>SMALL</v>
          </cell>
          <cell r="H5987" t="str">
            <v>IA</v>
          </cell>
          <cell r="I5987" t="str">
            <v>0023771 - HR - OUTSIDE THE BOX INC</v>
          </cell>
        </row>
        <row r="5988">
          <cell r="A5988" t="str">
            <v>C55492IH</v>
          </cell>
          <cell r="B5988">
            <v>42185</v>
          </cell>
          <cell r="C5988" t="str">
            <v>C55492</v>
          </cell>
          <cell r="D5988" t="str">
            <v>Cromsource</v>
          </cell>
          <cell r="E5988" t="str">
            <v>MA</v>
          </cell>
          <cell r="F5988" t="str">
            <v>P1</v>
          </cell>
          <cell r="G5988" t="str">
            <v>SMALL</v>
          </cell>
          <cell r="H5988" t="str">
            <v>IH</v>
          </cell>
          <cell r="I5988" t="str">
            <v>0023771 - HR - OUTSIDE THE BOX INC</v>
          </cell>
        </row>
        <row r="5989">
          <cell r="A5989" t="str">
            <v>C55495PO</v>
          </cell>
          <cell r="B5989">
            <v>42185</v>
          </cell>
          <cell r="C5989" t="str">
            <v>C55495</v>
          </cell>
          <cell r="D5989" t="str">
            <v>Champagne's Energy</v>
          </cell>
          <cell r="E5989" t="str">
            <v>ME</v>
          </cell>
          <cell r="F5989" t="str">
            <v>P1</v>
          </cell>
          <cell r="G5989" t="str">
            <v>SMALL</v>
          </cell>
          <cell r="H5989" t="str">
            <v>PO</v>
          </cell>
          <cell r="I5989" t="str">
            <v>0025141 - NORTON FINANCIAL SERVICES INC</v>
          </cell>
        </row>
        <row r="5990">
          <cell r="A5990" t="str">
            <v>C55496IA</v>
          </cell>
          <cell r="B5990">
            <v>42185</v>
          </cell>
          <cell r="C5990" t="str">
            <v>C55496</v>
          </cell>
          <cell r="D5990" t="str">
            <v>Xtalic Corporation</v>
          </cell>
          <cell r="E5990" t="str">
            <v>MA</v>
          </cell>
          <cell r="F5990" t="str">
            <v>P1</v>
          </cell>
          <cell r="G5990" t="str">
            <v>SMALL</v>
          </cell>
          <cell r="H5990" t="str">
            <v>IA</v>
          </cell>
          <cell r="I5990" t="str">
            <v>0025525 - HRK BROKERAGE SERVICES LLC</v>
          </cell>
        </row>
        <row r="5991">
          <cell r="A5991" t="str">
            <v>C55496IH</v>
          </cell>
          <cell r="B5991">
            <v>42185</v>
          </cell>
          <cell r="C5991" t="str">
            <v>C55496</v>
          </cell>
          <cell r="D5991" t="str">
            <v>Xtalic Corporation</v>
          </cell>
          <cell r="E5991" t="str">
            <v>MA</v>
          </cell>
          <cell r="F5991" t="str">
            <v>P1</v>
          </cell>
          <cell r="G5991" t="str">
            <v>SMALL</v>
          </cell>
          <cell r="H5991" t="str">
            <v>IH</v>
          </cell>
          <cell r="I5991" t="str">
            <v>0025525 - HRK BROKERAGE SERVICES LLC</v>
          </cell>
        </row>
        <row r="5992">
          <cell r="A5992" t="str">
            <v>C55500IH</v>
          </cell>
          <cell r="B5992">
            <v>42185</v>
          </cell>
          <cell r="C5992" t="str">
            <v>C55500</v>
          </cell>
          <cell r="D5992" t="str">
            <v>Jeffrey P. White PC</v>
          </cell>
          <cell r="E5992" t="str">
            <v>ME</v>
          </cell>
          <cell r="F5992" t="str">
            <v>P1</v>
          </cell>
          <cell r="G5992" t="str">
            <v>SMALL</v>
          </cell>
          <cell r="H5992" t="str">
            <v>IH</v>
          </cell>
          <cell r="I5992" t="str">
            <v>0031308 - BUSINESS INSURANCE AGENCY</v>
          </cell>
        </row>
        <row r="5993">
          <cell r="A5993" t="str">
            <v>C55502JM</v>
          </cell>
          <cell r="B5993">
            <v>42185</v>
          </cell>
          <cell r="C5993" t="str">
            <v>C55502</v>
          </cell>
          <cell r="D5993" t="str">
            <v>MSRC Acquisition Corp</v>
          </cell>
          <cell r="E5993" t="str">
            <v>NH</v>
          </cell>
          <cell r="F5993" t="str">
            <v>P1</v>
          </cell>
          <cell r="G5993" t="str">
            <v>SMALL</v>
          </cell>
          <cell r="H5993" t="str">
            <v>JM</v>
          </cell>
          <cell r="I5993" t="str">
            <v>0018460 - ROWLEY AGENCY INC</v>
          </cell>
        </row>
        <row r="5994">
          <cell r="A5994" t="str">
            <v>C55508IH</v>
          </cell>
          <cell r="B5994">
            <v>42185</v>
          </cell>
          <cell r="C5994" t="str">
            <v>C55508</v>
          </cell>
          <cell r="D5994" t="str">
            <v>Garity Associates Brokerage Ins Agcy Inc</v>
          </cell>
          <cell r="E5994" t="str">
            <v>MA</v>
          </cell>
          <cell r="F5994" t="str">
            <v>P1</v>
          </cell>
          <cell r="G5994" t="str">
            <v>SMALL</v>
          </cell>
          <cell r="H5994" t="str">
            <v>IH</v>
          </cell>
          <cell r="I5994" t="str">
            <v>0027482 - GARITY ASSOCIATES BROKERAGE INS AGCY INC</v>
          </cell>
        </row>
        <row r="5995">
          <cell r="A5995" t="str">
            <v>C55515JM</v>
          </cell>
          <cell r="B5995">
            <v>42185</v>
          </cell>
          <cell r="C5995" t="str">
            <v>C55515</v>
          </cell>
          <cell r="D5995" t="str">
            <v>CCaps, LLC</v>
          </cell>
          <cell r="E5995" t="str">
            <v>NH</v>
          </cell>
          <cell r="F5995" t="str">
            <v>P1</v>
          </cell>
          <cell r="G5995" t="str">
            <v>CRC</v>
          </cell>
          <cell r="H5995" t="str">
            <v>JM</v>
          </cell>
          <cell r="I5995" t="str">
            <v>0027236 - JARVIS III, HAROLD F</v>
          </cell>
        </row>
        <row r="5996">
          <cell r="A5996" t="str">
            <v>C55515JN</v>
          </cell>
          <cell r="B5996">
            <v>42185</v>
          </cell>
          <cell r="C5996" t="str">
            <v>C55515</v>
          </cell>
          <cell r="D5996" t="str">
            <v>CCaps, LLC</v>
          </cell>
          <cell r="E5996" t="str">
            <v>NH</v>
          </cell>
          <cell r="F5996" t="str">
            <v>P1</v>
          </cell>
          <cell r="G5996" t="str">
            <v>CRC</v>
          </cell>
          <cell r="H5996" t="str">
            <v>JN</v>
          </cell>
          <cell r="I5996" t="str">
            <v>0027236 - JARVIS III, HAROLD F</v>
          </cell>
        </row>
        <row r="5997">
          <cell r="A5997" t="str">
            <v>C55515JR</v>
          </cell>
          <cell r="B5997">
            <v>42185</v>
          </cell>
          <cell r="C5997" t="str">
            <v>C55515</v>
          </cell>
          <cell r="D5997" t="str">
            <v>CCaps, LLC</v>
          </cell>
          <cell r="E5997" t="str">
            <v>NH</v>
          </cell>
          <cell r="F5997" t="str">
            <v>P1</v>
          </cell>
          <cell r="G5997" t="str">
            <v>CRC</v>
          </cell>
          <cell r="H5997" t="str">
            <v>JR</v>
          </cell>
          <cell r="I5997" t="str">
            <v>0027236 - JARVIS III, HAROLD F</v>
          </cell>
        </row>
        <row r="5998">
          <cell r="A5998" t="str">
            <v>C55534JM</v>
          </cell>
          <cell r="B5998">
            <v>42185</v>
          </cell>
          <cell r="C5998" t="str">
            <v>C55534</v>
          </cell>
          <cell r="D5998" t="str">
            <v>Hudson Tool Company LLC</v>
          </cell>
          <cell r="E5998" t="str">
            <v>NH</v>
          </cell>
          <cell r="F5998" t="str">
            <v>P1</v>
          </cell>
          <cell r="G5998" t="str">
            <v>SMALL</v>
          </cell>
          <cell r="H5998" t="str">
            <v>JM</v>
          </cell>
          <cell r="I5998" t="str">
            <v>0027972 - LIFETIME BENEFITS GROUP INC</v>
          </cell>
        </row>
        <row r="5999">
          <cell r="A5999" t="str">
            <v>C55534JN</v>
          </cell>
          <cell r="B5999">
            <v>42185</v>
          </cell>
          <cell r="C5999" t="str">
            <v>C55534</v>
          </cell>
          <cell r="D5999" t="str">
            <v>Hudson Tool Company LLC</v>
          </cell>
          <cell r="E5999" t="str">
            <v>NH</v>
          </cell>
          <cell r="F5999" t="str">
            <v>P1</v>
          </cell>
          <cell r="G5999" t="str">
            <v>SMALL</v>
          </cell>
          <cell r="H5999" t="str">
            <v>JN</v>
          </cell>
          <cell r="I5999" t="str">
            <v>0027972 - LIFETIME BENEFITS GROUP INC</v>
          </cell>
        </row>
        <row r="6000">
          <cell r="A6000" t="str">
            <v>C55539IH</v>
          </cell>
          <cell r="B6000">
            <v>42185</v>
          </cell>
          <cell r="C6000" t="str">
            <v>C55539</v>
          </cell>
          <cell r="D6000" t="str">
            <v>Gyn-Ob Associates Inc</v>
          </cell>
          <cell r="E6000" t="str">
            <v>MA</v>
          </cell>
          <cell r="F6000" t="str">
            <v>P1</v>
          </cell>
          <cell r="G6000" t="str">
            <v>SMALL</v>
          </cell>
          <cell r="H6000" t="str">
            <v>IH</v>
          </cell>
          <cell r="I6000" t="str">
            <v>0018261 - HUB INTERNATIONAL NEW ENGLAND LLC</v>
          </cell>
        </row>
        <row r="6001">
          <cell r="A6001" t="str">
            <v>C55546IA</v>
          </cell>
          <cell r="B6001">
            <v>42185</v>
          </cell>
          <cell r="C6001" t="str">
            <v>C55546</v>
          </cell>
          <cell r="D6001" t="str">
            <v>Todd &amp; Weld LLP</v>
          </cell>
          <cell r="E6001" t="str">
            <v>MA</v>
          </cell>
          <cell r="F6001" t="str">
            <v>P1</v>
          </cell>
          <cell r="G6001" t="str">
            <v>CRC</v>
          </cell>
          <cell r="H6001" t="str">
            <v>IA</v>
          </cell>
          <cell r="I6001" t="str">
            <v>0027184 - BORISLOW INSURANCE AGENCY</v>
          </cell>
        </row>
        <row r="6002">
          <cell r="A6002" t="str">
            <v>C55546IH</v>
          </cell>
          <cell r="B6002">
            <v>42185</v>
          </cell>
          <cell r="C6002" t="str">
            <v>C55546</v>
          </cell>
          <cell r="D6002" t="str">
            <v>Todd &amp; Weld LLP</v>
          </cell>
          <cell r="E6002" t="str">
            <v>MA</v>
          </cell>
          <cell r="F6002" t="str">
            <v>P1</v>
          </cell>
          <cell r="G6002" t="str">
            <v>CRC</v>
          </cell>
          <cell r="H6002" t="str">
            <v>IH</v>
          </cell>
          <cell r="I6002" t="str">
            <v>0027184 - BORISLOW INSURANCE AGENCY</v>
          </cell>
        </row>
        <row r="6003">
          <cell r="A6003" t="str">
            <v>C55554IV</v>
          </cell>
          <cell r="B6003">
            <v>42185</v>
          </cell>
          <cell r="C6003" t="str">
            <v>C55554</v>
          </cell>
          <cell r="D6003" t="str">
            <v>Goddard Technologies Inc</v>
          </cell>
          <cell r="E6003" t="str">
            <v>MA</v>
          </cell>
          <cell r="F6003" t="str">
            <v>P1</v>
          </cell>
          <cell r="G6003" t="str">
            <v>SMALL</v>
          </cell>
          <cell r="H6003" t="str">
            <v>IV</v>
          </cell>
          <cell r="I6003" t="str">
            <v>0018336 - JOHNSON, SCOTTON E</v>
          </cell>
        </row>
        <row r="6004">
          <cell r="A6004" t="str">
            <v>C55556JM</v>
          </cell>
          <cell r="B6004">
            <v>42185</v>
          </cell>
          <cell r="C6004" t="str">
            <v>C55556</v>
          </cell>
          <cell r="D6004" t="str">
            <v>Zoe Marketing LLC</v>
          </cell>
          <cell r="E6004" t="str">
            <v>NH</v>
          </cell>
          <cell r="F6004" t="str">
            <v>P1</v>
          </cell>
          <cell r="G6004" t="str">
            <v>SMALL</v>
          </cell>
          <cell r="H6004" t="str">
            <v>JM</v>
          </cell>
          <cell r="I6004" t="str">
            <v>0018427 - NEW ENGLAND EMPLOYEE BENEFITS COUNCIL</v>
          </cell>
        </row>
        <row r="6005">
          <cell r="A6005" t="str">
            <v>C55565JM</v>
          </cell>
          <cell r="B6005">
            <v>42185</v>
          </cell>
          <cell r="C6005" t="str">
            <v>C55565</v>
          </cell>
          <cell r="D6005" t="str">
            <v>Retention and Operations Group LLC</v>
          </cell>
          <cell r="E6005" t="str">
            <v>NH</v>
          </cell>
          <cell r="F6005" t="str">
            <v>P1</v>
          </cell>
          <cell r="G6005" t="str">
            <v>SMALL</v>
          </cell>
          <cell r="H6005" t="str">
            <v>JM</v>
          </cell>
          <cell r="I6005" t="str">
            <v>0018352 - GRANITE GROUP BENEFITS LLC</v>
          </cell>
        </row>
        <row r="6006">
          <cell r="A6006" t="str">
            <v>C55565JN</v>
          </cell>
          <cell r="B6006">
            <v>42185</v>
          </cell>
          <cell r="C6006" t="str">
            <v>C55565</v>
          </cell>
          <cell r="D6006" t="str">
            <v>Retention and Operations Group LLC</v>
          </cell>
          <cell r="E6006" t="str">
            <v>NH</v>
          </cell>
          <cell r="F6006" t="str">
            <v>P1</v>
          </cell>
          <cell r="G6006" t="str">
            <v>SMALL</v>
          </cell>
          <cell r="H6006" t="str">
            <v>JN</v>
          </cell>
          <cell r="I6006" t="str">
            <v>0018352 - GRANITE GROUP BENEFITS LLC</v>
          </cell>
        </row>
        <row r="6007">
          <cell r="A6007" t="str">
            <v>C55576IA</v>
          </cell>
          <cell r="B6007">
            <v>42185</v>
          </cell>
          <cell r="C6007" t="str">
            <v>C55576</v>
          </cell>
          <cell r="D6007" t="str">
            <v>Liquid Ice Inc</v>
          </cell>
          <cell r="E6007" t="str">
            <v>MA</v>
          </cell>
          <cell r="F6007" t="str">
            <v>P1</v>
          </cell>
          <cell r="G6007" t="str">
            <v>SMALL</v>
          </cell>
          <cell r="H6007" t="str">
            <v>IA</v>
          </cell>
          <cell r="I6007" t="str">
            <v>0033076 - GETCHELL COMPANIES INSURANCE SVCS INC</v>
          </cell>
        </row>
        <row r="6008">
          <cell r="A6008" t="str">
            <v>C55576IH</v>
          </cell>
          <cell r="B6008">
            <v>42185</v>
          </cell>
          <cell r="C6008" t="str">
            <v>C55576</v>
          </cell>
          <cell r="D6008" t="str">
            <v>Liquid Ice Inc</v>
          </cell>
          <cell r="E6008" t="str">
            <v>MA</v>
          </cell>
          <cell r="F6008" t="str">
            <v>P1</v>
          </cell>
          <cell r="G6008" t="str">
            <v>SMALL</v>
          </cell>
          <cell r="H6008" t="str">
            <v>IH</v>
          </cell>
          <cell r="I6008" t="str">
            <v>0033076 - GETCHELL COMPANIES INSURANCE SVCS INC</v>
          </cell>
        </row>
        <row r="6009">
          <cell r="A6009" t="str">
            <v>C55578IH</v>
          </cell>
          <cell r="B6009">
            <v>42185</v>
          </cell>
          <cell r="C6009" t="str">
            <v>C55578</v>
          </cell>
          <cell r="D6009" t="str">
            <v>Brazilian Grill Inc</v>
          </cell>
          <cell r="E6009" t="str">
            <v>MA</v>
          </cell>
          <cell r="F6009" t="str">
            <v>P1</v>
          </cell>
          <cell r="G6009" t="str">
            <v>SMALL</v>
          </cell>
          <cell r="H6009" t="str">
            <v>IH</v>
          </cell>
          <cell r="I6009" t="str">
            <v>0018439 - PEPI JR, JEFFREY</v>
          </cell>
        </row>
        <row r="6010">
          <cell r="A6010" t="str">
            <v>C55586JH</v>
          </cell>
          <cell r="B6010">
            <v>42185</v>
          </cell>
          <cell r="C6010" t="str">
            <v>C55586</v>
          </cell>
          <cell r="D6010" t="str">
            <v>Maine Residential Care Group</v>
          </cell>
          <cell r="E6010" t="str">
            <v>ME</v>
          </cell>
          <cell r="F6010" t="str">
            <v>P1</v>
          </cell>
          <cell r="G6010" t="str">
            <v>SMALL</v>
          </cell>
          <cell r="H6010" t="str">
            <v>JH</v>
          </cell>
          <cell r="I6010" t="str">
            <v>0027966 - UIG FINANCIAL LLC</v>
          </cell>
        </row>
        <row r="6011">
          <cell r="A6011" t="str">
            <v>C55592IV</v>
          </cell>
          <cell r="B6011">
            <v>42185</v>
          </cell>
          <cell r="C6011" t="str">
            <v>C55592</v>
          </cell>
          <cell r="D6011" t="str">
            <v>C2 Consulting Inc</v>
          </cell>
          <cell r="E6011" t="str">
            <v>MA</v>
          </cell>
          <cell r="F6011" t="str">
            <v>P1</v>
          </cell>
          <cell r="G6011" t="str">
            <v>SMALL</v>
          </cell>
          <cell r="H6011" t="str">
            <v>IV</v>
          </cell>
          <cell r="I6011" t="str">
            <v>0028884 - NFP CORPORATE SERVICES (NY) LLC</v>
          </cell>
        </row>
        <row r="6012">
          <cell r="A6012" t="str">
            <v>C55615IH</v>
          </cell>
          <cell r="B6012">
            <v>42185</v>
          </cell>
          <cell r="C6012" t="str">
            <v>C55615</v>
          </cell>
          <cell r="D6012" t="str">
            <v>Hyannis Building and Development Association Inc</v>
          </cell>
          <cell r="E6012" t="str">
            <v>MA</v>
          </cell>
          <cell r="F6012" t="str">
            <v>P1</v>
          </cell>
          <cell r="G6012" t="str">
            <v>SMALL</v>
          </cell>
          <cell r="H6012" t="str">
            <v>IH</v>
          </cell>
          <cell r="I6012" t="str">
            <v>0018403 - EMERSON, REBECCA S</v>
          </cell>
        </row>
        <row r="6013">
          <cell r="A6013" t="str">
            <v>C55619IV</v>
          </cell>
          <cell r="B6013">
            <v>42185</v>
          </cell>
          <cell r="C6013" t="str">
            <v>C55619</v>
          </cell>
          <cell r="D6013" t="str">
            <v>Powerhouse Plumbing and Heating Corporation</v>
          </cell>
          <cell r="E6013" t="str">
            <v>MA</v>
          </cell>
          <cell r="F6013" t="str">
            <v>P1</v>
          </cell>
          <cell r="G6013" t="str">
            <v>SMALL</v>
          </cell>
          <cell r="H6013" t="str">
            <v>IV</v>
          </cell>
          <cell r="I6013" t="str">
            <v>0018399 - EMPLOYEE BENEFIT RES INS BROKERAGE INC</v>
          </cell>
        </row>
        <row r="6014">
          <cell r="A6014" t="str">
            <v>C55627JM</v>
          </cell>
          <cell r="B6014">
            <v>42185</v>
          </cell>
          <cell r="C6014" t="str">
            <v>C55627</v>
          </cell>
          <cell r="D6014" t="str">
            <v>Granite State Plumbing &amp; Heating LLC</v>
          </cell>
          <cell r="E6014" t="str">
            <v>NH</v>
          </cell>
          <cell r="F6014" t="str">
            <v>P1</v>
          </cell>
          <cell r="G6014" t="str">
            <v>CRC</v>
          </cell>
          <cell r="H6014" t="str">
            <v>JM</v>
          </cell>
          <cell r="I6014" t="str">
            <v>0028305 - CGI EMPLOYEE BENEFITS GROUP</v>
          </cell>
        </row>
        <row r="6015">
          <cell r="A6015" t="str">
            <v>C55634IV</v>
          </cell>
          <cell r="B6015">
            <v>42185</v>
          </cell>
          <cell r="C6015" t="str">
            <v>C55634</v>
          </cell>
          <cell r="D6015" t="str">
            <v>AVS Inc</v>
          </cell>
          <cell r="E6015" t="str">
            <v>MA</v>
          </cell>
          <cell r="F6015" t="str">
            <v>P1</v>
          </cell>
          <cell r="G6015" t="str">
            <v>CRC</v>
          </cell>
          <cell r="H6015" t="str">
            <v>IV</v>
          </cell>
          <cell r="I6015" t="str">
            <v>0020787 - BAYSTATE BENEFIT SERVICES INC</v>
          </cell>
        </row>
        <row r="6016">
          <cell r="A6016" t="str">
            <v>C55635MI</v>
          </cell>
          <cell r="B6016">
            <v>42185</v>
          </cell>
          <cell r="C6016" t="str">
            <v>C55635</v>
          </cell>
          <cell r="D6016" t="str">
            <v>General Electric</v>
          </cell>
          <cell r="E6016" t="str">
            <v>MA</v>
          </cell>
          <cell r="F6016" t="str">
            <v>P1</v>
          </cell>
          <cell r="G6016" t="str">
            <v>MCARE</v>
          </cell>
          <cell r="H6016" t="str">
            <v>MI</v>
          </cell>
        </row>
        <row r="6017">
          <cell r="A6017" t="str">
            <v>C55637IA</v>
          </cell>
          <cell r="B6017">
            <v>42185</v>
          </cell>
          <cell r="C6017" t="str">
            <v>C55637</v>
          </cell>
          <cell r="D6017" t="str">
            <v>Ocular Therapeutix</v>
          </cell>
          <cell r="E6017" t="str">
            <v>MA</v>
          </cell>
          <cell r="F6017" t="str">
            <v>P1</v>
          </cell>
          <cell r="G6017" t="str">
            <v>CRC</v>
          </cell>
          <cell r="H6017" t="str">
            <v>IA</v>
          </cell>
          <cell r="I6017" t="str">
            <v>0018524 - SHERBLOM INSURANCE AGENCY</v>
          </cell>
        </row>
        <row r="6018">
          <cell r="A6018" t="str">
            <v>C55637IH</v>
          </cell>
          <cell r="B6018">
            <v>42185</v>
          </cell>
          <cell r="C6018" t="str">
            <v>C55637</v>
          </cell>
          <cell r="D6018" t="str">
            <v>Ocular Therapeutix</v>
          </cell>
          <cell r="E6018" t="str">
            <v>MA</v>
          </cell>
          <cell r="F6018" t="str">
            <v>P1</v>
          </cell>
          <cell r="G6018" t="str">
            <v>CRC</v>
          </cell>
          <cell r="H6018" t="str">
            <v>IH</v>
          </cell>
          <cell r="I6018" t="str">
            <v>0018524 - SHERBLOM INSURANCE AGENCY</v>
          </cell>
        </row>
        <row r="6019">
          <cell r="A6019" t="str">
            <v>C55641IH</v>
          </cell>
          <cell r="B6019">
            <v>42185</v>
          </cell>
          <cell r="C6019" t="str">
            <v>C55641</v>
          </cell>
          <cell r="D6019" t="str">
            <v>MBO Precast Inc</v>
          </cell>
          <cell r="E6019" t="str">
            <v>MA</v>
          </cell>
          <cell r="F6019" t="str">
            <v>P1</v>
          </cell>
          <cell r="G6019" t="str">
            <v>SMALL</v>
          </cell>
          <cell r="H6019" t="str">
            <v>IH</v>
          </cell>
          <cell r="I6019" t="str">
            <v>0034312 - DIGITAL INSURANCE AGENCY INC</v>
          </cell>
        </row>
        <row r="6020">
          <cell r="A6020" t="str">
            <v>C55651IA</v>
          </cell>
          <cell r="B6020">
            <v>42185</v>
          </cell>
          <cell r="C6020" t="str">
            <v>C55651</v>
          </cell>
          <cell r="D6020" t="str">
            <v>Westfield Capital Management</v>
          </cell>
          <cell r="E6020" t="str">
            <v>MA</v>
          </cell>
          <cell r="F6020" t="str">
            <v>P1</v>
          </cell>
          <cell r="G6020" t="str">
            <v>CRC</v>
          </cell>
          <cell r="H6020" t="str">
            <v>IA</v>
          </cell>
          <cell r="I6020" t="str">
            <v>0032814 - NFP CORPORATE SERVICES (NY) LLC</v>
          </cell>
        </row>
        <row r="6021">
          <cell r="A6021" t="str">
            <v>C55651IH</v>
          </cell>
          <cell r="B6021">
            <v>42185</v>
          </cell>
          <cell r="C6021" t="str">
            <v>C55651</v>
          </cell>
          <cell r="D6021" t="str">
            <v>Westfield Capital Management</v>
          </cell>
          <cell r="E6021" t="str">
            <v>MA</v>
          </cell>
          <cell r="F6021" t="str">
            <v>P1</v>
          </cell>
          <cell r="G6021" t="str">
            <v>CRC</v>
          </cell>
          <cell r="H6021" t="str">
            <v>IH</v>
          </cell>
          <cell r="I6021" t="str">
            <v>0032814 - NFP CORPORATE SERVICES (NY) LLC</v>
          </cell>
        </row>
        <row r="6022">
          <cell r="A6022" t="str">
            <v>C55654IH</v>
          </cell>
          <cell r="B6022">
            <v>42185</v>
          </cell>
          <cell r="C6022" t="str">
            <v>C55654</v>
          </cell>
          <cell r="D6022" t="str">
            <v>Cape Cod Paper Co Inc</v>
          </cell>
          <cell r="E6022" t="str">
            <v>MA</v>
          </cell>
          <cell r="F6022" t="str">
            <v>P1</v>
          </cell>
          <cell r="G6022" t="str">
            <v>SMALL</v>
          </cell>
          <cell r="H6022" t="str">
            <v>IH</v>
          </cell>
          <cell r="I6022" t="str">
            <v>0035664 - PIKE, FREDERICK</v>
          </cell>
        </row>
        <row r="6023">
          <cell r="A6023" t="str">
            <v>C55668IA</v>
          </cell>
          <cell r="B6023">
            <v>42185</v>
          </cell>
          <cell r="C6023" t="str">
            <v>C55668</v>
          </cell>
          <cell r="D6023" t="str">
            <v>Central Coating Co Inc</v>
          </cell>
          <cell r="E6023" t="str">
            <v>MA</v>
          </cell>
          <cell r="F6023" t="str">
            <v>P1</v>
          </cell>
          <cell r="G6023" t="str">
            <v>SMALL</v>
          </cell>
          <cell r="H6023" t="str">
            <v>IA</v>
          </cell>
          <cell r="I6023" t="str">
            <v>0031024 - HEALTH SOLUTIONS INS AGENCY LLC</v>
          </cell>
        </row>
        <row r="6024">
          <cell r="A6024" t="str">
            <v>C55668IH</v>
          </cell>
          <cell r="B6024">
            <v>42185</v>
          </cell>
          <cell r="C6024" t="str">
            <v>C55668</v>
          </cell>
          <cell r="D6024" t="str">
            <v>Central Coating Co Inc</v>
          </cell>
          <cell r="E6024" t="str">
            <v>MA</v>
          </cell>
          <cell r="F6024" t="str">
            <v>P1</v>
          </cell>
          <cell r="G6024" t="str">
            <v>SMALL</v>
          </cell>
          <cell r="H6024" t="str">
            <v>IH</v>
          </cell>
          <cell r="I6024" t="str">
            <v>0031024 - HEALTH SOLUTIONS INS AGENCY LLC</v>
          </cell>
        </row>
        <row r="6025">
          <cell r="A6025" t="str">
            <v>C55678IH</v>
          </cell>
          <cell r="B6025">
            <v>42185</v>
          </cell>
          <cell r="C6025" t="str">
            <v>C55678</v>
          </cell>
          <cell r="D6025" t="str">
            <v>Leonard J Carapezza DMD PC</v>
          </cell>
          <cell r="E6025" t="str">
            <v>MA</v>
          </cell>
          <cell r="F6025" t="str">
            <v>P1</v>
          </cell>
          <cell r="G6025" t="str">
            <v>GPC</v>
          </cell>
          <cell r="H6025" t="str">
            <v>IH</v>
          </cell>
          <cell r="I6025" t="str">
            <v>0020569 - SPRING INSURANCE GROUP LLC</v>
          </cell>
        </row>
        <row r="6026">
          <cell r="A6026" t="str">
            <v>C55688IH</v>
          </cell>
          <cell r="B6026">
            <v>42185</v>
          </cell>
          <cell r="C6026" t="str">
            <v>C55688</v>
          </cell>
          <cell r="D6026" t="str">
            <v>Seaforth Housing, LLC</v>
          </cell>
          <cell r="E6026" t="str">
            <v>ME</v>
          </cell>
          <cell r="F6026" t="str">
            <v>P1</v>
          </cell>
          <cell r="G6026" t="str">
            <v>SMALL</v>
          </cell>
          <cell r="H6026" t="str">
            <v>IH</v>
          </cell>
          <cell r="I6026" t="str">
            <v>0030131 - CLARK INSURANCE</v>
          </cell>
        </row>
        <row r="6027">
          <cell r="A6027" t="str">
            <v>C55695IV</v>
          </cell>
          <cell r="B6027">
            <v>42185</v>
          </cell>
          <cell r="C6027" t="str">
            <v>C55695</v>
          </cell>
          <cell r="D6027" t="str">
            <v>Northland Forest Products</v>
          </cell>
          <cell r="E6027" t="str">
            <v>NH</v>
          </cell>
          <cell r="F6027" t="str">
            <v>P1</v>
          </cell>
          <cell r="G6027" t="str">
            <v>SMALL</v>
          </cell>
          <cell r="H6027" t="str">
            <v>IV</v>
          </cell>
          <cell r="I6027" t="str">
            <v>0026091 - NEW ENGLAND MEDICAL INS AGENCY LLC</v>
          </cell>
        </row>
        <row r="6028">
          <cell r="A6028" t="str">
            <v>C55698IH</v>
          </cell>
          <cell r="B6028">
            <v>42185</v>
          </cell>
          <cell r="C6028" t="str">
            <v>C55698</v>
          </cell>
          <cell r="D6028" t="str">
            <v>Advanced Eye Centers Inc</v>
          </cell>
          <cell r="E6028" t="str">
            <v>MA</v>
          </cell>
          <cell r="F6028" t="str">
            <v>P1</v>
          </cell>
          <cell r="G6028" t="str">
            <v>CRC</v>
          </cell>
          <cell r="H6028" t="str">
            <v>IH</v>
          </cell>
          <cell r="I6028" t="str">
            <v>0021288 - SYLVIA &amp; COMPANY INSURANCE</v>
          </cell>
        </row>
        <row r="6029">
          <cell r="A6029" t="str">
            <v>C55698IV</v>
          </cell>
          <cell r="B6029">
            <v>42185</v>
          </cell>
          <cell r="C6029" t="str">
            <v>C55698</v>
          </cell>
          <cell r="D6029" t="str">
            <v>Advanced Eye Centers Inc</v>
          </cell>
          <cell r="E6029" t="str">
            <v>MA</v>
          </cell>
          <cell r="F6029" t="str">
            <v>P1</v>
          </cell>
          <cell r="G6029" t="str">
            <v>CRC</v>
          </cell>
          <cell r="H6029" t="str">
            <v>IV</v>
          </cell>
          <cell r="I6029" t="str">
            <v>0021288 - SYLVIA &amp; COMPANY INSURANCE</v>
          </cell>
        </row>
        <row r="6030">
          <cell r="A6030" t="str">
            <v>C55698JH</v>
          </cell>
          <cell r="B6030">
            <v>42185</v>
          </cell>
          <cell r="C6030" t="str">
            <v>C55698</v>
          </cell>
          <cell r="D6030" t="str">
            <v>Advanced Eye Centers Inc</v>
          </cell>
          <cell r="E6030" t="str">
            <v>MA</v>
          </cell>
          <cell r="F6030" t="str">
            <v>P1</v>
          </cell>
          <cell r="G6030" t="str">
            <v>CRC</v>
          </cell>
          <cell r="H6030" t="str">
            <v>JH</v>
          </cell>
          <cell r="I6030" t="str">
            <v>0021288 - SYLVIA &amp; COMPANY INSURANCE</v>
          </cell>
        </row>
        <row r="6031">
          <cell r="A6031" t="str">
            <v>C55700IV</v>
          </cell>
          <cell r="B6031">
            <v>42185</v>
          </cell>
          <cell r="C6031" t="str">
            <v>C55700</v>
          </cell>
          <cell r="D6031" t="str">
            <v>Egg Clearinghouse Inc</v>
          </cell>
          <cell r="E6031" t="str">
            <v>NH</v>
          </cell>
          <cell r="F6031" t="str">
            <v>P1</v>
          </cell>
          <cell r="G6031" t="str">
            <v>SMALL</v>
          </cell>
          <cell r="H6031" t="str">
            <v>IV</v>
          </cell>
          <cell r="I6031" t="str">
            <v>0031781 - ROBERT L BROWN INSURANCE INC</v>
          </cell>
        </row>
        <row r="6032">
          <cell r="A6032" t="str">
            <v>C55701IV</v>
          </cell>
          <cell r="B6032">
            <v>42185</v>
          </cell>
          <cell r="C6032" t="str">
            <v>C55701</v>
          </cell>
          <cell r="D6032" t="str">
            <v>Saco River Corridor Commission</v>
          </cell>
          <cell r="E6032" t="str">
            <v>ME</v>
          </cell>
          <cell r="F6032" t="str">
            <v>P1</v>
          </cell>
          <cell r="G6032" t="str">
            <v>SMALL</v>
          </cell>
          <cell r="H6032" t="str">
            <v>IV</v>
          </cell>
          <cell r="I6032" t="str">
            <v>0018511 - BUSINESS INSURANCE AGENCY</v>
          </cell>
        </row>
        <row r="6033">
          <cell r="A6033" t="str">
            <v>C55702JH</v>
          </cell>
          <cell r="B6033">
            <v>42185</v>
          </cell>
          <cell r="C6033" t="str">
            <v>C55702</v>
          </cell>
          <cell r="D6033" t="str">
            <v>Pediatric Associates of Greater Salem Inc</v>
          </cell>
          <cell r="E6033" t="str">
            <v>MA</v>
          </cell>
          <cell r="F6033" t="str">
            <v>P1</v>
          </cell>
          <cell r="G6033" t="str">
            <v>SMALL</v>
          </cell>
          <cell r="H6033" t="str">
            <v>JH</v>
          </cell>
          <cell r="I6033" t="str">
            <v>0032843 - IPSWICH BAY ADVISORS</v>
          </cell>
        </row>
        <row r="6034">
          <cell r="A6034" t="str">
            <v>C55703IA</v>
          </cell>
          <cell r="B6034">
            <v>42185</v>
          </cell>
          <cell r="C6034" t="str">
            <v>C55703</v>
          </cell>
          <cell r="D6034" t="str">
            <v>Dextrys</v>
          </cell>
          <cell r="E6034" t="str">
            <v>MA</v>
          </cell>
          <cell r="F6034" t="str">
            <v>P1</v>
          </cell>
          <cell r="G6034" t="str">
            <v>SMALL</v>
          </cell>
          <cell r="H6034" t="str">
            <v>IA</v>
          </cell>
          <cell r="I6034" t="str">
            <v>0022556 - LAMBERT &amp; CARNEY BENEFITS GROUP</v>
          </cell>
        </row>
        <row r="6035">
          <cell r="A6035" t="str">
            <v>C55703IH</v>
          </cell>
          <cell r="B6035">
            <v>42185</v>
          </cell>
          <cell r="C6035" t="str">
            <v>C55703</v>
          </cell>
          <cell r="D6035" t="str">
            <v>Dextrys</v>
          </cell>
          <cell r="E6035" t="str">
            <v>MA</v>
          </cell>
          <cell r="F6035" t="str">
            <v>P1</v>
          </cell>
          <cell r="G6035" t="str">
            <v>SMALL</v>
          </cell>
          <cell r="H6035" t="str">
            <v>IH</v>
          </cell>
          <cell r="I6035" t="str">
            <v>0022556 - LAMBERT &amp; CARNEY BENEFITS GROUP</v>
          </cell>
        </row>
        <row r="6036">
          <cell r="A6036" t="str">
            <v>C55705IH</v>
          </cell>
          <cell r="B6036">
            <v>42185</v>
          </cell>
          <cell r="C6036" t="str">
            <v>C55705</v>
          </cell>
          <cell r="D6036" t="str">
            <v>Northern Maine Hauling</v>
          </cell>
          <cell r="E6036" t="str">
            <v>ME</v>
          </cell>
          <cell r="F6036" t="str">
            <v>P1</v>
          </cell>
          <cell r="G6036" t="str">
            <v>SMALL</v>
          </cell>
          <cell r="H6036" t="str">
            <v>IH</v>
          </cell>
          <cell r="I6036" t="str">
            <v>0018513 - PRIME FINANCIAL INVESTMENT &amp; INS</v>
          </cell>
        </row>
        <row r="6037">
          <cell r="A6037" t="str">
            <v>C55711IA</v>
          </cell>
          <cell r="B6037">
            <v>42185</v>
          </cell>
          <cell r="C6037" t="str">
            <v>C55711</v>
          </cell>
          <cell r="D6037" t="str">
            <v>SNC Realty Trust</v>
          </cell>
          <cell r="E6037" t="str">
            <v>MA</v>
          </cell>
          <cell r="F6037" t="str">
            <v>P1</v>
          </cell>
          <cell r="G6037" t="str">
            <v>SMALL</v>
          </cell>
          <cell r="H6037" t="str">
            <v>IA</v>
          </cell>
          <cell r="I6037" t="str">
            <v>0018525 - STOP LOSS INSURANCE BROKERS INC</v>
          </cell>
        </row>
        <row r="6038">
          <cell r="A6038" t="str">
            <v>C55714IH</v>
          </cell>
          <cell r="B6038">
            <v>42185</v>
          </cell>
          <cell r="C6038" t="str">
            <v>C55714</v>
          </cell>
          <cell r="D6038" t="str">
            <v>Peterborough Camera Shop</v>
          </cell>
          <cell r="E6038" t="str">
            <v>NH</v>
          </cell>
          <cell r="F6038" t="str">
            <v>P1</v>
          </cell>
          <cell r="G6038" t="str">
            <v>SMALL</v>
          </cell>
          <cell r="H6038" t="str">
            <v>IH</v>
          </cell>
          <cell r="I6038" t="str">
            <v>0030888 - NEW ENGLAND EMPLOYEE BENEFITS COUNCIL</v>
          </cell>
        </row>
        <row r="6039">
          <cell r="A6039" t="str">
            <v>C55724IH</v>
          </cell>
          <cell r="B6039">
            <v>42185</v>
          </cell>
          <cell r="C6039" t="str">
            <v>C55724</v>
          </cell>
          <cell r="D6039" t="str">
            <v>YMCA of Central Massachusetts</v>
          </cell>
          <cell r="E6039" t="str">
            <v>MA</v>
          </cell>
          <cell r="F6039" t="str">
            <v>P1</v>
          </cell>
          <cell r="G6039" t="str">
            <v>CRC</v>
          </cell>
          <cell r="H6039" t="str">
            <v>IH</v>
          </cell>
          <cell r="I6039" t="str">
            <v>0035212 - RSC INSURANCE BROKERAGE INC</v>
          </cell>
        </row>
        <row r="6040">
          <cell r="A6040" t="str">
            <v>C55724JA</v>
          </cell>
          <cell r="B6040">
            <v>42185</v>
          </cell>
          <cell r="C6040" t="str">
            <v>C55724</v>
          </cell>
          <cell r="D6040" t="str">
            <v>YMCA of Central Massachusetts</v>
          </cell>
          <cell r="E6040" t="str">
            <v>MA</v>
          </cell>
          <cell r="F6040" t="str">
            <v>P1</v>
          </cell>
          <cell r="G6040" t="str">
            <v>CRC</v>
          </cell>
          <cell r="H6040" t="str">
            <v>JA</v>
          </cell>
          <cell r="I6040" t="str">
            <v>0035212 - RSC INSURANCE BROKERAGE INC</v>
          </cell>
        </row>
        <row r="6041">
          <cell r="A6041" t="str">
            <v>C55726IH</v>
          </cell>
          <cell r="B6041">
            <v>42185</v>
          </cell>
          <cell r="C6041" t="str">
            <v>C55726</v>
          </cell>
          <cell r="D6041" t="str">
            <v>Kingsley Pines Inc</v>
          </cell>
          <cell r="E6041" t="str">
            <v>ME</v>
          </cell>
          <cell r="F6041" t="str">
            <v>P1</v>
          </cell>
          <cell r="G6041" t="str">
            <v>SMALL</v>
          </cell>
          <cell r="H6041" t="str">
            <v>IH</v>
          </cell>
          <cell r="I6041" t="str">
            <v>0018643 - PAQUIN &amp; CARROLL LLC</v>
          </cell>
        </row>
        <row r="6042">
          <cell r="A6042" t="str">
            <v>C55727IV</v>
          </cell>
          <cell r="B6042">
            <v>42185</v>
          </cell>
          <cell r="C6042" t="str">
            <v>C55727</v>
          </cell>
          <cell r="D6042" t="str">
            <v>F M Beck Inc</v>
          </cell>
          <cell r="E6042" t="str">
            <v>ME</v>
          </cell>
          <cell r="F6042" t="str">
            <v>P1</v>
          </cell>
          <cell r="G6042" t="str">
            <v>SMALL</v>
          </cell>
          <cell r="H6042" t="str">
            <v>IV</v>
          </cell>
          <cell r="I6042" t="str">
            <v>0031480 - GRAFFAM INSURANCE GROUP LLC</v>
          </cell>
        </row>
        <row r="6043">
          <cell r="A6043" t="str">
            <v>C55731IV</v>
          </cell>
          <cell r="B6043">
            <v>42185</v>
          </cell>
          <cell r="C6043" t="str">
            <v>C55731</v>
          </cell>
          <cell r="D6043" t="str">
            <v>Insurance Adjustment Service Inc</v>
          </cell>
          <cell r="E6043" t="str">
            <v>NH</v>
          </cell>
          <cell r="F6043" t="str">
            <v>P1</v>
          </cell>
          <cell r="G6043" t="str">
            <v>SMALL</v>
          </cell>
          <cell r="H6043" t="str">
            <v>IV</v>
          </cell>
          <cell r="I6043" t="str">
            <v>0018604 - CAMERON, CHRISTOPHER K</v>
          </cell>
        </row>
        <row r="6044">
          <cell r="A6044" t="str">
            <v>C55731JM</v>
          </cell>
          <cell r="B6044">
            <v>42185</v>
          </cell>
          <cell r="C6044" t="str">
            <v>C55731</v>
          </cell>
          <cell r="D6044" t="str">
            <v>Insurance Adjustment Service Inc</v>
          </cell>
          <cell r="E6044" t="str">
            <v>NH</v>
          </cell>
          <cell r="F6044" t="str">
            <v>P1</v>
          </cell>
          <cell r="G6044" t="str">
            <v>SMALL</v>
          </cell>
          <cell r="H6044" t="str">
            <v>JM</v>
          </cell>
          <cell r="I6044" t="str">
            <v>0018604 - CAMERON, CHRISTOPHER K</v>
          </cell>
        </row>
        <row r="6045">
          <cell r="A6045" t="str">
            <v>C55733JH</v>
          </cell>
          <cell r="B6045">
            <v>42185</v>
          </cell>
          <cell r="C6045" t="str">
            <v>C55733</v>
          </cell>
          <cell r="D6045" t="str">
            <v>Davis &amp; Towle Morrill &amp; Everett Inc</v>
          </cell>
          <cell r="E6045" t="str">
            <v>NH</v>
          </cell>
          <cell r="F6045" t="str">
            <v>P1</v>
          </cell>
          <cell r="G6045" t="str">
            <v>SMALL</v>
          </cell>
          <cell r="H6045" t="str">
            <v>JH</v>
          </cell>
          <cell r="I6045" t="str">
            <v>0035001 - DAVIS TOWLE MORRILL &amp; EVERETT INC</v>
          </cell>
        </row>
        <row r="6046">
          <cell r="A6046" t="str">
            <v>C55733JM</v>
          </cell>
          <cell r="B6046">
            <v>42185</v>
          </cell>
          <cell r="C6046" t="str">
            <v>C55733</v>
          </cell>
          <cell r="D6046" t="str">
            <v>Davis &amp; Towle Morrill &amp; Everett Inc</v>
          </cell>
          <cell r="E6046" t="str">
            <v>NH</v>
          </cell>
          <cell r="F6046" t="str">
            <v>P1</v>
          </cell>
          <cell r="G6046" t="str">
            <v>SMALL</v>
          </cell>
          <cell r="H6046" t="str">
            <v>JM</v>
          </cell>
          <cell r="I6046" t="str">
            <v>0035001 - DAVIS TOWLE MORRILL &amp; EVERETT INC</v>
          </cell>
        </row>
        <row r="6047">
          <cell r="A6047" t="str">
            <v>C55735IH</v>
          </cell>
          <cell r="B6047">
            <v>42185</v>
          </cell>
          <cell r="C6047" t="str">
            <v>C55735</v>
          </cell>
          <cell r="D6047" t="str">
            <v>Lane Conveyors &amp; Drives</v>
          </cell>
          <cell r="E6047" t="str">
            <v>ME</v>
          </cell>
          <cell r="F6047" t="str">
            <v>P1</v>
          </cell>
          <cell r="G6047" t="str">
            <v>CRC</v>
          </cell>
          <cell r="H6047" t="str">
            <v>IH</v>
          </cell>
          <cell r="I6047" t="str">
            <v>0024958 - NORTON FINANCIAL SERVICES INC</v>
          </cell>
        </row>
        <row r="6048">
          <cell r="A6048" t="str">
            <v>C55735PO</v>
          </cell>
          <cell r="B6048">
            <v>42185</v>
          </cell>
          <cell r="C6048" t="str">
            <v>C55735</v>
          </cell>
          <cell r="D6048" t="str">
            <v>Lane Conveyors &amp; Drives</v>
          </cell>
          <cell r="E6048" t="str">
            <v>ME</v>
          </cell>
          <cell r="F6048" t="str">
            <v>P1</v>
          </cell>
          <cell r="G6048" t="str">
            <v>CRC</v>
          </cell>
          <cell r="H6048" t="str">
            <v>PO</v>
          </cell>
          <cell r="I6048" t="str">
            <v>0024958 - NORTON FINANCIAL SERVICES INC</v>
          </cell>
        </row>
        <row r="6049">
          <cell r="A6049" t="str">
            <v>C55738IV</v>
          </cell>
          <cell r="B6049">
            <v>42185</v>
          </cell>
          <cell r="C6049" t="str">
            <v>C55738</v>
          </cell>
          <cell r="D6049" t="str">
            <v>Quality Containers of New England</v>
          </cell>
          <cell r="E6049" t="str">
            <v>ME</v>
          </cell>
          <cell r="F6049" t="str">
            <v>P1</v>
          </cell>
          <cell r="G6049" t="str">
            <v>SMALL</v>
          </cell>
          <cell r="H6049" t="str">
            <v>IV</v>
          </cell>
          <cell r="I6049" t="str">
            <v>0018602 - CLARK INSURANCE</v>
          </cell>
        </row>
        <row r="6050">
          <cell r="A6050" t="str">
            <v>C55746JM</v>
          </cell>
          <cell r="B6050">
            <v>42185</v>
          </cell>
          <cell r="C6050" t="str">
            <v>C55746</v>
          </cell>
          <cell r="D6050" t="str">
            <v>Barbour Inc</v>
          </cell>
          <cell r="E6050" t="str">
            <v>NH</v>
          </cell>
          <cell r="F6050" t="str">
            <v>P1</v>
          </cell>
          <cell r="G6050" t="str">
            <v>CRC</v>
          </cell>
          <cell r="H6050" t="str">
            <v>JM</v>
          </cell>
          <cell r="I6050" t="str">
            <v>0027585 - CROSS INSURANCE - MANCHESTER</v>
          </cell>
        </row>
        <row r="6051">
          <cell r="A6051" t="str">
            <v>C55746JN</v>
          </cell>
          <cell r="B6051">
            <v>42185</v>
          </cell>
          <cell r="C6051" t="str">
            <v>C55746</v>
          </cell>
          <cell r="D6051" t="str">
            <v>Barbour Inc</v>
          </cell>
          <cell r="E6051" t="str">
            <v>NH</v>
          </cell>
          <cell r="F6051" t="str">
            <v>P1</v>
          </cell>
          <cell r="G6051" t="str">
            <v>CRC</v>
          </cell>
          <cell r="H6051" t="str">
            <v>JN</v>
          </cell>
          <cell r="I6051" t="str">
            <v>0027585 - CROSS INSURANCE - MANCHESTER</v>
          </cell>
        </row>
        <row r="6052">
          <cell r="A6052" t="str">
            <v>C55749IH</v>
          </cell>
          <cell r="B6052">
            <v>42185</v>
          </cell>
          <cell r="C6052" t="str">
            <v>C55749</v>
          </cell>
          <cell r="D6052" t="str">
            <v>Built-Rite Tool and Die Inc</v>
          </cell>
          <cell r="E6052" t="str">
            <v>MA</v>
          </cell>
          <cell r="F6052" t="str">
            <v>P1</v>
          </cell>
          <cell r="G6052" t="str">
            <v>CRC</v>
          </cell>
          <cell r="H6052" t="str">
            <v>IH</v>
          </cell>
          <cell r="I6052" t="str">
            <v>0028358 - MILLBROOK BENEFITS &amp; INSURANCE SVCS LLC</v>
          </cell>
        </row>
        <row r="6053">
          <cell r="A6053" t="str">
            <v>C55750JM</v>
          </cell>
          <cell r="B6053">
            <v>42185</v>
          </cell>
          <cell r="C6053" t="str">
            <v>C55750</v>
          </cell>
          <cell r="D6053" t="str">
            <v>Granite Village Retirement Community Inc</v>
          </cell>
          <cell r="E6053" t="str">
            <v>NH</v>
          </cell>
          <cell r="F6053" t="str">
            <v>P1</v>
          </cell>
          <cell r="G6053" t="str">
            <v>SMALL</v>
          </cell>
          <cell r="H6053" t="str">
            <v>JM</v>
          </cell>
          <cell r="I6053" t="str">
            <v>0030686 - ESP EMPLOYEE BENEFITS STATEGIES LLC</v>
          </cell>
        </row>
        <row r="6054">
          <cell r="A6054" t="str">
            <v>C55751JN</v>
          </cell>
          <cell r="B6054">
            <v>42185</v>
          </cell>
          <cell r="C6054" t="str">
            <v>C55751</v>
          </cell>
          <cell r="D6054" t="str">
            <v>Gossett Consulting LLC</v>
          </cell>
          <cell r="E6054" t="str">
            <v>NH</v>
          </cell>
          <cell r="F6054" t="str">
            <v>P1</v>
          </cell>
          <cell r="G6054" t="str">
            <v>SMALL</v>
          </cell>
          <cell r="H6054" t="str">
            <v>JN</v>
          </cell>
        </row>
        <row r="6055">
          <cell r="A6055" t="str">
            <v>C55752IH</v>
          </cell>
          <cell r="B6055">
            <v>42185</v>
          </cell>
          <cell r="C6055" t="str">
            <v>C55752</v>
          </cell>
          <cell r="D6055" t="str">
            <v>Station 8 Salon LLC</v>
          </cell>
          <cell r="E6055" t="str">
            <v>MA</v>
          </cell>
          <cell r="F6055" t="str">
            <v>P1</v>
          </cell>
          <cell r="G6055" t="str">
            <v>SMALL</v>
          </cell>
          <cell r="H6055" t="str">
            <v>IH</v>
          </cell>
          <cell r="I6055" t="str">
            <v>0018659 - PROVIDER INSURANCE GROUP INC</v>
          </cell>
        </row>
        <row r="6056">
          <cell r="A6056" t="str">
            <v>C55762IH</v>
          </cell>
          <cell r="B6056">
            <v>42185</v>
          </cell>
          <cell r="C6056" t="str">
            <v>C55762</v>
          </cell>
          <cell r="D6056" t="str">
            <v>Girl Scouts of Eastern Massachusetts Inc</v>
          </cell>
          <cell r="E6056" t="str">
            <v>MA</v>
          </cell>
          <cell r="F6056" t="str">
            <v>P1</v>
          </cell>
          <cell r="G6056" t="str">
            <v>CRC</v>
          </cell>
          <cell r="H6056" t="str">
            <v>IH</v>
          </cell>
          <cell r="I6056" t="str">
            <v>0021317 - WEST RIDGE INSURANCE AGENCY INC</v>
          </cell>
        </row>
        <row r="6057">
          <cell r="A6057" t="str">
            <v>C55762JA</v>
          </cell>
          <cell r="B6057">
            <v>42185</v>
          </cell>
          <cell r="C6057" t="str">
            <v>C55762</v>
          </cell>
          <cell r="D6057" t="str">
            <v>Girl Scouts of Eastern Massachusetts Inc</v>
          </cell>
          <cell r="E6057" t="str">
            <v>MA</v>
          </cell>
          <cell r="F6057" t="str">
            <v>P1</v>
          </cell>
          <cell r="G6057" t="str">
            <v>CRC</v>
          </cell>
          <cell r="H6057" t="str">
            <v>JA</v>
          </cell>
          <cell r="I6057" t="str">
            <v>0021317 - WEST RIDGE INSURANCE AGENCY INC</v>
          </cell>
        </row>
        <row r="6058">
          <cell r="A6058" t="str">
            <v>C55765IH</v>
          </cell>
          <cell r="B6058">
            <v>42185</v>
          </cell>
          <cell r="C6058" t="str">
            <v>C55765</v>
          </cell>
          <cell r="D6058" t="str">
            <v>A &amp; A Automotive &amp; Towing LLC</v>
          </cell>
          <cell r="E6058" t="str">
            <v>MA</v>
          </cell>
          <cell r="F6058" t="str">
            <v>P1</v>
          </cell>
          <cell r="G6058" t="str">
            <v>SMALL</v>
          </cell>
          <cell r="H6058" t="str">
            <v>IH</v>
          </cell>
          <cell r="I6058" t="str">
            <v>0018657 - WYLIE, DAVID J</v>
          </cell>
        </row>
        <row r="6059">
          <cell r="A6059" t="str">
            <v>C55768JH</v>
          </cell>
          <cell r="B6059">
            <v>42185</v>
          </cell>
          <cell r="C6059" t="str">
            <v>C55768</v>
          </cell>
          <cell r="D6059" t="str">
            <v>Nashua Pain Management Corp</v>
          </cell>
          <cell r="E6059" t="str">
            <v>NH</v>
          </cell>
          <cell r="F6059" t="str">
            <v>P1</v>
          </cell>
          <cell r="G6059" t="str">
            <v>SMALL</v>
          </cell>
          <cell r="H6059" t="str">
            <v>JH</v>
          </cell>
          <cell r="I6059" t="str">
            <v>0018663 - TRUDO, DAVID H</v>
          </cell>
        </row>
        <row r="6060">
          <cell r="A6060" t="str">
            <v>C55770IV</v>
          </cell>
          <cell r="B6060">
            <v>42185</v>
          </cell>
          <cell r="C6060" t="str">
            <v>C55770</v>
          </cell>
          <cell r="D6060" t="str">
            <v>Lilac Hill Corporation</v>
          </cell>
          <cell r="E6060" t="str">
            <v>ME</v>
          </cell>
          <cell r="F6060" t="str">
            <v>P1</v>
          </cell>
          <cell r="G6060" t="str">
            <v>SMALL</v>
          </cell>
          <cell r="H6060" t="str">
            <v>IV</v>
          </cell>
          <cell r="I6060" t="str">
            <v>0028916 - USI INSURANCE SERVICES LLC - BRIARCLIFF</v>
          </cell>
        </row>
        <row r="6061">
          <cell r="A6061" t="str">
            <v>C55781JM</v>
          </cell>
          <cell r="B6061">
            <v>42185</v>
          </cell>
          <cell r="C6061" t="str">
            <v>C55781</v>
          </cell>
          <cell r="D6061" t="str">
            <v>Airex Corporation</v>
          </cell>
          <cell r="E6061" t="str">
            <v>NH</v>
          </cell>
          <cell r="F6061" t="str">
            <v>P1</v>
          </cell>
          <cell r="G6061" t="str">
            <v>SMALL</v>
          </cell>
          <cell r="H6061" t="str">
            <v>JM</v>
          </cell>
          <cell r="I6061" t="str">
            <v>0033797 - CROSS INSURANCE - MANCHESTER</v>
          </cell>
        </row>
        <row r="6062">
          <cell r="A6062" t="str">
            <v>C55781JN</v>
          </cell>
          <cell r="B6062">
            <v>42185</v>
          </cell>
          <cell r="C6062" t="str">
            <v>C55781</v>
          </cell>
          <cell r="D6062" t="str">
            <v>Airex Corporation</v>
          </cell>
          <cell r="E6062" t="str">
            <v>NH</v>
          </cell>
          <cell r="F6062" t="str">
            <v>P1</v>
          </cell>
          <cell r="G6062" t="str">
            <v>SMALL</v>
          </cell>
          <cell r="H6062" t="str">
            <v>JN</v>
          </cell>
          <cell r="I6062" t="str">
            <v>0033797 - CROSS INSURANCE - MANCHESTER</v>
          </cell>
        </row>
        <row r="6063">
          <cell r="A6063" t="str">
            <v>C55781JR</v>
          </cell>
          <cell r="B6063">
            <v>42185</v>
          </cell>
          <cell r="C6063" t="str">
            <v>C55781</v>
          </cell>
          <cell r="D6063" t="str">
            <v>Airex Corporation</v>
          </cell>
          <cell r="E6063" t="str">
            <v>NH</v>
          </cell>
          <cell r="F6063" t="str">
            <v>P1</v>
          </cell>
          <cell r="G6063" t="str">
            <v>SMALL</v>
          </cell>
          <cell r="H6063" t="str">
            <v>JR</v>
          </cell>
          <cell r="I6063" t="str">
            <v>0033797 - CROSS INSURANCE - MANCHESTER</v>
          </cell>
        </row>
        <row r="6064">
          <cell r="A6064" t="str">
            <v>C55785JM</v>
          </cell>
          <cell r="B6064">
            <v>42185</v>
          </cell>
          <cell r="C6064" t="str">
            <v>C55785</v>
          </cell>
          <cell r="D6064" t="str">
            <v>QPC Inc</v>
          </cell>
          <cell r="E6064" t="str">
            <v>NH</v>
          </cell>
          <cell r="F6064" t="str">
            <v>P1</v>
          </cell>
          <cell r="G6064" t="str">
            <v>SMALL</v>
          </cell>
          <cell r="H6064" t="str">
            <v>JM</v>
          </cell>
          <cell r="I6064" t="str">
            <v>0027579 - CROSS INSURANCE - MANCHESTER</v>
          </cell>
        </row>
        <row r="6065">
          <cell r="A6065" t="str">
            <v>C55791IH</v>
          </cell>
          <cell r="B6065">
            <v>42185</v>
          </cell>
          <cell r="C6065" t="str">
            <v>C55791</v>
          </cell>
          <cell r="D6065" t="str">
            <v>Convention &amp; Visitor's Bureau of Greater Portland</v>
          </cell>
          <cell r="E6065" t="str">
            <v>ME</v>
          </cell>
          <cell r="F6065" t="str">
            <v>P1</v>
          </cell>
          <cell r="G6065" t="str">
            <v>SMALL</v>
          </cell>
          <cell r="H6065" t="str">
            <v>IH</v>
          </cell>
          <cell r="I6065" t="str">
            <v>0030130 - CLARK INSURANCE</v>
          </cell>
        </row>
        <row r="6066">
          <cell r="A6066" t="str">
            <v>C55791IV</v>
          </cell>
          <cell r="B6066">
            <v>42185</v>
          </cell>
          <cell r="C6066" t="str">
            <v>C55791</v>
          </cell>
          <cell r="D6066" t="str">
            <v>Convention &amp; Visitor's Bureau of Greater Portland</v>
          </cell>
          <cell r="E6066" t="str">
            <v>ME</v>
          </cell>
          <cell r="F6066" t="str">
            <v>P1</v>
          </cell>
          <cell r="G6066" t="str">
            <v>SMALL</v>
          </cell>
          <cell r="H6066" t="str">
            <v>IV</v>
          </cell>
          <cell r="I6066" t="str">
            <v>0030130 - CLARK INSURANCE</v>
          </cell>
        </row>
        <row r="6067">
          <cell r="A6067" t="str">
            <v>C55793IV</v>
          </cell>
          <cell r="B6067">
            <v>42185</v>
          </cell>
          <cell r="C6067" t="str">
            <v>C55793</v>
          </cell>
          <cell r="D6067" t="str">
            <v>Green Mountain Furniture</v>
          </cell>
          <cell r="E6067" t="str">
            <v>NH</v>
          </cell>
          <cell r="F6067" t="str">
            <v>P1</v>
          </cell>
          <cell r="G6067" t="str">
            <v>SMALL</v>
          </cell>
          <cell r="H6067" t="str">
            <v>IV</v>
          </cell>
          <cell r="I6067" t="str">
            <v>0031431 - DORAN INDEPENDENT INSURANCE LLC</v>
          </cell>
        </row>
        <row r="6068">
          <cell r="A6068" t="str">
            <v>C55795IH</v>
          </cell>
          <cell r="B6068">
            <v>42185</v>
          </cell>
          <cell r="C6068" t="str">
            <v>C55795</v>
          </cell>
          <cell r="D6068" t="str">
            <v>Cote &amp; Foster Contracting Inc</v>
          </cell>
          <cell r="E6068" t="str">
            <v>MA</v>
          </cell>
          <cell r="F6068" t="str">
            <v>P1</v>
          </cell>
          <cell r="G6068" t="str">
            <v>SMALL</v>
          </cell>
          <cell r="H6068" t="str">
            <v>IH</v>
          </cell>
          <cell r="I6068" t="str">
            <v>0027334 - CROSS INSURANCE - MANCHESTER</v>
          </cell>
        </row>
        <row r="6069">
          <cell r="A6069" t="str">
            <v>C55801IH</v>
          </cell>
          <cell r="B6069">
            <v>42185</v>
          </cell>
          <cell r="C6069" t="str">
            <v>C55801</v>
          </cell>
          <cell r="D6069" t="str">
            <v>Pirperis Inc DBA DQ Grill &amp; Chill</v>
          </cell>
          <cell r="E6069" t="str">
            <v>MA</v>
          </cell>
          <cell r="F6069" t="str">
            <v>P1</v>
          </cell>
          <cell r="G6069" t="str">
            <v>SMALL</v>
          </cell>
          <cell r="H6069" t="str">
            <v>IH</v>
          </cell>
          <cell r="I6069" t="str">
            <v>0019014 - JAMES J HERLIHY INSURANCE AGENCY INC</v>
          </cell>
        </row>
        <row r="6070">
          <cell r="A6070" t="str">
            <v>C55811IV</v>
          </cell>
          <cell r="B6070">
            <v>42185</v>
          </cell>
          <cell r="C6070" t="str">
            <v>C55811</v>
          </cell>
          <cell r="D6070" t="str">
            <v>Selecta Biosciences Inc</v>
          </cell>
          <cell r="E6070" t="str">
            <v>MA</v>
          </cell>
          <cell r="F6070" t="str">
            <v>P1</v>
          </cell>
          <cell r="G6070" t="str">
            <v>SMALL</v>
          </cell>
          <cell r="H6070" t="str">
            <v>IV</v>
          </cell>
          <cell r="I6070" t="str">
            <v>0029437 - AISLING PARTNERS INS BROKERAGE</v>
          </cell>
        </row>
        <row r="6071">
          <cell r="A6071" t="str">
            <v>C55812IH</v>
          </cell>
          <cell r="B6071">
            <v>42185</v>
          </cell>
          <cell r="C6071" t="str">
            <v>C55812</v>
          </cell>
          <cell r="D6071" t="str">
            <v>Community Health Network Inc</v>
          </cell>
          <cell r="E6071" t="str">
            <v>MA</v>
          </cell>
          <cell r="F6071" t="str">
            <v>P1</v>
          </cell>
          <cell r="G6071" t="str">
            <v>SMALL</v>
          </cell>
          <cell r="H6071" t="str">
            <v>IH</v>
          </cell>
          <cell r="I6071" t="str">
            <v>0018605 - FRED C CHURCH</v>
          </cell>
        </row>
        <row r="6072">
          <cell r="A6072" t="str">
            <v>C55815IH</v>
          </cell>
          <cell r="B6072">
            <v>42185</v>
          </cell>
          <cell r="C6072" t="str">
            <v>C55815</v>
          </cell>
          <cell r="D6072" t="str">
            <v>Cooke Clancy &amp; Gruenthal LLP</v>
          </cell>
          <cell r="E6072" t="str">
            <v>MA</v>
          </cell>
          <cell r="F6072" t="str">
            <v>P1</v>
          </cell>
          <cell r="G6072" t="str">
            <v>SMALL</v>
          </cell>
          <cell r="H6072" t="str">
            <v>IH</v>
          </cell>
          <cell r="I6072" t="str">
            <v>0025419 - BRUCE CROHN LLC</v>
          </cell>
        </row>
        <row r="6073">
          <cell r="A6073" t="str">
            <v>C55819IV</v>
          </cell>
          <cell r="B6073">
            <v>42185</v>
          </cell>
          <cell r="C6073" t="str">
            <v>C55819</v>
          </cell>
          <cell r="D6073" t="str">
            <v>Roymal Inc.</v>
          </cell>
          <cell r="E6073" t="str">
            <v>NH</v>
          </cell>
          <cell r="F6073" t="str">
            <v>P1</v>
          </cell>
          <cell r="G6073" t="str">
            <v>SMALL</v>
          </cell>
          <cell r="H6073" t="str">
            <v>IV</v>
          </cell>
          <cell r="I6073" t="str">
            <v>0018847 - FIRST BENEFITS INC</v>
          </cell>
        </row>
        <row r="6074">
          <cell r="A6074" t="str">
            <v>C55821IH</v>
          </cell>
          <cell r="B6074">
            <v>42185</v>
          </cell>
          <cell r="C6074" t="str">
            <v>C55821</v>
          </cell>
          <cell r="D6074" t="str">
            <v>Clyde Bergemann Bachmann</v>
          </cell>
          <cell r="E6074" t="str">
            <v>ME</v>
          </cell>
          <cell r="F6074" t="str">
            <v>P1</v>
          </cell>
          <cell r="G6074" t="str">
            <v>CRC</v>
          </cell>
          <cell r="H6074" t="str">
            <v>IH</v>
          </cell>
          <cell r="I6074" t="str">
            <v>0018738 - POIRIER, MARC R</v>
          </cell>
        </row>
        <row r="6075">
          <cell r="A6075" t="str">
            <v>C55821IV</v>
          </cell>
          <cell r="B6075">
            <v>42185</v>
          </cell>
          <cell r="C6075" t="str">
            <v>C55821</v>
          </cell>
          <cell r="D6075" t="str">
            <v>Clyde Bergemann Bachmann</v>
          </cell>
          <cell r="E6075" t="str">
            <v>ME</v>
          </cell>
          <cell r="F6075" t="str">
            <v>P1</v>
          </cell>
          <cell r="G6075" t="str">
            <v>CRC</v>
          </cell>
          <cell r="H6075" t="str">
            <v>IV</v>
          </cell>
          <cell r="I6075" t="str">
            <v>0018738 - POIRIER, MARC R</v>
          </cell>
        </row>
        <row r="6076">
          <cell r="A6076" t="str">
            <v>C55821PO</v>
          </cell>
          <cell r="B6076">
            <v>42185</v>
          </cell>
          <cell r="C6076" t="str">
            <v>C55821</v>
          </cell>
          <cell r="D6076" t="str">
            <v>Clyde Bergemann Bachmann</v>
          </cell>
          <cell r="E6076" t="str">
            <v>ME</v>
          </cell>
          <cell r="F6076" t="str">
            <v>P1</v>
          </cell>
          <cell r="G6076" t="str">
            <v>CRC</v>
          </cell>
          <cell r="H6076" t="str">
            <v>PO</v>
          </cell>
          <cell r="I6076" t="str">
            <v>0018738 - POIRIER, MARC R</v>
          </cell>
        </row>
        <row r="6077">
          <cell r="A6077" t="str">
            <v>C55822IV</v>
          </cell>
          <cell r="B6077">
            <v>42185</v>
          </cell>
          <cell r="C6077" t="str">
            <v>C55822</v>
          </cell>
          <cell r="D6077" t="str">
            <v>Exsellsior Training LLC</v>
          </cell>
          <cell r="E6077" t="str">
            <v>NH</v>
          </cell>
          <cell r="F6077" t="str">
            <v>P1</v>
          </cell>
          <cell r="G6077" t="str">
            <v>SMALL</v>
          </cell>
          <cell r="H6077" t="str">
            <v>IV</v>
          </cell>
          <cell r="I6077" t="str">
            <v>0027578 - CROSS INSURANCE - MANCHESTER</v>
          </cell>
        </row>
        <row r="6078">
          <cell r="A6078" t="str">
            <v>C55823IH</v>
          </cell>
          <cell r="B6078">
            <v>42185</v>
          </cell>
          <cell r="C6078" t="str">
            <v>C55823</v>
          </cell>
          <cell r="D6078" t="str">
            <v>Cape Cod Ear Nose and Throat Specialists Head and Neck Surgery PC</v>
          </cell>
          <cell r="E6078" t="str">
            <v>MA</v>
          </cell>
          <cell r="F6078" t="str">
            <v>P1</v>
          </cell>
          <cell r="G6078" t="str">
            <v>SMALL</v>
          </cell>
          <cell r="H6078" t="str">
            <v>IH</v>
          </cell>
          <cell r="I6078" t="str">
            <v>0034157 - MID-STATE INSURANCE AGENCY INC</v>
          </cell>
        </row>
        <row r="6079">
          <cell r="A6079" t="str">
            <v>C55823IV</v>
          </cell>
          <cell r="B6079">
            <v>42185</v>
          </cell>
          <cell r="C6079" t="str">
            <v>C55823</v>
          </cell>
          <cell r="D6079" t="str">
            <v>Cape Cod Ear Nose and Throat Specialists Head and Neck Surgery PC</v>
          </cell>
          <cell r="E6079" t="str">
            <v>MA</v>
          </cell>
          <cell r="F6079" t="str">
            <v>P1</v>
          </cell>
          <cell r="G6079" t="str">
            <v>SMALL</v>
          </cell>
          <cell r="H6079" t="str">
            <v>IV</v>
          </cell>
          <cell r="I6079" t="str">
            <v>0034157 - MID-STATE INSURANCE AGENCY INC</v>
          </cell>
        </row>
        <row r="6080">
          <cell r="A6080" t="str">
            <v>C55824IA</v>
          </cell>
          <cell r="B6080">
            <v>42185</v>
          </cell>
          <cell r="C6080" t="str">
            <v>C55824</v>
          </cell>
          <cell r="D6080" t="str">
            <v>Shaser Inc</v>
          </cell>
          <cell r="E6080" t="str">
            <v>MA</v>
          </cell>
          <cell r="F6080" t="str">
            <v>P1</v>
          </cell>
          <cell r="G6080" t="str">
            <v>SMALL</v>
          </cell>
          <cell r="H6080" t="str">
            <v>IA</v>
          </cell>
          <cell r="I6080" t="str">
            <v>0018886 - WILLIAM GALLAGHER  ASSOCIATES</v>
          </cell>
        </row>
        <row r="6081">
          <cell r="A6081" t="str">
            <v>C55824IH</v>
          </cell>
          <cell r="B6081">
            <v>42185</v>
          </cell>
          <cell r="C6081" t="str">
            <v>C55824</v>
          </cell>
          <cell r="D6081" t="str">
            <v>Shaser Inc</v>
          </cell>
          <cell r="E6081" t="str">
            <v>MA</v>
          </cell>
          <cell r="F6081" t="str">
            <v>P1</v>
          </cell>
          <cell r="G6081" t="str">
            <v>SMALL</v>
          </cell>
          <cell r="H6081" t="str">
            <v>IH</v>
          </cell>
          <cell r="I6081" t="str">
            <v>0018886 - WILLIAM GALLAGHER  ASSOCIATES</v>
          </cell>
        </row>
        <row r="6082">
          <cell r="A6082" t="str">
            <v>C55827IV</v>
          </cell>
          <cell r="B6082">
            <v>42185</v>
          </cell>
          <cell r="C6082" t="str">
            <v>C55827</v>
          </cell>
          <cell r="D6082" t="str">
            <v>Flatley Management Company LLC</v>
          </cell>
          <cell r="E6082" t="str">
            <v>MA</v>
          </cell>
          <cell r="F6082" t="str">
            <v>P1</v>
          </cell>
          <cell r="G6082" t="str">
            <v>SMALL</v>
          </cell>
          <cell r="H6082" t="str">
            <v>IV</v>
          </cell>
          <cell r="I6082" t="str">
            <v>0032035 - DIGITAL INSURANCE AGENCY INC</v>
          </cell>
        </row>
        <row r="6083">
          <cell r="A6083" t="str">
            <v>C55828JH</v>
          </cell>
          <cell r="B6083">
            <v>42185</v>
          </cell>
          <cell r="C6083" t="str">
            <v>C55828</v>
          </cell>
          <cell r="D6083" t="str">
            <v>R W Associates Inc</v>
          </cell>
          <cell r="E6083" t="str">
            <v>NH</v>
          </cell>
          <cell r="F6083" t="str">
            <v>P1</v>
          </cell>
          <cell r="G6083" t="str">
            <v>SMALL</v>
          </cell>
          <cell r="H6083" t="str">
            <v>JH</v>
          </cell>
          <cell r="I6083" t="str">
            <v>0019172 - R W ASSOCIATES INC</v>
          </cell>
        </row>
        <row r="6084">
          <cell r="A6084" t="str">
            <v>C55828JS</v>
          </cell>
          <cell r="B6084">
            <v>42185</v>
          </cell>
          <cell r="C6084" t="str">
            <v>C55828</v>
          </cell>
          <cell r="D6084" t="str">
            <v>R W Associates Inc</v>
          </cell>
          <cell r="E6084" t="str">
            <v>NH</v>
          </cell>
          <cell r="F6084" t="str">
            <v>P1</v>
          </cell>
          <cell r="G6084" t="str">
            <v>SMALL</v>
          </cell>
          <cell r="H6084" t="str">
            <v>JS</v>
          </cell>
          <cell r="I6084" t="str">
            <v>0019172 - R W ASSOCIATES INC</v>
          </cell>
        </row>
        <row r="6085">
          <cell r="A6085" t="str">
            <v>C55829IV</v>
          </cell>
          <cell r="B6085">
            <v>42185</v>
          </cell>
          <cell r="C6085" t="str">
            <v>C55829</v>
          </cell>
          <cell r="D6085" t="str">
            <v>Medical Oncology &amp; Hematology PC</v>
          </cell>
          <cell r="E6085" t="str">
            <v>MA</v>
          </cell>
          <cell r="F6085" t="str">
            <v>P1</v>
          </cell>
          <cell r="G6085" t="str">
            <v>SMALL</v>
          </cell>
          <cell r="H6085" t="str">
            <v>IV</v>
          </cell>
          <cell r="I6085" t="str">
            <v>0018767 - KAPLAN, ELLEN A</v>
          </cell>
        </row>
        <row r="6086">
          <cell r="A6086" t="str">
            <v>C55830IV</v>
          </cell>
          <cell r="B6086">
            <v>42185</v>
          </cell>
          <cell r="C6086" t="str">
            <v>C55830</v>
          </cell>
          <cell r="D6086" t="str">
            <v>Culligan of NH Inc</v>
          </cell>
          <cell r="E6086" t="str">
            <v>NH</v>
          </cell>
          <cell r="F6086" t="str">
            <v>P1</v>
          </cell>
          <cell r="G6086" t="str">
            <v>SMALL</v>
          </cell>
          <cell r="H6086" t="str">
            <v>IV</v>
          </cell>
          <cell r="I6086" t="str">
            <v>0018860 - CORNERSTONE BENEFIT &amp; RET GROUP INC</v>
          </cell>
        </row>
        <row r="6087">
          <cell r="A6087" t="str">
            <v>C55832IV</v>
          </cell>
          <cell r="B6087">
            <v>42185</v>
          </cell>
          <cell r="C6087" t="str">
            <v>C55832</v>
          </cell>
          <cell r="D6087" t="str">
            <v>Cornerstone Software Inc</v>
          </cell>
          <cell r="E6087" t="str">
            <v>NH</v>
          </cell>
          <cell r="F6087" t="str">
            <v>P1</v>
          </cell>
          <cell r="G6087" t="str">
            <v>SMALL</v>
          </cell>
          <cell r="H6087" t="str">
            <v>IV</v>
          </cell>
          <cell r="I6087" t="str">
            <v>0022907 - CORPORATE BENEFITS GROUP LLC</v>
          </cell>
        </row>
        <row r="6088">
          <cell r="A6088" t="str">
            <v>C55833JS</v>
          </cell>
          <cell r="B6088">
            <v>42185</v>
          </cell>
          <cell r="C6088" t="str">
            <v>C55833</v>
          </cell>
          <cell r="D6088" t="str">
            <v>The Monadnock Conservancy</v>
          </cell>
          <cell r="E6088" t="str">
            <v>NH</v>
          </cell>
          <cell r="F6088" t="str">
            <v>P1</v>
          </cell>
          <cell r="G6088" t="str">
            <v>SMALL</v>
          </cell>
          <cell r="H6088" t="str">
            <v>JS</v>
          </cell>
          <cell r="I6088" t="str">
            <v>0018785 - INSURANCE PLANNING GROUP INC</v>
          </cell>
        </row>
        <row r="6089">
          <cell r="A6089" t="str">
            <v>C55834IH</v>
          </cell>
          <cell r="B6089">
            <v>42185</v>
          </cell>
          <cell r="C6089" t="str">
            <v>C55834</v>
          </cell>
          <cell r="D6089" t="str">
            <v>Prezo Bar &amp; Grille</v>
          </cell>
          <cell r="E6089" t="str">
            <v>MA</v>
          </cell>
          <cell r="F6089" t="str">
            <v>P1</v>
          </cell>
          <cell r="G6089" t="str">
            <v>SMALL</v>
          </cell>
          <cell r="H6089" t="str">
            <v>IH</v>
          </cell>
          <cell r="I6089" t="str">
            <v>0018711 - AISLING PARTNERS INS BROKERAGE</v>
          </cell>
        </row>
        <row r="6090">
          <cell r="A6090" t="str">
            <v>C55836JM</v>
          </cell>
          <cell r="B6090">
            <v>42185</v>
          </cell>
          <cell r="C6090" t="str">
            <v>C55836</v>
          </cell>
          <cell r="D6090" t="str">
            <v>Gomar LLC</v>
          </cell>
          <cell r="E6090" t="str">
            <v>NH</v>
          </cell>
          <cell r="F6090" t="str">
            <v>P1</v>
          </cell>
          <cell r="G6090" t="str">
            <v>SMALL</v>
          </cell>
          <cell r="H6090" t="str">
            <v>JM</v>
          </cell>
          <cell r="I6090" t="str">
            <v>0018782 - MELCHER &amp; PRESCOTT AGENCY INC</v>
          </cell>
        </row>
        <row r="6091">
          <cell r="A6091" t="str">
            <v>C55837IV</v>
          </cell>
          <cell r="B6091">
            <v>42185</v>
          </cell>
          <cell r="C6091" t="str">
            <v>C55837</v>
          </cell>
          <cell r="D6091" t="str">
            <v>ElectroCraft New Hampshire Inc</v>
          </cell>
          <cell r="E6091" t="str">
            <v>NH</v>
          </cell>
          <cell r="F6091" t="str">
            <v>P1</v>
          </cell>
          <cell r="G6091" t="str">
            <v>SMALL</v>
          </cell>
          <cell r="H6091" t="str">
            <v>IV</v>
          </cell>
          <cell r="I6091" t="str">
            <v>0021563 - NEW ENGLAND EMPLOYEE BENEFITS COUNCIL</v>
          </cell>
        </row>
        <row r="6092">
          <cell r="A6092" t="str">
            <v>C55837JM</v>
          </cell>
          <cell r="B6092">
            <v>42185</v>
          </cell>
          <cell r="C6092" t="str">
            <v>C55837</v>
          </cell>
          <cell r="D6092" t="str">
            <v>ElectroCraft New Hampshire Inc</v>
          </cell>
          <cell r="E6092" t="str">
            <v>NH</v>
          </cell>
          <cell r="F6092" t="str">
            <v>P1</v>
          </cell>
          <cell r="G6092" t="str">
            <v>SMALL</v>
          </cell>
          <cell r="H6092" t="str">
            <v>JM</v>
          </cell>
          <cell r="I6092" t="str">
            <v>0021563 - NEW ENGLAND EMPLOYEE BENEFITS COUNCIL</v>
          </cell>
        </row>
        <row r="6093">
          <cell r="A6093" t="str">
            <v>C55837JN</v>
          </cell>
          <cell r="B6093">
            <v>42185</v>
          </cell>
          <cell r="C6093" t="str">
            <v>C55837</v>
          </cell>
          <cell r="D6093" t="str">
            <v>ElectroCraft New Hampshire Inc</v>
          </cell>
          <cell r="E6093" t="str">
            <v>NH</v>
          </cell>
          <cell r="F6093" t="str">
            <v>P1</v>
          </cell>
          <cell r="G6093" t="str">
            <v>SMALL</v>
          </cell>
          <cell r="H6093" t="str">
            <v>JN</v>
          </cell>
          <cell r="I6093" t="str">
            <v>0021563 - NEW ENGLAND EMPLOYEE BENEFITS COUNCIL</v>
          </cell>
        </row>
        <row r="6094">
          <cell r="A6094" t="str">
            <v>C55839IA</v>
          </cell>
          <cell r="B6094">
            <v>42185</v>
          </cell>
          <cell r="C6094" t="str">
            <v>C55839</v>
          </cell>
          <cell r="D6094" t="str">
            <v>Proteostasis Therapeutics Inc</v>
          </cell>
          <cell r="E6094" t="str">
            <v>MA</v>
          </cell>
          <cell r="F6094" t="str">
            <v>P1</v>
          </cell>
          <cell r="G6094" t="str">
            <v>SMALL</v>
          </cell>
          <cell r="H6094" t="str">
            <v>IA</v>
          </cell>
          <cell r="I6094" t="str">
            <v>0025303 - AISLING PARTNERS INS BROKERAGE</v>
          </cell>
        </row>
        <row r="6095">
          <cell r="A6095" t="str">
            <v>C55839IH</v>
          </cell>
          <cell r="B6095">
            <v>42185</v>
          </cell>
          <cell r="C6095" t="str">
            <v>C55839</v>
          </cell>
          <cell r="D6095" t="str">
            <v>Proteostasis Therapeutics Inc</v>
          </cell>
          <cell r="E6095" t="str">
            <v>MA</v>
          </cell>
          <cell r="F6095" t="str">
            <v>P1</v>
          </cell>
          <cell r="G6095" t="str">
            <v>SMALL</v>
          </cell>
          <cell r="H6095" t="str">
            <v>IH</v>
          </cell>
          <cell r="I6095" t="str">
            <v>0025303 - AISLING PARTNERS INS BROKERAGE</v>
          </cell>
        </row>
        <row r="6096">
          <cell r="A6096" t="str">
            <v>C55840IA</v>
          </cell>
          <cell r="B6096">
            <v>42185</v>
          </cell>
          <cell r="C6096" t="str">
            <v>C55840</v>
          </cell>
          <cell r="D6096" t="str">
            <v>Tokai Pharmaceuticals Inc</v>
          </cell>
          <cell r="E6096" t="str">
            <v>MA</v>
          </cell>
          <cell r="F6096" t="str">
            <v>P1</v>
          </cell>
          <cell r="G6096" t="str">
            <v>SMALL</v>
          </cell>
          <cell r="H6096" t="str">
            <v>IA</v>
          </cell>
          <cell r="I6096" t="str">
            <v>0018885 - WILLIAM GALLAGHER  ASSOCIATES</v>
          </cell>
        </row>
        <row r="6097">
          <cell r="A6097" t="str">
            <v>C55844IA</v>
          </cell>
          <cell r="B6097">
            <v>42185</v>
          </cell>
          <cell r="C6097" t="str">
            <v>C55844</v>
          </cell>
          <cell r="D6097" t="str">
            <v>Jana Brands Inc</v>
          </cell>
          <cell r="E6097" t="str">
            <v>MA</v>
          </cell>
          <cell r="F6097" t="str">
            <v>P1</v>
          </cell>
          <cell r="G6097" t="str">
            <v>SMALL</v>
          </cell>
          <cell r="H6097" t="str">
            <v>IA</v>
          </cell>
        </row>
        <row r="6098">
          <cell r="A6098" t="str">
            <v>C55847PO</v>
          </cell>
          <cell r="B6098">
            <v>42185</v>
          </cell>
          <cell r="C6098" t="str">
            <v>C55847</v>
          </cell>
          <cell r="D6098" t="str">
            <v>Lewiston Municipal FCU</v>
          </cell>
          <cell r="E6098" t="str">
            <v>ME</v>
          </cell>
          <cell r="F6098" t="str">
            <v>P1</v>
          </cell>
          <cell r="G6098" t="str">
            <v>SMALL</v>
          </cell>
          <cell r="H6098" t="str">
            <v>PO</v>
          </cell>
          <cell r="I6098" t="str">
            <v>0019719 - INSURANCE TRUST</v>
          </cell>
        </row>
        <row r="6099">
          <cell r="A6099" t="str">
            <v>C55853IV</v>
          </cell>
          <cell r="B6099">
            <v>42185</v>
          </cell>
          <cell r="C6099" t="str">
            <v>C55853</v>
          </cell>
          <cell r="D6099" t="str">
            <v>Erigo Technologies LLC</v>
          </cell>
          <cell r="E6099" t="str">
            <v>NH</v>
          </cell>
          <cell r="F6099" t="str">
            <v>P1</v>
          </cell>
          <cell r="G6099" t="str">
            <v>SMALL</v>
          </cell>
          <cell r="H6099" t="str">
            <v>IV</v>
          </cell>
          <cell r="I6099" t="str">
            <v>0025000 - SBIA STRATEGIC BENEFIT &amp;</v>
          </cell>
        </row>
        <row r="6100">
          <cell r="A6100" t="str">
            <v>C55854JM</v>
          </cell>
          <cell r="B6100">
            <v>42185</v>
          </cell>
          <cell r="C6100" t="str">
            <v>C55854</v>
          </cell>
          <cell r="D6100" t="str">
            <v>Tabernacle Baptist Church</v>
          </cell>
          <cell r="E6100" t="str">
            <v>NH</v>
          </cell>
          <cell r="F6100" t="str">
            <v>P1</v>
          </cell>
          <cell r="G6100" t="str">
            <v>SMALL</v>
          </cell>
          <cell r="H6100" t="str">
            <v>JM</v>
          </cell>
          <cell r="I6100" t="str">
            <v>0034433 - ROBERT L BROWN INSURANCE INC</v>
          </cell>
        </row>
        <row r="6101">
          <cell r="A6101" t="str">
            <v>C55863IH</v>
          </cell>
          <cell r="B6101">
            <v>42185</v>
          </cell>
          <cell r="C6101" t="str">
            <v>C55863</v>
          </cell>
          <cell r="D6101" t="str">
            <v>eCape Inc</v>
          </cell>
          <cell r="E6101" t="str">
            <v>MA</v>
          </cell>
          <cell r="F6101" t="str">
            <v>P1</v>
          </cell>
          <cell r="G6101" t="str">
            <v>SMALL</v>
          </cell>
          <cell r="H6101" t="str">
            <v>IH</v>
          </cell>
          <cell r="I6101" t="str">
            <v>0035671 - PIKE, FREDERICK</v>
          </cell>
        </row>
        <row r="6102">
          <cell r="A6102" t="str">
            <v>C55865IV</v>
          </cell>
          <cell r="B6102">
            <v>42185</v>
          </cell>
          <cell r="C6102" t="str">
            <v>C55865</v>
          </cell>
          <cell r="D6102" t="str">
            <v>Planning Decisions, Inc.</v>
          </cell>
          <cell r="E6102" t="str">
            <v>ME</v>
          </cell>
          <cell r="F6102" t="str">
            <v>P1</v>
          </cell>
          <cell r="G6102" t="str">
            <v>SMALL</v>
          </cell>
          <cell r="H6102" t="str">
            <v>IV</v>
          </cell>
          <cell r="I6102" t="str">
            <v>0028544 - BUSINESS INSURANCE AGENCY</v>
          </cell>
        </row>
        <row r="6103">
          <cell r="A6103" t="str">
            <v>C55868IV</v>
          </cell>
          <cell r="B6103">
            <v>42185</v>
          </cell>
          <cell r="C6103" t="str">
            <v>C55868</v>
          </cell>
          <cell r="D6103" t="str">
            <v>HighVista Strategies LLC</v>
          </cell>
          <cell r="E6103" t="str">
            <v>MA</v>
          </cell>
          <cell r="F6103" t="str">
            <v>P1</v>
          </cell>
          <cell r="G6103" t="str">
            <v>CRC</v>
          </cell>
          <cell r="H6103" t="str">
            <v>IV</v>
          </cell>
          <cell r="I6103" t="str">
            <v>0025087 - CROSS INSURANCE - MANCHESTER</v>
          </cell>
        </row>
        <row r="6104">
          <cell r="A6104" t="str">
            <v>C55869JM</v>
          </cell>
          <cell r="B6104">
            <v>42185</v>
          </cell>
          <cell r="C6104" t="str">
            <v>C55869</v>
          </cell>
          <cell r="D6104" t="str">
            <v>White Mountain Oil &amp; Propane Inc</v>
          </cell>
          <cell r="E6104" t="str">
            <v>NH</v>
          </cell>
          <cell r="F6104" t="str">
            <v>P1</v>
          </cell>
          <cell r="G6104" t="str">
            <v>SMALL</v>
          </cell>
          <cell r="H6104" t="str">
            <v>JM</v>
          </cell>
          <cell r="I6104" t="str">
            <v>0020146 - CGI EMPLOYEE BENEFITS GROUP</v>
          </cell>
        </row>
        <row r="6105">
          <cell r="A6105" t="str">
            <v>C55873JH</v>
          </cell>
          <cell r="B6105">
            <v>42185</v>
          </cell>
          <cell r="C6105" t="str">
            <v>C55873</v>
          </cell>
          <cell r="D6105" t="str">
            <v>W H Bagshaw Co Inc</v>
          </cell>
          <cell r="E6105" t="str">
            <v>NH</v>
          </cell>
          <cell r="F6105" t="str">
            <v>P1</v>
          </cell>
          <cell r="G6105" t="str">
            <v>SMALL</v>
          </cell>
          <cell r="H6105" t="str">
            <v>JH</v>
          </cell>
          <cell r="I6105" t="str">
            <v>0018773 - NEW ENGLAND EMPLOYEE BENEFITS COUNCIL</v>
          </cell>
        </row>
        <row r="6106">
          <cell r="A6106" t="str">
            <v>C55876JM</v>
          </cell>
          <cell r="B6106">
            <v>42185</v>
          </cell>
          <cell r="C6106" t="str">
            <v>C55876</v>
          </cell>
          <cell r="D6106" t="str">
            <v>Waterville Company Inc</v>
          </cell>
          <cell r="E6106" t="str">
            <v>NH</v>
          </cell>
          <cell r="F6106" t="str">
            <v>P1</v>
          </cell>
          <cell r="G6106" t="str">
            <v>SMALL</v>
          </cell>
          <cell r="H6106" t="str">
            <v>JM</v>
          </cell>
          <cell r="I6106" t="str">
            <v>0018778 - NEW ENGLAND EMPLOYEE BENEFITS COUNCIL</v>
          </cell>
        </row>
        <row r="6107">
          <cell r="A6107" t="str">
            <v>C55877IV</v>
          </cell>
          <cell r="B6107">
            <v>42185</v>
          </cell>
          <cell r="C6107" t="str">
            <v>C55877</v>
          </cell>
          <cell r="D6107" t="str">
            <v>Taylor Cottrill LLC</v>
          </cell>
          <cell r="E6107" t="str">
            <v>NH</v>
          </cell>
          <cell r="F6107" t="str">
            <v>P1</v>
          </cell>
          <cell r="G6107" t="str">
            <v>SMALL</v>
          </cell>
          <cell r="H6107" t="str">
            <v>IV</v>
          </cell>
          <cell r="I6107" t="str">
            <v>0018869 - PEARSALL, SONIA R</v>
          </cell>
        </row>
        <row r="6108">
          <cell r="A6108" t="str">
            <v>C55878IH</v>
          </cell>
          <cell r="B6108">
            <v>42185</v>
          </cell>
          <cell r="C6108" t="str">
            <v>C55878</v>
          </cell>
          <cell r="D6108" t="str">
            <v>Mid Island Mortgage Corp</v>
          </cell>
          <cell r="E6108" t="str">
            <v>MA</v>
          </cell>
          <cell r="F6108" t="str">
            <v>P1</v>
          </cell>
          <cell r="G6108" t="str">
            <v>SMALL</v>
          </cell>
          <cell r="H6108" t="str">
            <v>IH</v>
          </cell>
          <cell r="I6108" t="str">
            <v>0018804 - PROFESSIONAL GROUP PLANS</v>
          </cell>
        </row>
        <row r="6109">
          <cell r="A6109" t="str">
            <v>C55885IV</v>
          </cell>
          <cell r="B6109">
            <v>42185</v>
          </cell>
          <cell r="C6109" t="str">
            <v>C55885</v>
          </cell>
          <cell r="D6109" t="str">
            <v>Maine Family Federal Credit Union</v>
          </cell>
          <cell r="E6109" t="str">
            <v>ME</v>
          </cell>
          <cell r="F6109" t="str">
            <v>P1</v>
          </cell>
          <cell r="G6109" t="str">
            <v>SMALL</v>
          </cell>
          <cell r="H6109" t="str">
            <v>IV</v>
          </cell>
          <cell r="I6109" t="str">
            <v>0020571 - POIRIER, MARC R</v>
          </cell>
        </row>
        <row r="6110">
          <cell r="A6110" t="str">
            <v>C55885PO</v>
          </cell>
          <cell r="B6110">
            <v>42185</v>
          </cell>
          <cell r="C6110" t="str">
            <v>C55885</v>
          </cell>
          <cell r="D6110" t="str">
            <v>Maine Family Federal Credit Union</v>
          </cell>
          <cell r="E6110" t="str">
            <v>ME</v>
          </cell>
          <cell r="F6110" t="str">
            <v>P1</v>
          </cell>
          <cell r="G6110" t="str">
            <v>SMALL</v>
          </cell>
          <cell r="H6110" t="str">
            <v>PO</v>
          </cell>
          <cell r="I6110" t="str">
            <v>0020571 - POIRIER, MARC R</v>
          </cell>
        </row>
        <row r="6111">
          <cell r="A6111" t="str">
            <v>C55889JH</v>
          </cell>
          <cell r="B6111">
            <v>42185</v>
          </cell>
          <cell r="C6111" t="str">
            <v>C55889</v>
          </cell>
          <cell r="D6111" t="str">
            <v>Toddle Inn Daycare Inc</v>
          </cell>
          <cell r="E6111" t="str">
            <v>ME</v>
          </cell>
          <cell r="F6111" t="str">
            <v>P1</v>
          </cell>
          <cell r="G6111" t="str">
            <v>CRC</v>
          </cell>
          <cell r="H6111" t="str">
            <v>JH</v>
          </cell>
          <cell r="I6111" t="str">
            <v>0035507 - NORTON FINANCIAL SERVICES INC</v>
          </cell>
        </row>
        <row r="6112">
          <cell r="A6112" t="str">
            <v>C55889PO</v>
          </cell>
          <cell r="B6112">
            <v>42185</v>
          </cell>
          <cell r="C6112" t="str">
            <v>C55889</v>
          </cell>
          <cell r="D6112" t="str">
            <v>Toddle Inn Daycare Inc</v>
          </cell>
          <cell r="E6112" t="str">
            <v>ME</v>
          </cell>
          <cell r="F6112" t="str">
            <v>P1</v>
          </cell>
          <cell r="G6112" t="str">
            <v>CRC</v>
          </cell>
          <cell r="H6112" t="str">
            <v>PO</v>
          </cell>
          <cell r="I6112" t="str">
            <v>0035507 - NORTON FINANCIAL SERVICES INC</v>
          </cell>
        </row>
        <row r="6113">
          <cell r="A6113" t="str">
            <v>C55890IH</v>
          </cell>
          <cell r="B6113">
            <v>42185</v>
          </cell>
          <cell r="C6113" t="str">
            <v>C55890</v>
          </cell>
          <cell r="D6113" t="str">
            <v>Somerset Fitness Center</v>
          </cell>
          <cell r="E6113" t="str">
            <v>ME</v>
          </cell>
          <cell r="F6113" t="str">
            <v>P1</v>
          </cell>
          <cell r="G6113" t="str">
            <v>SMALL</v>
          </cell>
          <cell r="H6113" t="str">
            <v>IH</v>
          </cell>
          <cell r="I6113" t="str">
            <v>0018791 - KYES AGENCY</v>
          </cell>
        </row>
        <row r="6114">
          <cell r="A6114" t="str">
            <v>C55891JH</v>
          </cell>
          <cell r="B6114">
            <v>42185</v>
          </cell>
          <cell r="C6114" t="str">
            <v>C55891</v>
          </cell>
          <cell r="D6114" t="str">
            <v>Corner House Inn Inc</v>
          </cell>
          <cell r="E6114" t="str">
            <v>NH</v>
          </cell>
          <cell r="F6114" t="str">
            <v>P1</v>
          </cell>
          <cell r="G6114" t="str">
            <v>SMALL</v>
          </cell>
          <cell r="H6114" t="str">
            <v>JH</v>
          </cell>
          <cell r="I6114" t="str">
            <v>0029253 - MELCHER &amp; PRESCOTT AGENCY INC</v>
          </cell>
        </row>
        <row r="6115">
          <cell r="A6115" t="str">
            <v>C55897IH</v>
          </cell>
          <cell r="B6115">
            <v>42185</v>
          </cell>
          <cell r="C6115" t="str">
            <v>C55897</v>
          </cell>
          <cell r="D6115" t="str">
            <v>BSC Cleaning Services</v>
          </cell>
          <cell r="E6115" t="str">
            <v>ME</v>
          </cell>
          <cell r="F6115" t="str">
            <v>P1</v>
          </cell>
          <cell r="G6115" t="str">
            <v>SMALL</v>
          </cell>
          <cell r="H6115" t="str">
            <v>IH</v>
          </cell>
          <cell r="I6115" t="str">
            <v>0030922 - BUSINESS INSURANCE AGENCY</v>
          </cell>
        </row>
        <row r="6116">
          <cell r="A6116" t="str">
            <v>C55898IA</v>
          </cell>
          <cell r="B6116">
            <v>42185</v>
          </cell>
          <cell r="C6116" t="str">
            <v>C55898</v>
          </cell>
          <cell r="D6116" t="str">
            <v>Free Flow Power Corporation</v>
          </cell>
          <cell r="E6116" t="str">
            <v>MA</v>
          </cell>
          <cell r="F6116" t="str">
            <v>P1</v>
          </cell>
          <cell r="G6116" t="str">
            <v>SMALL</v>
          </cell>
          <cell r="H6116" t="str">
            <v>IA</v>
          </cell>
          <cell r="I6116" t="str">
            <v>0025142 - BROWN &amp; BROWN OF MASSACHUSETTS LLC</v>
          </cell>
        </row>
        <row r="6117">
          <cell r="A6117" t="str">
            <v>C55898IH</v>
          </cell>
          <cell r="B6117">
            <v>42185</v>
          </cell>
          <cell r="C6117" t="str">
            <v>C55898</v>
          </cell>
          <cell r="D6117" t="str">
            <v>Free Flow Power Corporation</v>
          </cell>
          <cell r="E6117" t="str">
            <v>MA</v>
          </cell>
          <cell r="F6117" t="str">
            <v>P1</v>
          </cell>
          <cell r="G6117" t="str">
            <v>SMALL</v>
          </cell>
          <cell r="H6117" t="str">
            <v>IH</v>
          </cell>
          <cell r="I6117" t="str">
            <v>0025142 - BROWN &amp; BROWN OF MASSACHUSETTS LLC</v>
          </cell>
        </row>
        <row r="6118">
          <cell r="A6118" t="str">
            <v>C55899IH</v>
          </cell>
          <cell r="B6118">
            <v>42185</v>
          </cell>
          <cell r="C6118" t="str">
            <v>C55899</v>
          </cell>
          <cell r="D6118" t="str">
            <v>Maine Motor Transport Association</v>
          </cell>
          <cell r="E6118" t="str">
            <v>ME</v>
          </cell>
          <cell r="F6118" t="str">
            <v>P1</v>
          </cell>
          <cell r="G6118" t="str">
            <v>SMALL</v>
          </cell>
          <cell r="H6118" t="str">
            <v>IH</v>
          </cell>
          <cell r="I6118" t="str">
            <v>0018790 - ACADIA BENEFITS INC</v>
          </cell>
        </row>
        <row r="6119">
          <cell r="A6119" t="str">
            <v>C55902JA</v>
          </cell>
          <cell r="B6119">
            <v>42185</v>
          </cell>
          <cell r="C6119" t="str">
            <v>C55902</v>
          </cell>
          <cell r="D6119" t="str">
            <v>Custom Quality Pools Inc</v>
          </cell>
          <cell r="E6119" t="str">
            <v>MA</v>
          </cell>
          <cell r="F6119" t="str">
            <v>P1</v>
          </cell>
          <cell r="G6119" t="str">
            <v>SMALL</v>
          </cell>
          <cell r="H6119" t="str">
            <v>JA</v>
          </cell>
        </row>
        <row r="6120">
          <cell r="A6120" t="str">
            <v>C55905IH</v>
          </cell>
          <cell r="B6120">
            <v>42185</v>
          </cell>
          <cell r="C6120" t="str">
            <v>C55905</v>
          </cell>
          <cell r="D6120" t="str">
            <v>Rangeley Region Health Center Inc</v>
          </cell>
          <cell r="E6120" t="str">
            <v>ME</v>
          </cell>
          <cell r="F6120" t="str">
            <v>P1</v>
          </cell>
          <cell r="G6120" t="str">
            <v>SMALL</v>
          </cell>
          <cell r="H6120" t="str">
            <v>IH</v>
          </cell>
          <cell r="I6120" t="str">
            <v>0018788 - HEALEY &amp; ASSOCIATES INC</v>
          </cell>
        </row>
        <row r="6121">
          <cell r="A6121" t="str">
            <v>C55909IH</v>
          </cell>
          <cell r="B6121">
            <v>42185</v>
          </cell>
          <cell r="C6121" t="str">
            <v>C55909</v>
          </cell>
          <cell r="D6121" t="str">
            <v>Delta Ambulance Corporation</v>
          </cell>
          <cell r="E6121" t="str">
            <v>ME</v>
          </cell>
          <cell r="F6121" t="str">
            <v>P1</v>
          </cell>
          <cell r="G6121" t="str">
            <v>CRC</v>
          </cell>
          <cell r="H6121" t="str">
            <v>IH</v>
          </cell>
          <cell r="I6121" t="str">
            <v>0031819 - B &amp; B HOLDINGS INC</v>
          </cell>
        </row>
        <row r="6122">
          <cell r="A6122" t="str">
            <v>C55909IV</v>
          </cell>
          <cell r="B6122">
            <v>42185</v>
          </cell>
          <cell r="C6122" t="str">
            <v>C55909</v>
          </cell>
          <cell r="D6122" t="str">
            <v>Delta Ambulance Corporation</v>
          </cell>
          <cell r="E6122" t="str">
            <v>ME</v>
          </cell>
          <cell r="F6122" t="str">
            <v>P1</v>
          </cell>
          <cell r="G6122" t="str">
            <v>CRC</v>
          </cell>
          <cell r="H6122" t="str">
            <v>IV</v>
          </cell>
          <cell r="I6122" t="str">
            <v>0031819 - B &amp; B HOLDINGS INC</v>
          </cell>
        </row>
        <row r="6123">
          <cell r="A6123" t="str">
            <v>C55909PO</v>
          </cell>
          <cell r="B6123">
            <v>42185</v>
          </cell>
          <cell r="C6123" t="str">
            <v>C55909</v>
          </cell>
          <cell r="D6123" t="str">
            <v>Delta Ambulance Corporation</v>
          </cell>
          <cell r="E6123" t="str">
            <v>ME</v>
          </cell>
          <cell r="F6123" t="str">
            <v>P1</v>
          </cell>
          <cell r="G6123" t="str">
            <v>CRC</v>
          </cell>
          <cell r="H6123" t="str">
            <v>PO</v>
          </cell>
          <cell r="I6123" t="str">
            <v>0031819 - B &amp; B HOLDINGS INC</v>
          </cell>
        </row>
        <row r="6124">
          <cell r="A6124" t="str">
            <v>C55912IH</v>
          </cell>
          <cell r="B6124">
            <v>42185</v>
          </cell>
          <cell r="C6124" t="str">
            <v>C55912</v>
          </cell>
          <cell r="D6124" t="str">
            <v>RPL International Inc</v>
          </cell>
          <cell r="E6124" t="str">
            <v>MA</v>
          </cell>
          <cell r="F6124" t="str">
            <v>P1</v>
          </cell>
          <cell r="G6124" t="str">
            <v>SMALL</v>
          </cell>
          <cell r="H6124" t="str">
            <v>IH</v>
          </cell>
          <cell r="I6124" t="str">
            <v>0018889 - FRARY JR, THOMAS C</v>
          </cell>
        </row>
        <row r="6125">
          <cell r="A6125" t="str">
            <v>C55913IH</v>
          </cell>
          <cell r="B6125">
            <v>42185</v>
          </cell>
          <cell r="C6125" t="str">
            <v>C55913</v>
          </cell>
          <cell r="D6125" t="str">
            <v>HipSaver Inc</v>
          </cell>
          <cell r="E6125" t="str">
            <v>MA</v>
          </cell>
          <cell r="F6125" t="str">
            <v>P1</v>
          </cell>
          <cell r="G6125" t="str">
            <v>SMALL</v>
          </cell>
          <cell r="H6125" t="str">
            <v>IH</v>
          </cell>
          <cell r="I6125" t="str">
            <v>0018866 - SMALL BUSINESS INSURANCE AGENCY INC</v>
          </cell>
        </row>
        <row r="6126">
          <cell r="A6126" t="str">
            <v>C55913MI</v>
          </cell>
          <cell r="B6126">
            <v>42185</v>
          </cell>
          <cell r="C6126" t="str">
            <v>C55913</v>
          </cell>
          <cell r="D6126" t="str">
            <v>HipSaver Inc</v>
          </cell>
          <cell r="E6126" t="str">
            <v>MA</v>
          </cell>
          <cell r="F6126" t="str">
            <v>P1</v>
          </cell>
          <cell r="G6126" t="str">
            <v>MCARE</v>
          </cell>
          <cell r="H6126" t="str">
            <v>MI</v>
          </cell>
          <cell r="I6126" t="str">
            <v>0018866 - SMALL BUSINESS INSURANCE AGENCY INC</v>
          </cell>
        </row>
        <row r="6127">
          <cell r="A6127" t="str">
            <v>C55914IH</v>
          </cell>
          <cell r="B6127">
            <v>42185</v>
          </cell>
          <cell r="C6127" t="str">
            <v>C55914</v>
          </cell>
          <cell r="D6127" t="str">
            <v>Chatham Jewelers Inc</v>
          </cell>
          <cell r="E6127" t="str">
            <v>MA</v>
          </cell>
          <cell r="F6127" t="str">
            <v>P1</v>
          </cell>
          <cell r="G6127" t="str">
            <v>SMALL</v>
          </cell>
          <cell r="H6127" t="str">
            <v>IH</v>
          </cell>
          <cell r="I6127" t="str">
            <v>0018890 - SMALL BUSINESS INSURANCE AGENCY INC</v>
          </cell>
        </row>
        <row r="6128">
          <cell r="A6128" t="str">
            <v>C55917IH</v>
          </cell>
          <cell r="B6128">
            <v>42185</v>
          </cell>
          <cell r="C6128" t="str">
            <v>C55917</v>
          </cell>
          <cell r="D6128" t="str">
            <v>Mother Caroline Academy &amp; Education Center</v>
          </cell>
          <cell r="E6128" t="str">
            <v>MA</v>
          </cell>
          <cell r="F6128" t="str">
            <v>P1</v>
          </cell>
          <cell r="G6128" t="str">
            <v>SMALL</v>
          </cell>
          <cell r="H6128" t="str">
            <v>IH</v>
          </cell>
          <cell r="I6128" t="str">
            <v>0018768 - ISM INSURANCE INC</v>
          </cell>
        </row>
        <row r="6129">
          <cell r="A6129" t="str">
            <v>C55919IH</v>
          </cell>
          <cell r="B6129">
            <v>42185</v>
          </cell>
          <cell r="C6129" t="str">
            <v>C55919</v>
          </cell>
          <cell r="D6129" t="str">
            <v>T.R. Sign Design</v>
          </cell>
          <cell r="E6129" t="str">
            <v>ME</v>
          </cell>
          <cell r="F6129" t="str">
            <v>P1</v>
          </cell>
          <cell r="G6129" t="str">
            <v>SMALL</v>
          </cell>
          <cell r="H6129" t="str">
            <v>IH</v>
          </cell>
          <cell r="I6129" t="str">
            <v>0025741 - VARNEY AGENCY</v>
          </cell>
        </row>
        <row r="6130">
          <cell r="A6130" t="str">
            <v>C55921IV</v>
          </cell>
          <cell r="B6130">
            <v>42185</v>
          </cell>
          <cell r="C6130" t="str">
            <v>C55921</v>
          </cell>
          <cell r="D6130" t="str">
            <v>Massachusetts Solar Inc</v>
          </cell>
          <cell r="E6130" t="str">
            <v>MA</v>
          </cell>
          <cell r="F6130" t="str">
            <v>P1</v>
          </cell>
          <cell r="G6130" t="str">
            <v>SMALL</v>
          </cell>
          <cell r="H6130" t="str">
            <v>IV</v>
          </cell>
          <cell r="I6130" t="str">
            <v>0031207 - BOSTON COMMONWEALTH ADVANTAGE LLC</v>
          </cell>
        </row>
        <row r="6131">
          <cell r="A6131" t="str">
            <v>C55927IA</v>
          </cell>
          <cell r="B6131">
            <v>42185</v>
          </cell>
          <cell r="C6131" t="str">
            <v>C55927</v>
          </cell>
          <cell r="D6131" t="str">
            <v>PaperThin Inc</v>
          </cell>
          <cell r="E6131" t="str">
            <v>MA</v>
          </cell>
          <cell r="F6131" t="str">
            <v>P1</v>
          </cell>
          <cell r="G6131" t="str">
            <v>SMALL</v>
          </cell>
          <cell r="H6131" t="str">
            <v>IA</v>
          </cell>
          <cell r="I6131" t="str">
            <v>0018853 - BOSTON INSURANCE GROUP</v>
          </cell>
        </row>
        <row r="6132">
          <cell r="A6132" t="str">
            <v>C55927IH</v>
          </cell>
          <cell r="B6132">
            <v>42185</v>
          </cell>
          <cell r="C6132" t="str">
            <v>C55927</v>
          </cell>
          <cell r="D6132" t="str">
            <v>PaperThin Inc</v>
          </cell>
          <cell r="E6132" t="str">
            <v>MA</v>
          </cell>
          <cell r="F6132" t="str">
            <v>P1</v>
          </cell>
          <cell r="G6132" t="str">
            <v>SMALL</v>
          </cell>
          <cell r="H6132" t="str">
            <v>IH</v>
          </cell>
          <cell r="I6132" t="str">
            <v>0018853 - BOSTON INSURANCE GROUP</v>
          </cell>
        </row>
        <row r="6133">
          <cell r="A6133" t="str">
            <v>C55928IV</v>
          </cell>
          <cell r="B6133">
            <v>42185</v>
          </cell>
          <cell r="C6133" t="str">
            <v>C55928</v>
          </cell>
          <cell r="D6133" t="str">
            <v>Allergy &amp; Asthma Center of Cape Cod</v>
          </cell>
          <cell r="E6133" t="str">
            <v>MA</v>
          </cell>
          <cell r="F6133" t="str">
            <v>P1</v>
          </cell>
          <cell r="G6133" t="str">
            <v>SMALL</v>
          </cell>
          <cell r="H6133" t="str">
            <v>IV</v>
          </cell>
          <cell r="I6133" t="str">
            <v>0018827 - KAPLAN, ELLEN A</v>
          </cell>
        </row>
        <row r="6134">
          <cell r="A6134" t="str">
            <v>C55929IV</v>
          </cell>
          <cell r="B6134">
            <v>42185</v>
          </cell>
          <cell r="C6134" t="str">
            <v>C55929</v>
          </cell>
          <cell r="D6134" t="str">
            <v>Door Control Inc</v>
          </cell>
          <cell r="E6134" t="str">
            <v>NH</v>
          </cell>
          <cell r="F6134" t="str">
            <v>P1</v>
          </cell>
          <cell r="G6134" t="str">
            <v>SMALL</v>
          </cell>
          <cell r="H6134" t="str">
            <v>IV</v>
          </cell>
          <cell r="I6134" t="str">
            <v>0018769 - NEW ENGLAND EMPLOYEE BENEFITS COUNCIL</v>
          </cell>
        </row>
        <row r="6135">
          <cell r="A6135" t="str">
            <v>C55934IV</v>
          </cell>
          <cell r="B6135">
            <v>42185</v>
          </cell>
          <cell r="C6135" t="str">
            <v>C55934</v>
          </cell>
          <cell r="D6135" t="str">
            <v>Century Tire Co Inc</v>
          </cell>
          <cell r="E6135" t="str">
            <v>MA</v>
          </cell>
          <cell r="F6135" t="str">
            <v>P1</v>
          </cell>
          <cell r="G6135" t="str">
            <v>SMALL</v>
          </cell>
          <cell r="H6135" t="str">
            <v>IV</v>
          </cell>
          <cell r="I6135" t="str">
            <v>0030917 - DIGITAL INSURANCE AGENCY INC</v>
          </cell>
        </row>
        <row r="6136">
          <cell r="A6136" t="str">
            <v>C55935JM</v>
          </cell>
          <cell r="B6136">
            <v>42185</v>
          </cell>
          <cell r="C6136" t="str">
            <v>C55935</v>
          </cell>
          <cell r="D6136" t="str">
            <v>Donovan Equipment Co Inc</v>
          </cell>
          <cell r="E6136" t="str">
            <v>NH</v>
          </cell>
          <cell r="F6136" t="str">
            <v>P1</v>
          </cell>
          <cell r="G6136" t="str">
            <v>CRC</v>
          </cell>
          <cell r="H6136" t="str">
            <v>JM</v>
          </cell>
          <cell r="I6136" t="str">
            <v>0031487 - CROSS INSURANCE - MANCHESTER</v>
          </cell>
        </row>
        <row r="6137">
          <cell r="A6137" t="str">
            <v>C55935JR</v>
          </cell>
          <cell r="B6137">
            <v>42185</v>
          </cell>
          <cell r="C6137" t="str">
            <v>C55935</v>
          </cell>
          <cell r="D6137" t="str">
            <v>Donovan Equipment Co Inc</v>
          </cell>
          <cell r="E6137" t="str">
            <v>NH</v>
          </cell>
          <cell r="F6137" t="str">
            <v>P1</v>
          </cell>
          <cell r="G6137" t="str">
            <v>CRC</v>
          </cell>
          <cell r="H6137" t="str">
            <v>JR</v>
          </cell>
          <cell r="I6137" t="str">
            <v>0031487 - CROSS INSURANCE - MANCHESTER</v>
          </cell>
        </row>
        <row r="6138">
          <cell r="A6138" t="str">
            <v>C55942JH</v>
          </cell>
          <cell r="B6138">
            <v>42185</v>
          </cell>
          <cell r="C6138" t="str">
            <v>C55942</v>
          </cell>
          <cell r="D6138" t="str">
            <v>Androscoggin Title Company</v>
          </cell>
          <cell r="E6138" t="str">
            <v>ME</v>
          </cell>
          <cell r="F6138" t="str">
            <v>P1</v>
          </cell>
          <cell r="G6138" t="str">
            <v>SMALL</v>
          </cell>
          <cell r="H6138" t="str">
            <v>JH</v>
          </cell>
          <cell r="I6138" t="str">
            <v>0023007 - KILBRIDE &amp; HARRIS INSURANCE SVCS LLC</v>
          </cell>
        </row>
        <row r="6139">
          <cell r="A6139" t="str">
            <v>C55946IH</v>
          </cell>
          <cell r="B6139">
            <v>42185</v>
          </cell>
          <cell r="C6139" t="str">
            <v>C55946</v>
          </cell>
          <cell r="D6139" t="str">
            <v>Accudynamics Inc</v>
          </cell>
          <cell r="E6139" t="str">
            <v>MA</v>
          </cell>
          <cell r="F6139" t="str">
            <v>P1</v>
          </cell>
          <cell r="G6139" t="str">
            <v>CRC</v>
          </cell>
          <cell r="H6139" t="str">
            <v>IH</v>
          </cell>
          <cell r="I6139" t="str">
            <v>0029017 - DIXON ASSOCIATES INC</v>
          </cell>
        </row>
        <row r="6140">
          <cell r="A6140" t="str">
            <v>C55952IH</v>
          </cell>
          <cell r="B6140">
            <v>42185</v>
          </cell>
          <cell r="C6140" t="str">
            <v>C55952</v>
          </cell>
          <cell r="D6140" t="str">
            <v>Great Falls FCU</v>
          </cell>
          <cell r="E6140" t="str">
            <v>ME</v>
          </cell>
          <cell r="F6140" t="str">
            <v>P1</v>
          </cell>
          <cell r="G6140" t="str">
            <v>SMALL</v>
          </cell>
          <cell r="H6140" t="str">
            <v>IH</v>
          </cell>
          <cell r="I6140" t="str">
            <v>0030798 - DUCHETTE, CARL E</v>
          </cell>
        </row>
        <row r="6141">
          <cell r="A6141" t="str">
            <v>C55965IV</v>
          </cell>
          <cell r="B6141">
            <v>42185</v>
          </cell>
          <cell r="C6141" t="str">
            <v>C55965</v>
          </cell>
          <cell r="D6141" t="str">
            <v>Maine Financial Advisors, Inc.</v>
          </cell>
          <cell r="E6141" t="str">
            <v>ME</v>
          </cell>
          <cell r="F6141" t="str">
            <v>P1</v>
          </cell>
          <cell r="G6141" t="str">
            <v>SMALL</v>
          </cell>
          <cell r="H6141" t="str">
            <v>IV</v>
          </cell>
          <cell r="I6141" t="str">
            <v>0030822 - BGA INSURANCE AGENCY INC</v>
          </cell>
        </row>
        <row r="6142">
          <cell r="A6142" t="str">
            <v>C55970JH</v>
          </cell>
          <cell r="B6142">
            <v>42185</v>
          </cell>
          <cell r="C6142" t="str">
            <v>C55970</v>
          </cell>
          <cell r="D6142" t="str">
            <v>Jordan Bay Animal Hospital</v>
          </cell>
          <cell r="E6142" t="str">
            <v>ME</v>
          </cell>
          <cell r="F6142" t="str">
            <v>P1</v>
          </cell>
          <cell r="G6142" t="str">
            <v>SMALL</v>
          </cell>
          <cell r="H6142" t="str">
            <v>JH</v>
          </cell>
          <cell r="I6142" t="str">
            <v>0019011 - BUSINESS INSURANCE AGENCY</v>
          </cell>
        </row>
        <row r="6143">
          <cell r="A6143" t="str">
            <v>C55973IH</v>
          </cell>
          <cell r="B6143">
            <v>42185</v>
          </cell>
          <cell r="C6143" t="str">
            <v>C55973</v>
          </cell>
          <cell r="D6143" t="str">
            <v>The Greater York Region Chamber of Commerce</v>
          </cell>
          <cell r="E6143" t="str">
            <v>ME</v>
          </cell>
          <cell r="F6143" t="str">
            <v>P1</v>
          </cell>
          <cell r="G6143" t="str">
            <v>SMALL</v>
          </cell>
          <cell r="H6143" t="str">
            <v>IH</v>
          </cell>
          <cell r="I6143" t="str">
            <v>0019023 - E A SCRIBNER INSURANCE AGENCY INC</v>
          </cell>
        </row>
        <row r="6144">
          <cell r="A6144" t="str">
            <v>C55974JH</v>
          </cell>
          <cell r="B6144">
            <v>42185</v>
          </cell>
          <cell r="C6144" t="str">
            <v>C55974</v>
          </cell>
          <cell r="D6144" t="str">
            <v>C &amp; M Plumbing &amp; Heating, Inc.</v>
          </cell>
          <cell r="E6144" t="str">
            <v>ME</v>
          </cell>
          <cell r="F6144" t="str">
            <v>P1</v>
          </cell>
          <cell r="G6144" t="str">
            <v>SMALL</v>
          </cell>
          <cell r="H6144" t="str">
            <v>JH</v>
          </cell>
          <cell r="I6144" t="str">
            <v>0018959 - POIRIER, MARC R</v>
          </cell>
        </row>
        <row r="6145">
          <cell r="A6145" t="str">
            <v>C55976IH</v>
          </cell>
          <cell r="B6145">
            <v>42185</v>
          </cell>
          <cell r="C6145" t="str">
            <v>C55976</v>
          </cell>
          <cell r="D6145" t="str">
            <v>Dakoyannis &amp; Sherring LLC</v>
          </cell>
          <cell r="E6145" t="str">
            <v>MA</v>
          </cell>
          <cell r="F6145" t="str">
            <v>P1</v>
          </cell>
          <cell r="G6145" t="str">
            <v>SMALL</v>
          </cell>
          <cell r="H6145" t="str">
            <v>IH</v>
          </cell>
          <cell r="I6145" t="str">
            <v>0028213 - EASTERN BENEFITS GROUP</v>
          </cell>
        </row>
        <row r="6146">
          <cell r="A6146" t="str">
            <v>C55982IA</v>
          </cell>
          <cell r="B6146">
            <v>42185</v>
          </cell>
          <cell r="C6146" t="str">
            <v>C55982</v>
          </cell>
          <cell r="D6146" t="str">
            <v>Environmental Operating Solutions Inc</v>
          </cell>
          <cell r="E6146" t="str">
            <v>MA</v>
          </cell>
          <cell r="F6146" t="str">
            <v>P1</v>
          </cell>
          <cell r="G6146" t="str">
            <v>SMALL</v>
          </cell>
          <cell r="H6146" t="str">
            <v>IA</v>
          </cell>
          <cell r="I6146" t="str">
            <v>0027989 - PAYCHEX AGENCY INC</v>
          </cell>
        </row>
        <row r="6147">
          <cell r="A6147" t="str">
            <v>C55982IH</v>
          </cell>
          <cell r="B6147">
            <v>42185</v>
          </cell>
          <cell r="C6147" t="str">
            <v>C55982</v>
          </cell>
          <cell r="D6147" t="str">
            <v>Environmental Operating Solutions Inc</v>
          </cell>
          <cell r="E6147" t="str">
            <v>MA</v>
          </cell>
          <cell r="F6147" t="str">
            <v>P1</v>
          </cell>
          <cell r="G6147" t="str">
            <v>SMALL</v>
          </cell>
          <cell r="H6147" t="str">
            <v>IH</v>
          </cell>
          <cell r="I6147" t="str">
            <v>0027989 - PAYCHEX AGENCY INC</v>
          </cell>
        </row>
        <row r="6148">
          <cell r="A6148" t="str">
            <v>C55986IH</v>
          </cell>
          <cell r="B6148">
            <v>42185</v>
          </cell>
          <cell r="C6148" t="str">
            <v>C55986</v>
          </cell>
          <cell r="D6148" t="str">
            <v>Sitec Inc</v>
          </cell>
          <cell r="E6148" t="str">
            <v>MA</v>
          </cell>
          <cell r="F6148" t="str">
            <v>P1</v>
          </cell>
          <cell r="G6148" t="str">
            <v>SMALL</v>
          </cell>
          <cell r="H6148" t="str">
            <v>IH</v>
          </cell>
          <cell r="I6148" t="str">
            <v>0019568 - HUB INTERNATIONAL NEW ENGLAND LLC</v>
          </cell>
        </row>
        <row r="6149">
          <cell r="A6149" t="str">
            <v>C55990IV</v>
          </cell>
          <cell r="B6149">
            <v>42185</v>
          </cell>
          <cell r="C6149" t="str">
            <v>C55990</v>
          </cell>
          <cell r="D6149" t="str">
            <v>Dixon Associates Inc</v>
          </cell>
          <cell r="E6149" t="str">
            <v>MA</v>
          </cell>
          <cell r="F6149" t="str">
            <v>P1</v>
          </cell>
          <cell r="G6149" t="str">
            <v>SMALL</v>
          </cell>
          <cell r="H6149" t="str">
            <v>IV</v>
          </cell>
          <cell r="I6149" t="str">
            <v>0018984 - DIXON ASSOCIATES INC</v>
          </cell>
        </row>
        <row r="6150">
          <cell r="A6150" t="str">
            <v>C55990MI</v>
          </cell>
          <cell r="B6150">
            <v>42185</v>
          </cell>
          <cell r="C6150" t="str">
            <v>C55990</v>
          </cell>
          <cell r="D6150" t="str">
            <v>Dixon Associates Inc</v>
          </cell>
          <cell r="E6150" t="str">
            <v>MA</v>
          </cell>
          <cell r="F6150" t="str">
            <v>P1</v>
          </cell>
          <cell r="G6150" t="str">
            <v>MCARE</v>
          </cell>
          <cell r="H6150" t="str">
            <v>MI</v>
          </cell>
          <cell r="I6150" t="str">
            <v>0018984 - DIXON ASSOCIATES INC</v>
          </cell>
        </row>
        <row r="6151">
          <cell r="A6151" t="str">
            <v>C55991JH</v>
          </cell>
          <cell r="B6151">
            <v>42185</v>
          </cell>
          <cell r="C6151" t="str">
            <v>C55991</v>
          </cell>
          <cell r="D6151" t="str">
            <v>Higgins Wood Floors</v>
          </cell>
          <cell r="E6151" t="str">
            <v>NH</v>
          </cell>
          <cell r="F6151" t="str">
            <v>P1</v>
          </cell>
          <cell r="G6151" t="str">
            <v>SMALL</v>
          </cell>
          <cell r="H6151" t="str">
            <v>JH</v>
          </cell>
          <cell r="I6151" t="str">
            <v>0019007 - CLARK INSURANCE</v>
          </cell>
        </row>
        <row r="6152">
          <cell r="A6152" t="str">
            <v>C55991JM</v>
          </cell>
          <cell r="B6152">
            <v>42185</v>
          </cell>
          <cell r="C6152" t="str">
            <v>C55991</v>
          </cell>
          <cell r="D6152" t="str">
            <v>Higgins Wood Floors</v>
          </cell>
          <cell r="E6152" t="str">
            <v>NH</v>
          </cell>
          <cell r="F6152" t="str">
            <v>P1</v>
          </cell>
          <cell r="G6152" t="str">
            <v>SMALL</v>
          </cell>
          <cell r="H6152" t="str">
            <v>JM</v>
          </cell>
          <cell r="I6152" t="str">
            <v>0019007 - CLARK INSURANCE</v>
          </cell>
        </row>
        <row r="6153">
          <cell r="A6153" t="str">
            <v>C55993IH</v>
          </cell>
          <cell r="B6153">
            <v>42185</v>
          </cell>
          <cell r="C6153" t="str">
            <v>C55993</v>
          </cell>
          <cell r="D6153" t="str">
            <v>House of Logan Inc</v>
          </cell>
          <cell r="E6153" t="str">
            <v>ME</v>
          </cell>
          <cell r="F6153" t="str">
            <v>P1</v>
          </cell>
          <cell r="G6153" t="str">
            <v>SMALL</v>
          </cell>
          <cell r="H6153" t="str">
            <v>IH</v>
          </cell>
          <cell r="I6153" t="str">
            <v>0019008 - ATLANTIC INSURANCE &amp; BENEFITS INC</v>
          </cell>
        </row>
        <row r="6154">
          <cell r="A6154" t="str">
            <v>C55994IV</v>
          </cell>
          <cell r="B6154">
            <v>42185</v>
          </cell>
          <cell r="C6154" t="str">
            <v>C55994</v>
          </cell>
          <cell r="D6154" t="str">
            <v>Granite State Analytical LLC</v>
          </cell>
          <cell r="E6154" t="str">
            <v>NH</v>
          </cell>
          <cell r="F6154" t="str">
            <v>P1</v>
          </cell>
          <cell r="G6154" t="str">
            <v>SMALL</v>
          </cell>
          <cell r="H6154" t="str">
            <v>IV</v>
          </cell>
          <cell r="I6154" t="str">
            <v>0018994 - CONSOLES, NICHOLAS S</v>
          </cell>
        </row>
        <row r="6155">
          <cell r="A6155" t="str">
            <v>C56008IV</v>
          </cell>
          <cell r="B6155">
            <v>42185</v>
          </cell>
          <cell r="C6155" t="str">
            <v>C56008</v>
          </cell>
          <cell r="D6155" t="str">
            <v>Attar Engineering Inc</v>
          </cell>
          <cell r="E6155" t="str">
            <v>ME</v>
          </cell>
          <cell r="F6155" t="str">
            <v>P1</v>
          </cell>
          <cell r="G6155" t="str">
            <v>SMALL</v>
          </cell>
          <cell r="H6155" t="str">
            <v>IV</v>
          </cell>
          <cell r="I6155" t="str">
            <v>0030821 - BGA INSURANCE AGENCY INC</v>
          </cell>
        </row>
        <row r="6156">
          <cell r="A6156" t="str">
            <v>C56009IH</v>
          </cell>
          <cell r="B6156">
            <v>42185</v>
          </cell>
          <cell r="C6156" t="str">
            <v>C56009</v>
          </cell>
          <cell r="D6156" t="str">
            <v>Camp Sunshine</v>
          </cell>
          <cell r="E6156" t="str">
            <v>ME</v>
          </cell>
          <cell r="F6156" t="str">
            <v>P1</v>
          </cell>
          <cell r="G6156" t="str">
            <v>SMALL</v>
          </cell>
          <cell r="H6156" t="str">
            <v>IH</v>
          </cell>
          <cell r="I6156" t="str">
            <v>0018957 - NORTHERN BENEFITS OF MAINE LLC</v>
          </cell>
        </row>
        <row r="6157">
          <cell r="A6157" t="str">
            <v>C56024IH</v>
          </cell>
          <cell r="B6157">
            <v>42185</v>
          </cell>
          <cell r="C6157" t="str">
            <v>C56024</v>
          </cell>
          <cell r="D6157" t="str">
            <v>ADP TotalSource New Hampshire</v>
          </cell>
          <cell r="E6157" t="str">
            <v>NH</v>
          </cell>
          <cell r="F6157" t="str">
            <v>P1</v>
          </cell>
          <cell r="G6157" t="str">
            <v>ERF</v>
          </cell>
          <cell r="H6157" t="str">
            <v>IH</v>
          </cell>
          <cell r="I6157" t="str">
            <v>0026707 - TRUE3 LLC</v>
          </cell>
        </row>
        <row r="6158">
          <cell r="A6158" t="str">
            <v>C56024IV</v>
          </cell>
          <cell r="B6158">
            <v>42185</v>
          </cell>
          <cell r="C6158" t="str">
            <v>C56024</v>
          </cell>
          <cell r="D6158" t="str">
            <v>ADP TotalSource New Hampshire</v>
          </cell>
          <cell r="E6158" t="str">
            <v>NH</v>
          </cell>
          <cell r="F6158" t="str">
            <v>P1</v>
          </cell>
          <cell r="G6158" t="str">
            <v>ERF</v>
          </cell>
          <cell r="H6158" t="str">
            <v>IV</v>
          </cell>
          <cell r="I6158" t="str">
            <v>0026707 - TRUE3 LLC</v>
          </cell>
        </row>
        <row r="6159">
          <cell r="A6159" t="str">
            <v>C56024JM</v>
          </cell>
          <cell r="B6159">
            <v>42185</v>
          </cell>
          <cell r="C6159" t="str">
            <v>C56024</v>
          </cell>
          <cell r="D6159" t="str">
            <v>ADP TotalSource New Hampshire</v>
          </cell>
          <cell r="E6159" t="str">
            <v>NH</v>
          </cell>
          <cell r="F6159" t="str">
            <v>P1</v>
          </cell>
          <cell r="G6159" t="str">
            <v>ERF</v>
          </cell>
          <cell r="H6159" t="str">
            <v>JM</v>
          </cell>
          <cell r="I6159" t="str">
            <v>0026707 - TRUE3 LLC</v>
          </cell>
        </row>
        <row r="6160">
          <cell r="A6160" t="str">
            <v>C56024JN</v>
          </cell>
          <cell r="B6160">
            <v>42185</v>
          </cell>
          <cell r="C6160" t="str">
            <v>C56024</v>
          </cell>
          <cell r="D6160" t="str">
            <v>ADP TotalSource New Hampshire</v>
          </cell>
          <cell r="E6160" t="str">
            <v>NH</v>
          </cell>
          <cell r="F6160" t="str">
            <v>P1</v>
          </cell>
          <cell r="G6160" t="str">
            <v>ERF</v>
          </cell>
          <cell r="H6160" t="str">
            <v>JN</v>
          </cell>
          <cell r="I6160" t="str">
            <v>0026707 - TRUE3 LLC</v>
          </cell>
        </row>
        <row r="6161">
          <cell r="A6161" t="str">
            <v>C56025IH</v>
          </cell>
          <cell r="B6161">
            <v>42185</v>
          </cell>
          <cell r="C6161" t="str">
            <v>C56025</v>
          </cell>
          <cell r="D6161" t="str">
            <v>Elmwood Condominium Association</v>
          </cell>
          <cell r="E6161" t="str">
            <v>ME</v>
          </cell>
          <cell r="F6161" t="str">
            <v>P1</v>
          </cell>
          <cell r="G6161" t="str">
            <v>SMALL</v>
          </cell>
          <cell r="H6161" t="str">
            <v>IH</v>
          </cell>
          <cell r="I6161" t="str">
            <v>0021307 - POIRIER, MARC R</v>
          </cell>
        </row>
        <row r="6162">
          <cell r="A6162" t="str">
            <v>C56029IH</v>
          </cell>
          <cell r="B6162">
            <v>42185</v>
          </cell>
          <cell r="C6162" t="str">
            <v>C56029</v>
          </cell>
          <cell r="D6162" t="str">
            <v>Hall Mailing &amp; Fulfillment Inc</v>
          </cell>
          <cell r="E6162" t="str">
            <v>MA</v>
          </cell>
          <cell r="F6162" t="str">
            <v>P1</v>
          </cell>
          <cell r="G6162" t="str">
            <v>SMALL</v>
          </cell>
          <cell r="H6162" t="str">
            <v>IH</v>
          </cell>
          <cell r="I6162" t="str">
            <v>0035869 - LINNANE, ROBERT M</v>
          </cell>
        </row>
        <row r="6163">
          <cell r="A6163" t="str">
            <v>C56036IA</v>
          </cell>
          <cell r="B6163">
            <v>42185</v>
          </cell>
          <cell r="C6163" t="str">
            <v>C56036</v>
          </cell>
          <cell r="D6163" t="str">
            <v>Consumer's Medical Resource Inc</v>
          </cell>
          <cell r="E6163" t="str">
            <v>MA</v>
          </cell>
          <cell r="F6163" t="str">
            <v>P1</v>
          </cell>
          <cell r="G6163" t="str">
            <v>SMALL</v>
          </cell>
          <cell r="H6163" t="str">
            <v>IA</v>
          </cell>
          <cell r="I6163" t="str">
            <v>0035629 - EASTERN BENEFITS GROUP</v>
          </cell>
        </row>
        <row r="6164">
          <cell r="A6164" t="str">
            <v>C56036IH</v>
          </cell>
          <cell r="B6164">
            <v>42185</v>
          </cell>
          <cell r="C6164" t="str">
            <v>C56036</v>
          </cell>
          <cell r="D6164" t="str">
            <v>Consumer's Medical Resource Inc</v>
          </cell>
          <cell r="E6164" t="str">
            <v>MA</v>
          </cell>
          <cell r="F6164" t="str">
            <v>P1</v>
          </cell>
          <cell r="G6164" t="str">
            <v>SMALL</v>
          </cell>
          <cell r="H6164" t="str">
            <v>IH</v>
          </cell>
          <cell r="I6164" t="str">
            <v>0035629 - EASTERN BENEFITS GROUP</v>
          </cell>
        </row>
        <row r="6165">
          <cell r="A6165" t="str">
            <v>C56048JH</v>
          </cell>
          <cell r="B6165">
            <v>42185</v>
          </cell>
          <cell r="C6165" t="str">
            <v>C56048</v>
          </cell>
          <cell r="D6165" t="str">
            <v>Concord Christian Academy</v>
          </cell>
          <cell r="E6165" t="str">
            <v>NH</v>
          </cell>
          <cell r="F6165" t="str">
            <v>P1</v>
          </cell>
          <cell r="G6165" t="str">
            <v>SMALL</v>
          </cell>
          <cell r="H6165" t="str">
            <v>JH</v>
          </cell>
          <cell r="I6165" t="str">
            <v>0028363 - GRANITE GROUP BENEFITS LLC</v>
          </cell>
        </row>
        <row r="6166">
          <cell r="A6166" t="str">
            <v>C56054IH</v>
          </cell>
          <cell r="B6166">
            <v>42185</v>
          </cell>
          <cell r="C6166" t="str">
            <v>C56054</v>
          </cell>
          <cell r="D6166" t="str">
            <v>Bayview Optometrics</v>
          </cell>
          <cell r="E6166" t="str">
            <v>MA</v>
          </cell>
          <cell r="F6166" t="str">
            <v>P1</v>
          </cell>
          <cell r="G6166" t="str">
            <v>GPC</v>
          </cell>
          <cell r="H6166" t="str">
            <v>IH</v>
          </cell>
          <cell r="I6166" t="str">
            <v>0020333 - SPRING INSURANCE GROUP LLC</v>
          </cell>
        </row>
        <row r="6167">
          <cell r="A6167" t="str">
            <v>C56056IH</v>
          </cell>
          <cell r="B6167">
            <v>42185</v>
          </cell>
          <cell r="C6167" t="str">
            <v>C56056</v>
          </cell>
          <cell r="D6167" t="str">
            <v>Michael L Eidelman DMD</v>
          </cell>
          <cell r="E6167" t="str">
            <v>MA</v>
          </cell>
          <cell r="F6167" t="str">
            <v>P1</v>
          </cell>
          <cell r="G6167" t="str">
            <v>GPC</v>
          </cell>
          <cell r="H6167" t="str">
            <v>IH</v>
          </cell>
          <cell r="I6167" t="str">
            <v>0020574 - SPRING INSURANCE GROUP LLC</v>
          </cell>
        </row>
        <row r="6168">
          <cell r="A6168" t="str">
            <v>C56059IH</v>
          </cell>
          <cell r="B6168">
            <v>42185</v>
          </cell>
          <cell r="C6168" t="str">
            <v>C56059</v>
          </cell>
          <cell r="D6168" t="str">
            <v>Colonial Systems Inc</v>
          </cell>
          <cell r="E6168" t="str">
            <v>MA</v>
          </cell>
          <cell r="F6168" t="str">
            <v>P1</v>
          </cell>
          <cell r="G6168" t="str">
            <v>SMALL</v>
          </cell>
          <cell r="H6168" t="str">
            <v>IH</v>
          </cell>
          <cell r="I6168" t="str">
            <v>0034353 - EASTERN BENEFITS GROUP</v>
          </cell>
        </row>
        <row r="6169">
          <cell r="A6169" t="str">
            <v>C56066JM</v>
          </cell>
          <cell r="B6169">
            <v>42185</v>
          </cell>
          <cell r="C6169" t="str">
            <v>C56066</v>
          </cell>
          <cell r="D6169" t="str">
            <v>Mark Anderson DVM</v>
          </cell>
          <cell r="E6169" t="str">
            <v>NH</v>
          </cell>
          <cell r="F6169" t="str">
            <v>P1</v>
          </cell>
          <cell r="G6169" t="str">
            <v>SMALL</v>
          </cell>
          <cell r="H6169" t="str">
            <v>JM</v>
          </cell>
          <cell r="I6169" t="str">
            <v>0029861 - GRANITE GROUP BENEFITS LLC</v>
          </cell>
        </row>
        <row r="6170">
          <cell r="A6170" t="str">
            <v>C56070IV</v>
          </cell>
          <cell r="B6170">
            <v>42185</v>
          </cell>
          <cell r="C6170" t="str">
            <v>C56070</v>
          </cell>
          <cell r="D6170" t="str">
            <v>iCentrix Corporation</v>
          </cell>
          <cell r="E6170" t="str">
            <v>NH</v>
          </cell>
          <cell r="F6170" t="str">
            <v>P1</v>
          </cell>
          <cell r="G6170" t="str">
            <v>SMALL</v>
          </cell>
          <cell r="H6170" t="str">
            <v>IV</v>
          </cell>
          <cell r="I6170" t="str">
            <v>0035006 - MIJAL, DEBORAH G</v>
          </cell>
        </row>
        <row r="6171">
          <cell r="A6171" t="str">
            <v>C56073IH</v>
          </cell>
          <cell r="B6171">
            <v>42185</v>
          </cell>
          <cell r="C6171" t="str">
            <v>C56073</v>
          </cell>
          <cell r="D6171" t="str">
            <v>Eccounting Solutions LLC</v>
          </cell>
          <cell r="E6171" t="str">
            <v>MA</v>
          </cell>
          <cell r="F6171" t="str">
            <v>P1</v>
          </cell>
          <cell r="G6171" t="str">
            <v>SMALL</v>
          </cell>
          <cell r="H6171" t="str">
            <v>IH</v>
          </cell>
        </row>
        <row r="6172">
          <cell r="A6172" t="str">
            <v>C56076IH</v>
          </cell>
          <cell r="B6172">
            <v>42185</v>
          </cell>
          <cell r="C6172" t="str">
            <v>C56076</v>
          </cell>
          <cell r="D6172" t="str">
            <v>Trinity Family Medicine</v>
          </cell>
          <cell r="E6172" t="str">
            <v>MA</v>
          </cell>
          <cell r="F6172" t="str">
            <v>P1</v>
          </cell>
          <cell r="G6172" t="str">
            <v>SMALL</v>
          </cell>
          <cell r="H6172" t="str">
            <v>IH</v>
          </cell>
          <cell r="I6172" t="str">
            <v>0019091 - ROGERS &amp; GRAY INSURANCE AGENCY</v>
          </cell>
        </row>
        <row r="6173">
          <cell r="A6173" t="str">
            <v>C56081IH</v>
          </cell>
          <cell r="B6173">
            <v>42185</v>
          </cell>
          <cell r="C6173" t="str">
            <v>C56081</v>
          </cell>
          <cell r="D6173" t="str">
            <v>Billy's Chowder House/ Varano's/ Wells Beach Steak House</v>
          </cell>
          <cell r="E6173" t="str">
            <v>ME</v>
          </cell>
          <cell r="F6173" t="str">
            <v>P1</v>
          </cell>
          <cell r="G6173" t="str">
            <v>SMALL</v>
          </cell>
          <cell r="H6173" t="str">
            <v>IH</v>
          </cell>
          <cell r="I6173" t="str">
            <v>0019079 - HIRST ASSOCIATES</v>
          </cell>
        </row>
        <row r="6174">
          <cell r="A6174" t="str">
            <v>C56082JH</v>
          </cell>
          <cell r="B6174">
            <v>42185</v>
          </cell>
          <cell r="C6174" t="str">
            <v>C56082</v>
          </cell>
          <cell r="D6174" t="str">
            <v>Littleton Builders, Inc.</v>
          </cell>
          <cell r="E6174" t="str">
            <v>MA</v>
          </cell>
          <cell r="F6174" t="str">
            <v>P1</v>
          </cell>
          <cell r="G6174" t="str">
            <v>SMALL</v>
          </cell>
          <cell r="H6174" t="str">
            <v>JH</v>
          </cell>
        </row>
        <row r="6175">
          <cell r="A6175" t="str">
            <v>C56085IH</v>
          </cell>
          <cell r="B6175">
            <v>42185</v>
          </cell>
          <cell r="C6175" t="str">
            <v>C56085</v>
          </cell>
          <cell r="D6175" t="str">
            <v>Darling Plumbing &amp; Heating</v>
          </cell>
          <cell r="E6175" t="str">
            <v>ME</v>
          </cell>
          <cell r="F6175" t="str">
            <v>P1</v>
          </cell>
          <cell r="G6175" t="str">
            <v>SMALL</v>
          </cell>
          <cell r="H6175" t="str">
            <v>IH</v>
          </cell>
          <cell r="I6175" t="str">
            <v>0030123 - CLARK INSURANCE</v>
          </cell>
        </row>
        <row r="6176">
          <cell r="A6176" t="str">
            <v>C56086IH</v>
          </cell>
          <cell r="B6176">
            <v>42185</v>
          </cell>
          <cell r="C6176" t="str">
            <v>C56086</v>
          </cell>
          <cell r="D6176" t="str">
            <v>Northeastern General Contractors</v>
          </cell>
          <cell r="E6176" t="str">
            <v>ME</v>
          </cell>
          <cell r="F6176" t="str">
            <v>P1</v>
          </cell>
          <cell r="G6176" t="str">
            <v>SMALL</v>
          </cell>
          <cell r="H6176" t="str">
            <v>IH</v>
          </cell>
          <cell r="I6176" t="str">
            <v>0019075 - ACADIA BENEFITS INC</v>
          </cell>
        </row>
        <row r="6177">
          <cell r="A6177" t="str">
            <v>C56094IH</v>
          </cell>
          <cell r="B6177">
            <v>42185</v>
          </cell>
          <cell r="C6177" t="str">
            <v>C56094</v>
          </cell>
          <cell r="D6177" t="str">
            <v>Pine Cone Construction Inc</v>
          </cell>
          <cell r="E6177" t="str">
            <v>MA</v>
          </cell>
          <cell r="F6177" t="str">
            <v>P1</v>
          </cell>
          <cell r="G6177" t="str">
            <v>SMALL</v>
          </cell>
          <cell r="H6177" t="str">
            <v>IH</v>
          </cell>
          <cell r="I6177" t="str">
            <v>0019094 - SMALL BUSINESS INSURANCE AGENCY INC</v>
          </cell>
        </row>
        <row r="6178">
          <cell r="A6178" t="str">
            <v>C56095JH</v>
          </cell>
          <cell r="B6178">
            <v>42185</v>
          </cell>
          <cell r="C6178" t="str">
            <v>C56095</v>
          </cell>
          <cell r="D6178" t="str">
            <v>Doten's Construction Inc</v>
          </cell>
          <cell r="E6178" t="str">
            <v>ME</v>
          </cell>
          <cell r="F6178" t="str">
            <v>P1</v>
          </cell>
          <cell r="G6178" t="str">
            <v>SMALL</v>
          </cell>
          <cell r="H6178" t="str">
            <v>JH</v>
          </cell>
          <cell r="I6178" t="str">
            <v>0035961 - CLARK INSURANCE</v>
          </cell>
        </row>
        <row r="6179">
          <cell r="A6179" t="str">
            <v>C56097IH</v>
          </cell>
          <cell r="B6179">
            <v>42185</v>
          </cell>
          <cell r="C6179" t="str">
            <v>C56097</v>
          </cell>
          <cell r="D6179" t="str">
            <v>Emerson Dental</v>
          </cell>
          <cell r="E6179" t="str">
            <v>MA</v>
          </cell>
          <cell r="F6179" t="str">
            <v>P1</v>
          </cell>
          <cell r="G6179" t="str">
            <v>SMALL</v>
          </cell>
          <cell r="H6179" t="str">
            <v>IH</v>
          </cell>
          <cell r="I6179" t="str">
            <v>0028214 - EASTERN BENEFITS GROUP</v>
          </cell>
        </row>
        <row r="6180">
          <cell r="A6180" t="str">
            <v>C56106IA</v>
          </cell>
          <cell r="B6180">
            <v>42185</v>
          </cell>
          <cell r="C6180" t="str">
            <v>C56106</v>
          </cell>
          <cell r="D6180" t="str">
            <v>Architectural Environments Inc</v>
          </cell>
          <cell r="E6180" t="str">
            <v>MA</v>
          </cell>
          <cell r="F6180" t="str">
            <v>P1</v>
          </cell>
          <cell r="G6180" t="str">
            <v>SMALL</v>
          </cell>
          <cell r="H6180" t="str">
            <v>IA</v>
          </cell>
          <cell r="I6180" t="str">
            <v>0029261 - SAVASTANO, MICHAEL J</v>
          </cell>
        </row>
        <row r="6181">
          <cell r="A6181" t="str">
            <v>C56106IH</v>
          </cell>
          <cell r="B6181">
            <v>42185</v>
          </cell>
          <cell r="C6181" t="str">
            <v>C56106</v>
          </cell>
          <cell r="D6181" t="str">
            <v>Architectural Environments Inc</v>
          </cell>
          <cell r="E6181" t="str">
            <v>MA</v>
          </cell>
          <cell r="F6181" t="str">
            <v>P1</v>
          </cell>
          <cell r="G6181" t="str">
            <v>SMALL</v>
          </cell>
          <cell r="H6181" t="str">
            <v>IH</v>
          </cell>
          <cell r="I6181" t="str">
            <v>0029261 - SAVASTANO, MICHAEL J</v>
          </cell>
        </row>
        <row r="6182">
          <cell r="A6182" t="str">
            <v>C56107IA</v>
          </cell>
          <cell r="B6182">
            <v>42185</v>
          </cell>
          <cell r="C6182" t="str">
            <v>C56107</v>
          </cell>
          <cell r="D6182" t="str">
            <v>Lexington Prosthodontics</v>
          </cell>
          <cell r="E6182" t="str">
            <v>MA</v>
          </cell>
          <cell r="F6182" t="str">
            <v>P1</v>
          </cell>
          <cell r="G6182" t="str">
            <v>SMALL</v>
          </cell>
          <cell r="H6182" t="str">
            <v>IA</v>
          </cell>
          <cell r="I6182" t="str">
            <v>0020577 - SPRING INSURANCE GROUP LLC</v>
          </cell>
        </row>
        <row r="6183">
          <cell r="A6183" t="str">
            <v>C56111IA</v>
          </cell>
          <cell r="B6183">
            <v>42185</v>
          </cell>
          <cell r="C6183" t="str">
            <v>C56111</v>
          </cell>
          <cell r="D6183" t="str">
            <v>Spirinet Technology Services LLC</v>
          </cell>
          <cell r="E6183" t="str">
            <v>MA</v>
          </cell>
          <cell r="F6183" t="str">
            <v>P1</v>
          </cell>
          <cell r="G6183" t="str">
            <v>SMALL</v>
          </cell>
          <cell r="H6183" t="str">
            <v>IA</v>
          </cell>
          <cell r="I6183" t="str">
            <v>0035798 - YOURPEOPLE INC</v>
          </cell>
        </row>
        <row r="6184">
          <cell r="A6184" t="str">
            <v>C56111IH</v>
          </cell>
          <cell r="B6184">
            <v>42185</v>
          </cell>
          <cell r="C6184" t="str">
            <v>C56111</v>
          </cell>
          <cell r="D6184" t="str">
            <v>Spirinet Technology Services LLC</v>
          </cell>
          <cell r="E6184" t="str">
            <v>MA</v>
          </cell>
          <cell r="F6184" t="str">
            <v>P1</v>
          </cell>
          <cell r="G6184" t="str">
            <v>SMALL</v>
          </cell>
          <cell r="H6184" t="str">
            <v>IH</v>
          </cell>
          <cell r="I6184" t="str">
            <v>0035798 - YOURPEOPLE INC</v>
          </cell>
        </row>
        <row r="6185">
          <cell r="A6185" t="str">
            <v>C56115IA</v>
          </cell>
          <cell r="B6185">
            <v>42185</v>
          </cell>
          <cell r="C6185" t="str">
            <v>C56115</v>
          </cell>
          <cell r="D6185" t="str">
            <v>Wayne M Morrison Law Offices</v>
          </cell>
          <cell r="E6185" t="str">
            <v>MA</v>
          </cell>
          <cell r="F6185" t="str">
            <v>P1</v>
          </cell>
          <cell r="G6185" t="str">
            <v>SMALL</v>
          </cell>
          <cell r="H6185" t="str">
            <v>IA</v>
          </cell>
          <cell r="I6185" t="str">
            <v>0035995 - TGA CROSS INSURANCE INC</v>
          </cell>
        </row>
        <row r="6186">
          <cell r="A6186" t="str">
            <v>C56116IH</v>
          </cell>
          <cell r="B6186">
            <v>42185</v>
          </cell>
          <cell r="C6186" t="str">
            <v>C56116</v>
          </cell>
          <cell r="D6186" t="str">
            <v>Maine Standards Company LLC</v>
          </cell>
          <cell r="E6186" t="str">
            <v>ME</v>
          </cell>
          <cell r="F6186" t="str">
            <v>P1</v>
          </cell>
          <cell r="G6186" t="str">
            <v>SMALL</v>
          </cell>
          <cell r="H6186" t="str">
            <v>IH</v>
          </cell>
          <cell r="I6186" t="str">
            <v>0019294 - ALLEN FINANCIAL GROUP</v>
          </cell>
        </row>
        <row r="6187">
          <cell r="A6187" t="str">
            <v>C56116PO</v>
          </cell>
          <cell r="B6187">
            <v>42185</v>
          </cell>
          <cell r="C6187" t="str">
            <v>C56116</v>
          </cell>
          <cell r="D6187" t="str">
            <v>Maine Standards Company LLC</v>
          </cell>
          <cell r="E6187" t="str">
            <v>ME</v>
          </cell>
          <cell r="F6187" t="str">
            <v>P1</v>
          </cell>
          <cell r="G6187" t="str">
            <v>SMALL</v>
          </cell>
          <cell r="H6187" t="str">
            <v>PO</v>
          </cell>
          <cell r="I6187" t="str">
            <v>0019294 - ALLEN FINANCIAL GROUP</v>
          </cell>
        </row>
        <row r="6188">
          <cell r="A6188" t="str">
            <v>C56120IH</v>
          </cell>
          <cell r="B6188">
            <v>42185</v>
          </cell>
          <cell r="C6188" t="str">
            <v>C56120</v>
          </cell>
          <cell r="D6188" t="str">
            <v>Maine School Management Association</v>
          </cell>
          <cell r="E6188" t="str">
            <v>ME</v>
          </cell>
          <cell r="F6188" t="str">
            <v>P1</v>
          </cell>
          <cell r="G6188" t="str">
            <v>SMALL</v>
          </cell>
          <cell r="H6188" t="str">
            <v>IH</v>
          </cell>
          <cell r="I6188" t="str">
            <v>0027751 - ACADIA BENEFITS INC</v>
          </cell>
        </row>
        <row r="6189">
          <cell r="A6189" t="str">
            <v>C56120IV</v>
          </cell>
          <cell r="B6189">
            <v>42185</v>
          </cell>
          <cell r="C6189" t="str">
            <v>C56120</v>
          </cell>
          <cell r="D6189" t="str">
            <v>Maine School Management Association</v>
          </cell>
          <cell r="E6189" t="str">
            <v>ME</v>
          </cell>
          <cell r="F6189" t="str">
            <v>P1</v>
          </cell>
          <cell r="G6189" t="str">
            <v>SMALL</v>
          </cell>
          <cell r="H6189" t="str">
            <v>IV</v>
          </cell>
          <cell r="I6189" t="str">
            <v>0027751 - ACADIA BENEFITS INC</v>
          </cell>
        </row>
        <row r="6190">
          <cell r="A6190" t="str">
            <v>C56122IV</v>
          </cell>
          <cell r="B6190">
            <v>42185</v>
          </cell>
          <cell r="C6190" t="str">
            <v>C56122</v>
          </cell>
          <cell r="D6190" t="str">
            <v>Applewood Controls Inc</v>
          </cell>
          <cell r="E6190" t="str">
            <v>MA</v>
          </cell>
          <cell r="F6190" t="str">
            <v>P1</v>
          </cell>
          <cell r="G6190" t="str">
            <v>SMALL</v>
          </cell>
          <cell r="H6190" t="str">
            <v>IV</v>
          </cell>
          <cell r="I6190" t="str">
            <v>0025313 - FRED C CHURCH</v>
          </cell>
        </row>
        <row r="6191">
          <cell r="A6191" t="str">
            <v>C56125IA</v>
          </cell>
          <cell r="B6191">
            <v>42185</v>
          </cell>
          <cell r="C6191" t="str">
            <v>C56125</v>
          </cell>
          <cell r="D6191" t="str">
            <v>Jeffrey L Nace Management Company</v>
          </cell>
          <cell r="E6191" t="str">
            <v>MA</v>
          </cell>
          <cell r="F6191" t="str">
            <v>P1</v>
          </cell>
          <cell r="G6191" t="str">
            <v>SMALL</v>
          </cell>
          <cell r="H6191" t="str">
            <v>IA</v>
          </cell>
          <cell r="I6191" t="str">
            <v>0032512 - KURT R OCHS &amp; ASSOCIATES INC</v>
          </cell>
        </row>
        <row r="6192">
          <cell r="A6192" t="str">
            <v>C56126IH</v>
          </cell>
          <cell r="B6192">
            <v>42185</v>
          </cell>
          <cell r="C6192" t="str">
            <v>C56126</v>
          </cell>
          <cell r="D6192" t="str">
            <v>Caring Family Dentistry PLLC</v>
          </cell>
          <cell r="E6192" t="str">
            <v>NH</v>
          </cell>
          <cell r="F6192" t="str">
            <v>P1</v>
          </cell>
          <cell r="G6192" t="str">
            <v>SMALL</v>
          </cell>
          <cell r="H6192" t="str">
            <v>IH</v>
          </cell>
          <cell r="I6192" t="str">
            <v>0019309 - NEW ENGLAND EMPLOYEE BENEFITS COUNCIL</v>
          </cell>
        </row>
        <row r="6193">
          <cell r="A6193" t="str">
            <v>C56126IV</v>
          </cell>
          <cell r="B6193">
            <v>42185</v>
          </cell>
          <cell r="C6193" t="str">
            <v>C56126</v>
          </cell>
          <cell r="D6193" t="str">
            <v>Caring Family Dentistry PLLC</v>
          </cell>
          <cell r="E6193" t="str">
            <v>NH</v>
          </cell>
          <cell r="F6193" t="str">
            <v>P1</v>
          </cell>
          <cell r="G6193" t="str">
            <v>SMALL</v>
          </cell>
          <cell r="H6193" t="str">
            <v>IV</v>
          </cell>
          <cell r="I6193" t="str">
            <v>0019309 - NEW ENGLAND EMPLOYEE BENEFITS COUNCIL</v>
          </cell>
        </row>
        <row r="6194">
          <cell r="A6194" t="str">
            <v>C56127IA</v>
          </cell>
          <cell r="B6194">
            <v>42185</v>
          </cell>
          <cell r="C6194" t="str">
            <v>C56127</v>
          </cell>
          <cell r="D6194" t="str">
            <v>Trigent Software Inc</v>
          </cell>
          <cell r="E6194" t="str">
            <v>MA</v>
          </cell>
          <cell r="F6194" t="str">
            <v>P1</v>
          </cell>
          <cell r="G6194" t="str">
            <v>SMALL</v>
          </cell>
          <cell r="H6194" t="str">
            <v>IA</v>
          </cell>
          <cell r="I6194" t="str">
            <v>0035407 - RACINE GROUP LLC, THE</v>
          </cell>
        </row>
        <row r="6195">
          <cell r="A6195" t="str">
            <v>C56127IH</v>
          </cell>
          <cell r="B6195">
            <v>42185</v>
          </cell>
          <cell r="C6195" t="str">
            <v>C56127</v>
          </cell>
          <cell r="D6195" t="str">
            <v>Trigent Software Inc</v>
          </cell>
          <cell r="E6195" t="str">
            <v>MA</v>
          </cell>
          <cell r="F6195" t="str">
            <v>P1</v>
          </cell>
          <cell r="G6195" t="str">
            <v>SMALL</v>
          </cell>
          <cell r="H6195" t="str">
            <v>IH</v>
          </cell>
          <cell r="I6195" t="str">
            <v>0035407 - RACINE GROUP LLC, THE</v>
          </cell>
        </row>
        <row r="6196">
          <cell r="A6196" t="str">
            <v>C56130IA</v>
          </cell>
          <cell r="B6196">
            <v>42185</v>
          </cell>
          <cell r="C6196" t="str">
            <v>C56130</v>
          </cell>
          <cell r="D6196" t="str">
            <v>Congress Wealth Management</v>
          </cell>
          <cell r="E6196" t="str">
            <v>MA</v>
          </cell>
          <cell r="F6196" t="str">
            <v>P1</v>
          </cell>
          <cell r="G6196" t="str">
            <v>SMALL</v>
          </cell>
          <cell r="H6196" t="str">
            <v>IA</v>
          </cell>
          <cell r="I6196" t="str">
            <v>0032474 - TELAMON HUMAN CAPITAL RESOURCES GROUP LLC</v>
          </cell>
        </row>
        <row r="6197">
          <cell r="A6197" t="str">
            <v>C56130IH</v>
          </cell>
          <cell r="B6197">
            <v>42185</v>
          </cell>
          <cell r="C6197" t="str">
            <v>C56130</v>
          </cell>
          <cell r="D6197" t="str">
            <v>Congress Wealth Management</v>
          </cell>
          <cell r="E6197" t="str">
            <v>MA</v>
          </cell>
          <cell r="F6197" t="str">
            <v>P1</v>
          </cell>
          <cell r="G6197" t="str">
            <v>SMALL</v>
          </cell>
          <cell r="H6197" t="str">
            <v>IH</v>
          </cell>
          <cell r="I6197" t="str">
            <v>0032474 - TELAMON HUMAN CAPITAL RESOURCES GROUP LLC</v>
          </cell>
        </row>
        <row r="6198">
          <cell r="A6198" t="str">
            <v>C56141JH</v>
          </cell>
          <cell r="B6198">
            <v>42185</v>
          </cell>
          <cell r="C6198" t="str">
            <v>C56141</v>
          </cell>
          <cell r="D6198" t="str">
            <v>Certified Erosion Control-NH LLC</v>
          </cell>
          <cell r="E6198" t="str">
            <v>NH</v>
          </cell>
          <cell r="F6198" t="str">
            <v>P1</v>
          </cell>
          <cell r="G6198" t="str">
            <v>SMALL</v>
          </cell>
          <cell r="H6198" t="str">
            <v>JH</v>
          </cell>
          <cell r="I6198" t="str">
            <v>0029692 - AGGREGATE FINANCIAL ADVISORS</v>
          </cell>
        </row>
        <row r="6199">
          <cell r="A6199" t="str">
            <v>C56142IH</v>
          </cell>
          <cell r="B6199">
            <v>42185</v>
          </cell>
          <cell r="C6199" t="str">
            <v>C56142</v>
          </cell>
          <cell r="D6199" t="str">
            <v>BFS Associates Inc</v>
          </cell>
          <cell r="E6199" t="str">
            <v>MA</v>
          </cell>
          <cell r="F6199" t="str">
            <v>P1</v>
          </cell>
          <cell r="G6199" t="str">
            <v>SMALL</v>
          </cell>
          <cell r="H6199" t="str">
            <v>IH</v>
          </cell>
          <cell r="I6199" t="str">
            <v>0025916 - BOSTON COMMONWEALTH ADVANTAGE LLC</v>
          </cell>
        </row>
        <row r="6200">
          <cell r="A6200" t="str">
            <v>C56144IA</v>
          </cell>
          <cell r="B6200">
            <v>42185</v>
          </cell>
          <cell r="C6200" t="str">
            <v>C56144</v>
          </cell>
          <cell r="D6200" t="str">
            <v>Silent Spring Institute Inc</v>
          </cell>
          <cell r="E6200" t="str">
            <v>MA</v>
          </cell>
          <cell r="F6200" t="str">
            <v>P1</v>
          </cell>
          <cell r="G6200" t="str">
            <v>SMALL</v>
          </cell>
          <cell r="H6200" t="str">
            <v>IA</v>
          </cell>
          <cell r="I6200" t="str">
            <v>0019113 - AISLING PARTNERS INS BROKERAGE</v>
          </cell>
        </row>
        <row r="6201">
          <cell r="A6201" t="str">
            <v>C56144IH</v>
          </cell>
          <cell r="B6201">
            <v>42185</v>
          </cell>
          <cell r="C6201" t="str">
            <v>C56144</v>
          </cell>
          <cell r="D6201" t="str">
            <v>Silent Spring Institute Inc</v>
          </cell>
          <cell r="E6201" t="str">
            <v>MA</v>
          </cell>
          <cell r="F6201" t="str">
            <v>P1</v>
          </cell>
          <cell r="G6201" t="str">
            <v>SMALL</v>
          </cell>
          <cell r="H6201" t="str">
            <v>IH</v>
          </cell>
          <cell r="I6201" t="str">
            <v>0019113 - AISLING PARTNERS INS BROKERAGE</v>
          </cell>
        </row>
        <row r="6202">
          <cell r="A6202" t="str">
            <v>C56146IH</v>
          </cell>
          <cell r="B6202">
            <v>42185</v>
          </cell>
          <cell r="C6202" t="str">
            <v>C56146</v>
          </cell>
          <cell r="D6202" t="str">
            <v>Well Life Medical, PC</v>
          </cell>
          <cell r="E6202" t="str">
            <v>MA</v>
          </cell>
          <cell r="F6202" t="str">
            <v>P1</v>
          </cell>
          <cell r="G6202" t="str">
            <v>SMALL</v>
          </cell>
          <cell r="H6202" t="str">
            <v>IH</v>
          </cell>
          <cell r="I6202" t="str">
            <v>0023671 - UNITED BUSINESSMANS INSURANCE AGENCY</v>
          </cell>
        </row>
        <row r="6203">
          <cell r="A6203" t="str">
            <v>C56154IH</v>
          </cell>
          <cell r="B6203">
            <v>42185</v>
          </cell>
          <cell r="C6203" t="str">
            <v>C56154</v>
          </cell>
          <cell r="D6203" t="str">
            <v>Argeros and Plourde Dental Office</v>
          </cell>
          <cell r="E6203" t="str">
            <v>MA</v>
          </cell>
          <cell r="F6203" t="str">
            <v>P1</v>
          </cell>
          <cell r="G6203" t="str">
            <v>SMALL</v>
          </cell>
          <cell r="H6203" t="str">
            <v>IH</v>
          </cell>
          <cell r="I6203" t="str">
            <v>0020364 - SPRING INSURANCE GROUP LLC</v>
          </cell>
        </row>
        <row r="6204">
          <cell r="A6204" t="str">
            <v>C56155IH</v>
          </cell>
          <cell r="B6204">
            <v>42185</v>
          </cell>
          <cell r="C6204" t="str">
            <v>C56155</v>
          </cell>
          <cell r="D6204" t="str">
            <v>Levinson Harris Medical Group Inc</v>
          </cell>
          <cell r="E6204" t="str">
            <v>MA</v>
          </cell>
          <cell r="F6204" t="str">
            <v>P1</v>
          </cell>
          <cell r="G6204" t="str">
            <v>SMALL</v>
          </cell>
          <cell r="H6204" t="str">
            <v>IH</v>
          </cell>
          <cell r="I6204" t="str">
            <v>0019117 - PHYSICIANS INSURANCE AGENCY OF MA</v>
          </cell>
        </row>
        <row r="6205">
          <cell r="A6205" t="str">
            <v>C56161IV</v>
          </cell>
          <cell r="B6205">
            <v>42185</v>
          </cell>
          <cell r="C6205" t="str">
            <v>C56161</v>
          </cell>
          <cell r="D6205" t="str">
            <v>Admix Inc</v>
          </cell>
          <cell r="E6205" t="str">
            <v>NH</v>
          </cell>
          <cell r="F6205" t="str">
            <v>P1</v>
          </cell>
          <cell r="G6205" t="str">
            <v>CRC</v>
          </cell>
          <cell r="H6205" t="str">
            <v>IV</v>
          </cell>
          <cell r="I6205" t="str">
            <v>0019263 - SBIA STRATEGIC BENEFIT &amp;</v>
          </cell>
        </row>
        <row r="6206">
          <cell r="A6206" t="str">
            <v>C56161JM</v>
          </cell>
          <cell r="B6206">
            <v>42185</v>
          </cell>
          <cell r="C6206" t="str">
            <v>C56161</v>
          </cell>
          <cell r="D6206" t="str">
            <v>Admix Inc</v>
          </cell>
          <cell r="E6206" t="str">
            <v>NH</v>
          </cell>
          <cell r="F6206" t="str">
            <v>P1</v>
          </cell>
          <cell r="G6206" t="str">
            <v>CRC</v>
          </cell>
          <cell r="H6206" t="str">
            <v>JM</v>
          </cell>
          <cell r="I6206" t="str">
            <v>0019263 - SBIA STRATEGIC BENEFIT &amp;</v>
          </cell>
        </row>
        <row r="6207">
          <cell r="A6207" t="str">
            <v>C56162IV</v>
          </cell>
          <cell r="B6207">
            <v>42185</v>
          </cell>
          <cell r="C6207" t="str">
            <v>C56162</v>
          </cell>
          <cell r="D6207" t="str">
            <v>Upper Valley Business and Education Partnership</v>
          </cell>
          <cell r="E6207" t="str">
            <v>NH</v>
          </cell>
          <cell r="F6207" t="str">
            <v>P1</v>
          </cell>
          <cell r="G6207" t="str">
            <v>SMALL</v>
          </cell>
          <cell r="H6207" t="str">
            <v>IV</v>
          </cell>
          <cell r="I6207" t="str">
            <v>0019313 - AB GILE FINANCIAL SERVICES INC</v>
          </cell>
        </row>
        <row r="6208">
          <cell r="A6208" t="str">
            <v>C56167IH</v>
          </cell>
          <cell r="B6208">
            <v>42185</v>
          </cell>
          <cell r="C6208" t="str">
            <v>C56167</v>
          </cell>
          <cell r="D6208" t="str">
            <v>Kitchen Sink, Inc.</v>
          </cell>
          <cell r="E6208" t="str">
            <v>ME</v>
          </cell>
          <cell r="F6208" t="str">
            <v>P1</v>
          </cell>
          <cell r="G6208" t="str">
            <v>SMALL</v>
          </cell>
          <cell r="H6208" t="str">
            <v>IH</v>
          </cell>
          <cell r="I6208" t="str">
            <v>0019216 - HEALTH PLAN BENEFITS LLC</v>
          </cell>
        </row>
        <row r="6209">
          <cell r="A6209" t="str">
            <v>C56178IH</v>
          </cell>
          <cell r="B6209">
            <v>42185</v>
          </cell>
          <cell r="C6209" t="str">
            <v>C56178</v>
          </cell>
          <cell r="D6209" t="str">
            <v>Portland Air Freight</v>
          </cell>
          <cell r="E6209" t="str">
            <v>ME</v>
          </cell>
          <cell r="F6209" t="str">
            <v>P1</v>
          </cell>
          <cell r="G6209" t="str">
            <v>CRC</v>
          </cell>
          <cell r="H6209" t="str">
            <v>IH</v>
          </cell>
          <cell r="I6209" t="str">
            <v>0032134 - HOLDEN INSURANCE AGENCY</v>
          </cell>
        </row>
        <row r="6210">
          <cell r="A6210" t="str">
            <v>C56178IV</v>
          </cell>
          <cell r="B6210">
            <v>42185</v>
          </cell>
          <cell r="C6210" t="str">
            <v>C56178</v>
          </cell>
          <cell r="D6210" t="str">
            <v>Portland Air Freight</v>
          </cell>
          <cell r="E6210" t="str">
            <v>ME</v>
          </cell>
          <cell r="F6210" t="str">
            <v>P1</v>
          </cell>
          <cell r="G6210" t="str">
            <v>CRC</v>
          </cell>
          <cell r="H6210" t="str">
            <v>IV</v>
          </cell>
          <cell r="I6210" t="str">
            <v>0032134 - HOLDEN INSURANCE AGENCY</v>
          </cell>
        </row>
        <row r="6211">
          <cell r="A6211" t="str">
            <v>C56181JH</v>
          </cell>
          <cell r="B6211">
            <v>42185</v>
          </cell>
          <cell r="C6211" t="str">
            <v>C56181</v>
          </cell>
          <cell r="D6211" t="str">
            <v>Gentle Dental Care PC</v>
          </cell>
          <cell r="E6211" t="str">
            <v>NH</v>
          </cell>
          <cell r="F6211" t="str">
            <v>P1</v>
          </cell>
          <cell r="G6211" t="str">
            <v>SMALL</v>
          </cell>
          <cell r="H6211" t="str">
            <v>JH</v>
          </cell>
          <cell r="I6211" t="str">
            <v>0026767 - NEW ENGLAND EMPLOYEE BENEFITS COUNCIL</v>
          </cell>
        </row>
        <row r="6212">
          <cell r="A6212" t="str">
            <v>C56183IH</v>
          </cell>
          <cell r="B6212">
            <v>42185</v>
          </cell>
          <cell r="C6212" t="str">
            <v>C56183</v>
          </cell>
          <cell r="D6212" t="str">
            <v>Powers Landscaping Inc</v>
          </cell>
          <cell r="E6212" t="str">
            <v>MA</v>
          </cell>
          <cell r="F6212" t="str">
            <v>P1</v>
          </cell>
          <cell r="G6212" t="str">
            <v>SMALL</v>
          </cell>
          <cell r="H6212" t="str">
            <v>IH</v>
          </cell>
        </row>
        <row r="6213">
          <cell r="A6213" t="str">
            <v>C56186IH</v>
          </cell>
          <cell r="B6213">
            <v>42185</v>
          </cell>
          <cell r="C6213" t="str">
            <v>C56186</v>
          </cell>
          <cell r="D6213" t="str">
            <v>Dube Auto Group Inc DBA Bill Dube Hyundai</v>
          </cell>
          <cell r="E6213" t="str">
            <v>MA</v>
          </cell>
          <cell r="F6213" t="str">
            <v>P1</v>
          </cell>
          <cell r="G6213" t="str">
            <v>SMALL</v>
          </cell>
          <cell r="H6213" t="str">
            <v>IH</v>
          </cell>
          <cell r="I6213" t="str">
            <v>0033985 - BUSINESS BENEFITS INS BROKERAGE INC</v>
          </cell>
        </row>
        <row r="6214">
          <cell r="A6214" t="str">
            <v>C56186JA</v>
          </cell>
          <cell r="B6214">
            <v>42185</v>
          </cell>
          <cell r="C6214" t="str">
            <v>C56186</v>
          </cell>
          <cell r="D6214" t="str">
            <v>Dube Auto Group Inc DBA Bill Dube Hyundai</v>
          </cell>
          <cell r="E6214" t="str">
            <v>MA</v>
          </cell>
          <cell r="F6214" t="str">
            <v>P1</v>
          </cell>
          <cell r="G6214" t="str">
            <v>SMALL</v>
          </cell>
          <cell r="H6214" t="str">
            <v>JA</v>
          </cell>
          <cell r="I6214" t="str">
            <v>0033985 - BUSINESS BENEFITS INS BROKERAGE INC</v>
          </cell>
        </row>
        <row r="6215">
          <cell r="A6215" t="str">
            <v>C56187IH</v>
          </cell>
          <cell r="B6215">
            <v>42185</v>
          </cell>
          <cell r="C6215" t="str">
            <v>C56187</v>
          </cell>
          <cell r="D6215" t="str">
            <v>Mantra Computing Inc</v>
          </cell>
          <cell r="E6215" t="str">
            <v>MA</v>
          </cell>
          <cell r="F6215" t="str">
            <v>P1</v>
          </cell>
          <cell r="G6215" t="str">
            <v>SMALL</v>
          </cell>
          <cell r="H6215" t="str">
            <v>IH</v>
          </cell>
          <cell r="I6215" t="str">
            <v>0019340 - SMALL BUSINESS INSURANCE AGENCY INC</v>
          </cell>
        </row>
        <row r="6216">
          <cell r="A6216" t="str">
            <v>C56188IH</v>
          </cell>
          <cell r="B6216">
            <v>42185</v>
          </cell>
          <cell r="C6216" t="str">
            <v>C56188</v>
          </cell>
          <cell r="D6216" t="str">
            <v>New England Womens Support Inc</v>
          </cell>
          <cell r="E6216" t="str">
            <v>MA</v>
          </cell>
          <cell r="F6216" t="str">
            <v>P1</v>
          </cell>
          <cell r="G6216" t="str">
            <v>SMALL</v>
          </cell>
          <cell r="H6216" t="str">
            <v>IH</v>
          </cell>
          <cell r="I6216" t="str">
            <v>0019344 - SMALL BUSINESS INSURANCE AGENCY INC</v>
          </cell>
        </row>
        <row r="6217">
          <cell r="A6217" t="str">
            <v>C56194IH</v>
          </cell>
          <cell r="B6217">
            <v>42185</v>
          </cell>
          <cell r="C6217" t="str">
            <v>C56194</v>
          </cell>
          <cell r="D6217" t="str">
            <v>Port City Dental, Inc.</v>
          </cell>
          <cell r="E6217" t="str">
            <v>ME</v>
          </cell>
          <cell r="F6217" t="str">
            <v>P1</v>
          </cell>
          <cell r="G6217" t="str">
            <v>SMALL</v>
          </cell>
          <cell r="H6217" t="str">
            <v>IH</v>
          </cell>
          <cell r="I6217" t="str">
            <v>0034371 - CLARK INSURANCE</v>
          </cell>
        </row>
        <row r="6218">
          <cell r="A6218" t="str">
            <v>C56196IV</v>
          </cell>
          <cell r="B6218">
            <v>42185</v>
          </cell>
          <cell r="C6218" t="str">
            <v>C56196</v>
          </cell>
          <cell r="D6218" t="str">
            <v>P-Solve LLC</v>
          </cell>
          <cell r="E6218" t="str">
            <v>MA</v>
          </cell>
          <cell r="F6218" t="str">
            <v>P1</v>
          </cell>
          <cell r="G6218" t="str">
            <v>SMALL</v>
          </cell>
          <cell r="H6218" t="str">
            <v>IV</v>
          </cell>
          <cell r="I6218" t="str">
            <v>0032613 - BOSTONIAN GROUP INSURANCE AGENCY</v>
          </cell>
        </row>
        <row r="6219">
          <cell r="A6219" t="str">
            <v>C56198IH</v>
          </cell>
          <cell r="B6219">
            <v>42185</v>
          </cell>
          <cell r="C6219" t="str">
            <v>C56198</v>
          </cell>
          <cell r="D6219" t="str">
            <v>Eight Sisters LLC</v>
          </cell>
          <cell r="E6219" t="str">
            <v>MA</v>
          </cell>
          <cell r="F6219" t="str">
            <v>P1</v>
          </cell>
          <cell r="G6219" t="str">
            <v>SMALL</v>
          </cell>
          <cell r="H6219" t="str">
            <v>IH</v>
          </cell>
          <cell r="I6219" t="str">
            <v>0026149 - CORPORATE BENEFITS GROUP LLC</v>
          </cell>
        </row>
        <row r="6220">
          <cell r="A6220" t="str">
            <v>C56200IH</v>
          </cell>
          <cell r="B6220">
            <v>42185</v>
          </cell>
          <cell r="C6220" t="str">
            <v>C56200</v>
          </cell>
          <cell r="D6220" t="str">
            <v>Massachusetts Affordable Housing Alliance</v>
          </cell>
          <cell r="E6220" t="str">
            <v>MA</v>
          </cell>
          <cell r="F6220" t="str">
            <v>P1</v>
          </cell>
          <cell r="G6220" t="str">
            <v>SMALL</v>
          </cell>
          <cell r="H6220" t="str">
            <v>IH</v>
          </cell>
          <cell r="I6220" t="str">
            <v>0019152 - UNITED BUSINESSMANS INSURANCE AGENCY</v>
          </cell>
        </row>
        <row r="6221">
          <cell r="A6221" t="str">
            <v>C56204IH</v>
          </cell>
          <cell r="B6221">
            <v>42185</v>
          </cell>
          <cell r="C6221" t="str">
            <v>C56204</v>
          </cell>
          <cell r="D6221" t="str">
            <v>Island Commuter Corporation</v>
          </cell>
          <cell r="E6221" t="str">
            <v>MA</v>
          </cell>
          <cell r="F6221" t="str">
            <v>P1</v>
          </cell>
          <cell r="G6221" t="str">
            <v>SMALL</v>
          </cell>
          <cell r="H6221" t="str">
            <v>IH</v>
          </cell>
          <cell r="I6221" t="str">
            <v>0019339 - UNITED BUSINESSMANS INSURANCE AGENCY</v>
          </cell>
        </row>
        <row r="6222">
          <cell r="A6222" t="str">
            <v>C56206IH</v>
          </cell>
          <cell r="B6222">
            <v>42185</v>
          </cell>
          <cell r="C6222" t="str">
            <v>C56206</v>
          </cell>
          <cell r="D6222" t="str">
            <v>Green Spot Garden Center Inc</v>
          </cell>
          <cell r="E6222" t="str">
            <v>MA</v>
          </cell>
          <cell r="F6222" t="str">
            <v>P1</v>
          </cell>
          <cell r="G6222" t="str">
            <v>SMALL</v>
          </cell>
          <cell r="H6222" t="str">
            <v>IH</v>
          </cell>
          <cell r="I6222" t="str">
            <v>0019342 - UNITED BUSINESSMANS INSURANCE AGENCY</v>
          </cell>
        </row>
        <row r="6223">
          <cell r="A6223" t="str">
            <v>C56208IH</v>
          </cell>
          <cell r="B6223">
            <v>42185</v>
          </cell>
          <cell r="C6223" t="str">
            <v>C56208</v>
          </cell>
          <cell r="D6223" t="str">
            <v>Grace Baptist Church (MA)</v>
          </cell>
          <cell r="E6223" t="str">
            <v>MA</v>
          </cell>
          <cell r="F6223" t="str">
            <v>P1</v>
          </cell>
          <cell r="G6223" t="str">
            <v>SMALL</v>
          </cell>
          <cell r="H6223" t="str">
            <v>IH</v>
          </cell>
          <cell r="I6223" t="str">
            <v>0019269 - DUNTON, JOHN</v>
          </cell>
        </row>
        <row r="6224">
          <cell r="A6224" t="str">
            <v>C56212IH</v>
          </cell>
          <cell r="B6224">
            <v>42185</v>
          </cell>
          <cell r="C6224" t="str">
            <v>C56212</v>
          </cell>
          <cell r="D6224" t="str">
            <v>Broomfield Laboratories Inc</v>
          </cell>
          <cell r="E6224" t="str">
            <v>MA</v>
          </cell>
          <cell r="F6224" t="str">
            <v>P1</v>
          </cell>
          <cell r="G6224" t="str">
            <v>SMALL</v>
          </cell>
          <cell r="H6224" t="str">
            <v>IH</v>
          </cell>
          <cell r="I6224" t="str">
            <v>0021488 - FRED C CHURCH</v>
          </cell>
        </row>
        <row r="6225">
          <cell r="A6225" t="str">
            <v>C56213IA</v>
          </cell>
          <cell r="B6225">
            <v>42185</v>
          </cell>
          <cell r="C6225" t="str">
            <v>C56213</v>
          </cell>
          <cell r="D6225" t="str">
            <v>Camp Schodack Inc</v>
          </cell>
          <cell r="E6225" t="str">
            <v>MA</v>
          </cell>
          <cell r="F6225" t="str">
            <v>P1</v>
          </cell>
          <cell r="G6225" t="str">
            <v>SMALL</v>
          </cell>
          <cell r="H6225" t="str">
            <v>IA</v>
          </cell>
          <cell r="I6225" t="str">
            <v>0019231 - KAPLAN, ELLEN A</v>
          </cell>
        </row>
        <row r="6226">
          <cell r="A6226" t="str">
            <v>C56216IH</v>
          </cell>
          <cell r="B6226">
            <v>42185</v>
          </cell>
          <cell r="C6226" t="str">
            <v>C56216</v>
          </cell>
          <cell r="D6226" t="str">
            <v>Suzanne B Lowell Lighting Design Inc</v>
          </cell>
          <cell r="E6226" t="str">
            <v>MA</v>
          </cell>
          <cell r="F6226" t="str">
            <v>P1</v>
          </cell>
          <cell r="G6226" t="str">
            <v>SMALL</v>
          </cell>
          <cell r="H6226" t="str">
            <v>IH</v>
          </cell>
          <cell r="I6226" t="str">
            <v>0019343 - UNITED BUSINESSMANS INSURANCE AGENCY</v>
          </cell>
        </row>
        <row r="6227">
          <cell r="A6227" t="str">
            <v>C56220IH</v>
          </cell>
          <cell r="B6227">
            <v>42185</v>
          </cell>
          <cell r="C6227" t="str">
            <v>C56220</v>
          </cell>
          <cell r="D6227" t="str">
            <v>Meeting House Montessori School Inc</v>
          </cell>
          <cell r="E6227" t="str">
            <v>MA</v>
          </cell>
          <cell r="F6227" t="str">
            <v>P1</v>
          </cell>
          <cell r="G6227" t="str">
            <v>SMALL</v>
          </cell>
          <cell r="H6227" t="str">
            <v>IH</v>
          </cell>
          <cell r="I6227" t="str">
            <v>0019341 - UNITED BUSINESSMANS INSURANCE AGENCY</v>
          </cell>
        </row>
        <row r="6228">
          <cell r="A6228" t="str">
            <v>C56222IA</v>
          </cell>
          <cell r="B6228">
            <v>42185</v>
          </cell>
          <cell r="C6228" t="str">
            <v>C56222</v>
          </cell>
          <cell r="D6228" t="str">
            <v>Temple Emanu-El</v>
          </cell>
          <cell r="E6228" t="str">
            <v>MA</v>
          </cell>
          <cell r="F6228" t="str">
            <v>P1</v>
          </cell>
          <cell r="G6228" t="str">
            <v>SMALL</v>
          </cell>
          <cell r="H6228" t="str">
            <v>IA</v>
          </cell>
          <cell r="I6228" t="str">
            <v>0025189 - BROWN &amp; BROWN OF MASSACHUSETTS LLC</v>
          </cell>
        </row>
        <row r="6229">
          <cell r="A6229" t="str">
            <v>C56223IA</v>
          </cell>
          <cell r="B6229">
            <v>42185</v>
          </cell>
          <cell r="C6229" t="str">
            <v>C56223</v>
          </cell>
          <cell r="D6229" t="str">
            <v>mTuitive Inc</v>
          </cell>
          <cell r="E6229" t="str">
            <v>MA</v>
          </cell>
          <cell r="F6229" t="str">
            <v>P1</v>
          </cell>
          <cell r="G6229" t="str">
            <v>SMALL</v>
          </cell>
          <cell r="H6229" t="str">
            <v>IA</v>
          </cell>
          <cell r="I6229" t="str">
            <v>0026703 - ROGERS &amp; GRAY INSURANCE AGENCY</v>
          </cell>
        </row>
        <row r="6230">
          <cell r="A6230" t="str">
            <v>C56223IH</v>
          </cell>
          <cell r="B6230">
            <v>42185</v>
          </cell>
          <cell r="C6230" t="str">
            <v>C56223</v>
          </cell>
          <cell r="D6230" t="str">
            <v>mTuitive Inc</v>
          </cell>
          <cell r="E6230" t="str">
            <v>MA</v>
          </cell>
          <cell r="F6230" t="str">
            <v>P1</v>
          </cell>
          <cell r="G6230" t="str">
            <v>SMALL</v>
          </cell>
          <cell r="H6230" t="str">
            <v>IH</v>
          </cell>
          <cell r="I6230" t="str">
            <v>0026703 - ROGERS &amp; GRAY INSURANCE AGENCY</v>
          </cell>
        </row>
        <row r="6231">
          <cell r="A6231" t="str">
            <v>C56227IH</v>
          </cell>
          <cell r="B6231">
            <v>42185</v>
          </cell>
          <cell r="C6231" t="str">
            <v>C56227</v>
          </cell>
          <cell r="D6231" t="str">
            <v>Xtal Biostructures Inc</v>
          </cell>
          <cell r="E6231" t="str">
            <v>MA</v>
          </cell>
          <cell r="F6231" t="str">
            <v>P1</v>
          </cell>
          <cell r="G6231" t="str">
            <v>SMALL</v>
          </cell>
          <cell r="H6231" t="str">
            <v>IH</v>
          </cell>
          <cell r="I6231" t="str">
            <v>0019292 - UNITED BUSINESSMANS INSURANCE AGENCY</v>
          </cell>
        </row>
        <row r="6232">
          <cell r="A6232" t="str">
            <v>C56228IH</v>
          </cell>
          <cell r="B6232">
            <v>42185</v>
          </cell>
          <cell r="C6232" t="str">
            <v>C56228</v>
          </cell>
          <cell r="D6232" t="str">
            <v>Enon Street Liquors Inc</v>
          </cell>
          <cell r="E6232" t="str">
            <v>MA</v>
          </cell>
          <cell r="F6232" t="str">
            <v>P1</v>
          </cell>
          <cell r="G6232" t="str">
            <v>SMALL</v>
          </cell>
          <cell r="H6232" t="str">
            <v>IH</v>
          </cell>
          <cell r="I6232" t="str">
            <v>0019387 - BAR INSURANCE BROKERAGE INC</v>
          </cell>
        </row>
        <row r="6233">
          <cell r="A6233" t="str">
            <v>C56229IH</v>
          </cell>
          <cell r="B6233">
            <v>42185</v>
          </cell>
          <cell r="C6233" t="str">
            <v>C56229</v>
          </cell>
          <cell r="D6233" t="str">
            <v>Lawyers Concerned for Lawyers</v>
          </cell>
          <cell r="E6233" t="str">
            <v>MA</v>
          </cell>
          <cell r="F6233" t="str">
            <v>P1</v>
          </cell>
          <cell r="G6233" t="str">
            <v>SMALL</v>
          </cell>
          <cell r="H6233" t="str">
            <v>IH</v>
          </cell>
          <cell r="I6233" t="str">
            <v>0019350 - UNITED BUSINESSMANS INSURANCE AGENCY</v>
          </cell>
        </row>
        <row r="6234">
          <cell r="A6234" t="str">
            <v>C56240IH</v>
          </cell>
          <cell r="B6234">
            <v>42185</v>
          </cell>
          <cell r="C6234" t="str">
            <v>C56240</v>
          </cell>
          <cell r="D6234" t="str">
            <v>Datamart Inc</v>
          </cell>
          <cell r="E6234" t="str">
            <v>MA</v>
          </cell>
          <cell r="F6234" t="str">
            <v>P1</v>
          </cell>
          <cell r="G6234" t="str">
            <v>SMALL</v>
          </cell>
          <cell r="H6234" t="str">
            <v>IH</v>
          </cell>
          <cell r="I6234" t="str">
            <v>0019200 - RISEMAN, PAUL R</v>
          </cell>
        </row>
        <row r="6235">
          <cell r="A6235" t="str">
            <v>C56243IH</v>
          </cell>
          <cell r="B6235">
            <v>42185</v>
          </cell>
          <cell r="C6235" t="str">
            <v>C56243</v>
          </cell>
          <cell r="D6235" t="str">
            <v>Worcester Center for Performing Arts</v>
          </cell>
          <cell r="E6235" t="str">
            <v>MA</v>
          </cell>
          <cell r="F6235" t="str">
            <v>P1</v>
          </cell>
          <cell r="G6235" t="str">
            <v>SMALL</v>
          </cell>
          <cell r="H6235" t="str">
            <v>IH</v>
          </cell>
          <cell r="I6235" t="str">
            <v>0019328 - SMALL BUSINESS INSURANCE AGENCY INC</v>
          </cell>
        </row>
        <row r="6236">
          <cell r="A6236" t="str">
            <v>C56243JA</v>
          </cell>
          <cell r="B6236">
            <v>42185</v>
          </cell>
          <cell r="C6236" t="str">
            <v>C56243</v>
          </cell>
          <cell r="D6236" t="str">
            <v>Worcester Center for Performing Arts</v>
          </cell>
          <cell r="E6236" t="str">
            <v>MA</v>
          </cell>
          <cell r="F6236" t="str">
            <v>P1</v>
          </cell>
          <cell r="G6236" t="str">
            <v>SMALL</v>
          </cell>
          <cell r="H6236" t="str">
            <v>JA</v>
          </cell>
          <cell r="I6236" t="str">
            <v>0019328 - SMALL BUSINESS INSURANCE AGENCY INC</v>
          </cell>
        </row>
        <row r="6237">
          <cell r="A6237" t="str">
            <v>C56244IH</v>
          </cell>
          <cell r="B6237">
            <v>42185</v>
          </cell>
          <cell r="C6237" t="str">
            <v>C56244</v>
          </cell>
          <cell r="D6237" t="str">
            <v>Cape Setups LLC</v>
          </cell>
          <cell r="E6237" t="str">
            <v>MA</v>
          </cell>
          <cell r="F6237" t="str">
            <v>P1</v>
          </cell>
          <cell r="G6237" t="str">
            <v>SMALL</v>
          </cell>
          <cell r="H6237" t="str">
            <v>IH</v>
          </cell>
          <cell r="I6237" t="str">
            <v>0019244 - PANARESE, PHILIP S</v>
          </cell>
        </row>
        <row r="6238">
          <cell r="A6238" t="str">
            <v>C56245IH</v>
          </cell>
          <cell r="B6238">
            <v>42185</v>
          </cell>
          <cell r="C6238" t="str">
            <v>C56245</v>
          </cell>
          <cell r="D6238" t="str">
            <v>East Coast Benefit Plans Inc</v>
          </cell>
          <cell r="E6238" t="str">
            <v>MA</v>
          </cell>
          <cell r="F6238" t="str">
            <v>P1</v>
          </cell>
          <cell r="G6238" t="str">
            <v>SMALL</v>
          </cell>
          <cell r="H6238" t="str">
            <v>IH</v>
          </cell>
          <cell r="I6238" t="str">
            <v>0019259 - EAST COAST BENEFIT PLANS INC</v>
          </cell>
        </row>
        <row r="6239">
          <cell r="A6239" t="str">
            <v>C56246IH</v>
          </cell>
          <cell r="B6239">
            <v>42185</v>
          </cell>
          <cell r="C6239" t="str">
            <v>C56246</v>
          </cell>
          <cell r="D6239" t="str">
            <v>Coprico Inc</v>
          </cell>
          <cell r="E6239" t="str">
            <v>MA</v>
          </cell>
          <cell r="F6239" t="str">
            <v>P1</v>
          </cell>
          <cell r="G6239" t="str">
            <v>SMALL</v>
          </cell>
          <cell r="H6239" t="str">
            <v>IH</v>
          </cell>
          <cell r="I6239" t="str">
            <v>0019307 - DIXON ASSOCIATES INC</v>
          </cell>
        </row>
        <row r="6240">
          <cell r="A6240" t="str">
            <v>C56246MI</v>
          </cell>
          <cell r="B6240">
            <v>42185</v>
          </cell>
          <cell r="C6240" t="str">
            <v>C56246</v>
          </cell>
          <cell r="D6240" t="str">
            <v>Coprico Inc</v>
          </cell>
          <cell r="E6240" t="str">
            <v>MA</v>
          </cell>
          <cell r="F6240" t="str">
            <v>P1</v>
          </cell>
          <cell r="G6240" t="str">
            <v>MCARE</v>
          </cell>
          <cell r="H6240" t="str">
            <v>MI</v>
          </cell>
          <cell r="I6240" t="str">
            <v>0019307 - DIXON ASSOCIATES INC</v>
          </cell>
        </row>
        <row r="6241">
          <cell r="A6241" t="str">
            <v>C56253IH</v>
          </cell>
          <cell r="B6241">
            <v>42185</v>
          </cell>
          <cell r="C6241" t="str">
            <v>C56253</v>
          </cell>
          <cell r="D6241" t="str">
            <v>Online Learning Consortium, Inc.</v>
          </cell>
          <cell r="E6241" t="str">
            <v>MA</v>
          </cell>
          <cell r="F6241" t="str">
            <v>P1</v>
          </cell>
          <cell r="G6241" t="str">
            <v>SMALL</v>
          </cell>
          <cell r="H6241" t="str">
            <v>IH</v>
          </cell>
          <cell r="I6241" t="str">
            <v>0035189 - PAYCHEX AGENCY INC</v>
          </cell>
        </row>
        <row r="6242">
          <cell r="A6242" t="str">
            <v>C56253IV</v>
          </cell>
          <cell r="B6242">
            <v>42185</v>
          </cell>
          <cell r="C6242" t="str">
            <v>C56253</v>
          </cell>
          <cell r="D6242" t="str">
            <v>Online Learning Consortium, Inc.</v>
          </cell>
          <cell r="E6242" t="str">
            <v>MA</v>
          </cell>
          <cell r="F6242" t="str">
            <v>P1</v>
          </cell>
          <cell r="G6242" t="str">
            <v>SMALL</v>
          </cell>
          <cell r="H6242" t="str">
            <v>IV</v>
          </cell>
          <cell r="I6242" t="str">
            <v>0035189 - PAYCHEX AGENCY INC</v>
          </cell>
        </row>
        <row r="6243">
          <cell r="A6243" t="str">
            <v>C56254JS</v>
          </cell>
          <cell r="B6243">
            <v>42185</v>
          </cell>
          <cell r="C6243" t="str">
            <v>C56254</v>
          </cell>
          <cell r="D6243" t="str">
            <v>Dublin Lake Club</v>
          </cell>
          <cell r="E6243" t="str">
            <v>NH</v>
          </cell>
          <cell r="F6243" t="str">
            <v>P1</v>
          </cell>
          <cell r="G6243" t="str">
            <v>SMALL</v>
          </cell>
          <cell r="H6243" t="str">
            <v>JS</v>
          </cell>
          <cell r="I6243" t="str">
            <v>0019278 - BERGERON, JULIANA T</v>
          </cell>
        </row>
        <row r="6244">
          <cell r="A6244" t="str">
            <v>C56256IH</v>
          </cell>
          <cell r="B6244">
            <v>42185</v>
          </cell>
          <cell r="C6244" t="str">
            <v>C56256</v>
          </cell>
          <cell r="D6244" t="str">
            <v>Blackstone Global Inc</v>
          </cell>
          <cell r="E6244" t="str">
            <v>MA</v>
          </cell>
          <cell r="F6244" t="str">
            <v>P1</v>
          </cell>
          <cell r="G6244" t="str">
            <v>SMALL</v>
          </cell>
          <cell r="H6244" t="str">
            <v>IH</v>
          </cell>
          <cell r="I6244" t="str">
            <v>0019326 - LINNANE, ROBERT M</v>
          </cell>
        </row>
        <row r="6245">
          <cell r="A6245" t="str">
            <v>C56256MI</v>
          </cell>
          <cell r="B6245">
            <v>42185</v>
          </cell>
          <cell r="C6245" t="str">
            <v>C56256</v>
          </cell>
          <cell r="D6245" t="str">
            <v>Blackstone Global Inc</v>
          </cell>
          <cell r="E6245" t="str">
            <v>MA</v>
          </cell>
          <cell r="F6245" t="str">
            <v>P1</v>
          </cell>
          <cell r="G6245" t="str">
            <v>MCARE</v>
          </cell>
          <cell r="H6245" t="str">
            <v>MI</v>
          </cell>
          <cell r="I6245" t="str">
            <v>0019326 - LINNANE, ROBERT M</v>
          </cell>
        </row>
        <row r="6246">
          <cell r="A6246" t="str">
            <v>C56261IV</v>
          </cell>
          <cell r="B6246">
            <v>42185</v>
          </cell>
          <cell r="C6246" t="str">
            <v>C56261</v>
          </cell>
          <cell r="D6246" t="str">
            <v>Reading Eye Associates</v>
          </cell>
          <cell r="E6246" t="str">
            <v>MA</v>
          </cell>
          <cell r="F6246" t="str">
            <v>P1</v>
          </cell>
          <cell r="G6246" t="str">
            <v>SMALL</v>
          </cell>
          <cell r="H6246" t="str">
            <v>IV</v>
          </cell>
          <cell r="I6246" t="str">
            <v>0021425 - GAUDREAU GROUP INC INS AGENCY</v>
          </cell>
        </row>
        <row r="6247">
          <cell r="A6247" t="str">
            <v>C56263IH</v>
          </cell>
          <cell r="B6247">
            <v>42185</v>
          </cell>
          <cell r="C6247" t="str">
            <v>C56263</v>
          </cell>
          <cell r="D6247" t="str">
            <v>Onello &amp; Mello LLP</v>
          </cell>
          <cell r="E6247" t="str">
            <v>MA</v>
          </cell>
          <cell r="F6247" t="str">
            <v>P1</v>
          </cell>
          <cell r="G6247" t="str">
            <v>SMALL</v>
          </cell>
          <cell r="H6247" t="str">
            <v>IH</v>
          </cell>
          <cell r="I6247" t="str">
            <v>0035528 - BRUCE CROHN LLC</v>
          </cell>
        </row>
        <row r="6248">
          <cell r="A6248" t="str">
            <v>C56263IV</v>
          </cell>
          <cell r="B6248">
            <v>42185</v>
          </cell>
          <cell r="C6248" t="str">
            <v>C56263</v>
          </cell>
          <cell r="D6248" t="str">
            <v>Onello &amp; Mello LLP</v>
          </cell>
          <cell r="E6248" t="str">
            <v>MA</v>
          </cell>
          <cell r="F6248" t="str">
            <v>P1</v>
          </cell>
          <cell r="G6248" t="str">
            <v>SMALL</v>
          </cell>
          <cell r="H6248" t="str">
            <v>IV</v>
          </cell>
          <cell r="I6248" t="str">
            <v>0035528 - BRUCE CROHN LLC</v>
          </cell>
        </row>
        <row r="6249">
          <cell r="A6249" t="str">
            <v>C56264IH</v>
          </cell>
          <cell r="B6249">
            <v>42185</v>
          </cell>
          <cell r="C6249" t="str">
            <v>C56264</v>
          </cell>
          <cell r="D6249" t="str">
            <v>SourceOne IT Inc</v>
          </cell>
          <cell r="E6249" t="str">
            <v>MA</v>
          </cell>
          <cell r="F6249" t="str">
            <v>P1</v>
          </cell>
          <cell r="G6249" t="str">
            <v>SMALL</v>
          </cell>
          <cell r="H6249" t="str">
            <v>IH</v>
          </cell>
          <cell r="I6249" t="str">
            <v>0019356 - DIXON ASSOCIATES INC</v>
          </cell>
        </row>
        <row r="6250">
          <cell r="A6250" t="str">
            <v>C56267IH</v>
          </cell>
          <cell r="B6250">
            <v>42185</v>
          </cell>
          <cell r="C6250" t="str">
            <v>C56267</v>
          </cell>
          <cell r="D6250" t="str">
            <v>Massachusetts Health Quality Partners Inc.</v>
          </cell>
          <cell r="E6250" t="str">
            <v>MA</v>
          </cell>
          <cell r="F6250" t="str">
            <v>P1</v>
          </cell>
          <cell r="G6250" t="str">
            <v>SMALL</v>
          </cell>
          <cell r="H6250" t="str">
            <v>IH</v>
          </cell>
          <cell r="I6250" t="str">
            <v>0025511 - HRK BROKERAGE SERVICES LLC</v>
          </cell>
        </row>
        <row r="6251">
          <cell r="A6251" t="str">
            <v>C56270IH</v>
          </cell>
          <cell r="B6251">
            <v>42185</v>
          </cell>
          <cell r="C6251" t="str">
            <v>C56270</v>
          </cell>
          <cell r="D6251" t="str">
            <v>Mo Ventures Inc</v>
          </cell>
          <cell r="E6251" t="str">
            <v>MA</v>
          </cell>
          <cell r="F6251" t="str">
            <v>P1</v>
          </cell>
          <cell r="G6251" t="str">
            <v>CRC</v>
          </cell>
          <cell r="H6251" t="str">
            <v>IH</v>
          </cell>
          <cell r="I6251" t="str">
            <v>0019235 - JACOBS, LEWIS D</v>
          </cell>
        </row>
        <row r="6252">
          <cell r="A6252" t="str">
            <v>C56270JA</v>
          </cell>
          <cell r="B6252">
            <v>42185</v>
          </cell>
          <cell r="C6252" t="str">
            <v>C56270</v>
          </cell>
          <cell r="D6252" t="str">
            <v>Mo Ventures Inc</v>
          </cell>
          <cell r="E6252" t="str">
            <v>MA</v>
          </cell>
          <cell r="F6252" t="str">
            <v>P1</v>
          </cell>
          <cell r="G6252" t="str">
            <v>CRC</v>
          </cell>
          <cell r="H6252" t="str">
            <v>JA</v>
          </cell>
          <cell r="I6252" t="str">
            <v>0019235 - JACOBS, LEWIS D</v>
          </cell>
        </row>
        <row r="6253">
          <cell r="A6253" t="str">
            <v>C56276IA</v>
          </cell>
          <cell r="B6253">
            <v>42185</v>
          </cell>
          <cell r="C6253" t="str">
            <v>C56276</v>
          </cell>
          <cell r="D6253" t="str">
            <v>Seventh Sense Biosystems Inc</v>
          </cell>
          <cell r="E6253" t="str">
            <v>MA</v>
          </cell>
          <cell r="F6253" t="str">
            <v>P1</v>
          </cell>
          <cell r="G6253" t="str">
            <v>SMALL</v>
          </cell>
          <cell r="H6253" t="str">
            <v>IA</v>
          </cell>
          <cell r="I6253" t="str">
            <v>0023948 - MCGRATH INSURANCE BROKERAGE INC</v>
          </cell>
        </row>
        <row r="6254">
          <cell r="A6254" t="str">
            <v>C56277IH</v>
          </cell>
          <cell r="B6254">
            <v>42185</v>
          </cell>
          <cell r="C6254" t="str">
            <v>C56277</v>
          </cell>
          <cell r="D6254" t="str">
            <v>Louis DeVito Jr DMD</v>
          </cell>
          <cell r="E6254" t="str">
            <v>MA</v>
          </cell>
          <cell r="F6254" t="str">
            <v>P1</v>
          </cell>
          <cell r="G6254" t="str">
            <v>SMALL</v>
          </cell>
          <cell r="H6254" t="str">
            <v>IH</v>
          </cell>
          <cell r="I6254" t="str">
            <v>0020580 - SPRING INSURANCE GROUP LLC</v>
          </cell>
        </row>
        <row r="6255">
          <cell r="A6255" t="str">
            <v>C56281IA</v>
          </cell>
          <cell r="B6255">
            <v>42185</v>
          </cell>
          <cell r="C6255" t="str">
            <v>C56281</v>
          </cell>
          <cell r="D6255" t="str">
            <v>Nonprofit Information Networking Association</v>
          </cell>
          <cell r="E6255" t="str">
            <v>MA</v>
          </cell>
          <cell r="F6255" t="str">
            <v>P1</v>
          </cell>
          <cell r="G6255" t="str">
            <v>SMALL</v>
          </cell>
          <cell r="H6255" t="str">
            <v>IA</v>
          </cell>
          <cell r="I6255" t="str">
            <v>0019273 - CLAUSEN, DAVID A</v>
          </cell>
        </row>
        <row r="6256">
          <cell r="A6256" t="str">
            <v>C56281IH</v>
          </cell>
          <cell r="B6256">
            <v>42185</v>
          </cell>
          <cell r="C6256" t="str">
            <v>C56281</v>
          </cell>
          <cell r="D6256" t="str">
            <v>Nonprofit Information Networking Association</v>
          </cell>
          <cell r="E6256" t="str">
            <v>MA</v>
          </cell>
          <cell r="F6256" t="str">
            <v>P1</v>
          </cell>
          <cell r="G6256" t="str">
            <v>SMALL</v>
          </cell>
          <cell r="H6256" t="str">
            <v>IH</v>
          </cell>
          <cell r="I6256" t="str">
            <v>0019273 - CLAUSEN, DAVID A</v>
          </cell>
        </row>
        <row r="6257">
          <cell r="A6257" t="str">
            <v>C56283IH</v>
          </cell>
          <cell r="B6257">
            <v>42185</v>
          </cell>
          <cell r="C6257" t="str">
            <v>C56283</v>
          </cell>
          <cell r="D6257" t="str">
            <v>Achieve Renewable Energy LLC</v>
          </cell>
          <cell r="E6257" t="str">
            <v>MA</v>
          </cell>
          <cell r="F6257" t="str">
            <v>P1</v>
          </cell>
          <cell r="G6257" t="str">
            <v>SMALL</v>
          </cell>
          <cell r="H6257" t="str">
            <v>IH</v>
          </cell>
          <cell r="I6257" t="str">
            <v>0019317 - ADVENT INSURANCE AGENCY INC</v>
          </cell>
        </row>
        <row r="6258">
          <cell r="A6258" t="str">
            <v>C56284IH</v>
          </cell>
          <cell r="B6258">
            <v>42185</v>
          </cell>
          <cell r="C6258" t="str">
            <v>C56284</v>
          </cell>
          <cell r="D6258" t="str">
            <v>Kid Smiles Inc</v>
          </cell>
          <cell r="E6258" t="str">
            <v>MA</v>
          </cell>
          <cell r="F6258" t="str">
            <v>P1</v>
          </cell>
          <cell r="G6258" t="str">
            <v>GPC</v>
          </cell>
          <cell r="H6258" t="str">
            <v>IH</v>
          </cell>
          <cell r="I6258" t="str">
            <v>0020579 - SPRING INSURANCE GROUP LLC</v>
          </cell>
        </row>
        <row r="6259">
          <cell r="A6259" t="str">
            <v>C56285IH</v>
          </cell>
          <cell r="B6259">
            <v>42185</v>
          </cell>
          <cell r="C6259" t="str">
            <v>C56285</v>
          </cell>
          <cell r="D6259" t="str">
            <v>Brand Content</v>
          </cell>
          <cell r="E6259" t="str">
            <v>MA</v>
          </cell>
          <cell r="F6259" t="str">
            <v>P1</v>
          </cell>
          <cell r="G6259" t="str">
            <v>SMALL</v>
          </cell>
          <cell r="H6259" t="str">
            <v>IH</v>
          </cell>
          <cell r="I6259" t="str">
            <v>0023662 - COSTELLO BENEFITS GROUP</v>
          </cell>
        </row>
        <row r="6260">
          <cell r="A6260" t="str">
            <v>C56288IH</v>
          </cell>
          <cell r="B6260">
            <v>42185</v>
          </cell>
          <cell r="C6260" t="str">
            <v>C56288</v>
          </cell>
          <cell r="D6260" t="str">
            <v>Albert Righter &amp; Tittman Architects Inc</v>
          </cell>
          <cell r="E6260" t="str">
            <v>MA</v>
          </cell>
          <cell r="F6260" t="str">
            <v>P1</v>
          </cell>
          <cell r="G6260" t="str">
            <v>SMALL</v>
          </cell>
          <cell r="H6260" t="str">
            <v>IH</v>
          </cell>
          <cell r="I6260" t="str">
            <v>0025089 - BROWN &amp; BROWN OF MASSACHUSETTS LLC</v>
          </cell>
        </row>
        <row r="6261">
          <cell r="A6261" t="str">
            <v>C56290IH</v>
          </cell>
          <cell r="B6261">
            <v>42185</v>
          </cell>
          <cell r="C6261" t="str">
            <v>C56290</v>
          </cell>
          <cell r="D6261" t="str">
            <v>RST Thermal Inc</v>
          </cell>
          <cell r="E6261" t="str">
            <v>MA</v>
          </cell>
          <cell r="F6261" t="str">
            <v>P1</v>
          </cell>
          <cell r="G6261" t="str">
            <v>SMALL</v>
          </cell>
          <cell r="H6261" t="str">
            <v>IH</v>
          </cell>
          <cell r="I6261" t="str">
            <v>0019366 - UNITED BUSINESSMANS INSURANCE AGENCY</v>
          </cell>
        </row>
        <row r="6262">
          <cell r="A6262" t="str">
            <v>C56292IH</v>
          </cell>
          <cell r="B6262">
            <v>42185</v>
          </cell>
          <cell r="C6262" t="str">
            <v>C56292</v>
          </cell>
          <cell r="D6262" t="str">
            <v>Homes for Our Troops</v>
          </cell>
          <cell r="E6262" t="str">
            <v>MA</v>
          </cell>
          <cell r="F6262" t="str">
            <v>P1</v>
          </cell>
          <cell r="G6262" t="str">
            <v>SMALL</v>
          </cell>
          <cell r="H6262" t="str">
            <v>IH</v>
          </cell>
          <cell r="I6262" t="str">
            <v>0033035 - PAYCHEX AGENCY INC</v>
          </cell>
        </row>
        <row r="6263">
          <cell r="A6263" t="str">
            <v>C56293IH</v>
          </cell>
          <cell r="B6263">
            <v>42185</v>
          </cell>
          <cell r="C6263" t="str">
            <v>C56293</v>
          </cell>
          <cell r="D6263" t="str">
            <v>New Frontier Advisors LLC</v>
          </cell>
          <cell r="E6263" t="str">
            <v>MA</v>
          </cell>
          <cell r="F6263" t="str">
            <v>P1</v>
          </cell>
          <cell r="G6263" t="str">
            <v>SMALL</v>
          </cell>
          <cell r="H6263" t="str">
            <v>IH</v>
          </cell>
          <cell r="I6263" t="str">
            <v>0027328 - WILLIAM GALLAGHER  ASSOCIATES</v>
          </cell>
        </row>
        <row r="6264">
          <cell r="A6264" t="str">
            <v>C56303IH</v>
          </cell>
          <cell r="B6264">
            <v>42185</v>
          </cell>
          <cell r="C6264" t="str">
            <v>C56303</v>
          </cell>
          <cell r="D6264" t="str">
            <v>Beth El Temple Center Inc</v>
          </cell>
          <cell r="E6264" t="str">
            <v>MA</v>
          </cell>
          <cell r="F6264" t="str">
            <v>P1</v>
          </cell>
          <cell r="G6264" t="str">
            <v>SMALL</v>
          </cell>
          <cell r="H6264" t="str">
            <v>IH</v>
          </cell>
          <cell r="I6264" t="str">
            <v>0019370 - UNITED BUSINESSMANS INSURANCE AGENCY</v>
          </cell>
        </row>
        <row r="6265">
          <cell r="A6265" t="str">
            <v>C56308IH</v>
          </cell>
          <cell r="B6265">
            <v>42185</v>
          </cell>
          <cell r="C6265" t="str">
            <v>C56308</v>
          </cell>
          <cell r="D6265" t="str">
            <v>Rankin &amp; Sultan</v>
          </cell>
          <cell r="E6265" t="str">
            <v>MA</v>
          </cell>
          <cell r="F6265" t="str">
            <v>P1</v>
          </cell>
          <cell r="G6265" t="str">
            <v>SMALL</v>
          </cell>
          <cell r="H6265" t="str">
            <v>IH</v>
          </cell>
          <cell r="I6265" t="str">
            <v>0019367 - UNITED BUSINESSMANS INSURANCE AGENCY</v>
          </cell>
        </row>
        <row r="6266">
          <cell r="A6266" t="str">
            <v>C56308MI</v>
          </cell>
          <cell r="B6266">
            <v>42185</v>
          </cell>
          <cell r="C6266" t="str">
            <v>C56308</v>
          </cell>
          <cell r="D6266" t="str">
            <v>Rankin &amp; Sultan</v>
          </cell>
          <cell r="E6266" t="str">
            <v>MA</v>
          </cell>
          <cell r="F6266" t="str">
            <v>P1</v>
          </cell>
          <cell r="G6266" t="str">
            <v>MCARE</v>
          </cell>
          <cell r="H6266" t="str">
            <v>MI</v>
          </cell>
          <cell r="I6266" t="str">
            <v>0019367 - UNITED BUSINESSMANS INSURANCE AGENCY</v>
          </cell>
        </row>
        <row r="6267">
          <cell r="A6267" t="str">
            <v>C56309IH</v>
          </cell>
          <cell r="B6267">
            <v>42185</v>
          </cell>
          <cell r="C6267" t="str">
            <v>C56309</v>
          </cell>
          <cell r="D6267" t="str">
            <v>Velico Medical, Inc dba ZymeQuest</v>
          </cell>
          <cell r="E6267" t="str">
            <v>MA</v>
          </cell>
          <cell r="F6267" t="str">
            <v>P1</v>
          </cell>
          <cell r="G6267" t="str">
            <v>SMALL</v>
          </cell>
          <cell r="H6267" t="str">
            <v>IH</v>
          </cell>
          <cell r="I6267" t="str">
            <v>0027443 - INTEGRATED BENEFIT GROUP INSURANCE BROKERAGE</v>
          </cell>
        </row>
        <row r="6268">
          <cell r="A6268" t="str">
            <v>C56309IV</v>
          </cell>
          <cell r="B6268">
            <v>42185</v>
          </cell>
          <cell r="C6268" t="str">
            <v>C56309</v>
          </cell>
          <cell r="D6268" t="str">
            <v>Velico Medical, Inc dba ZymeQuest</v>
          </cell>
          <cell r="E6268" t="str">
            <v>MA</v>
          </cell>
          <cell r="F6268" t="str">
            <v>P1</v>
          </cell>
          <cell r="G6268" t="str">
            <v>SMALL</v>
          </cell>
          <cell r="H6268" t="str">
            <v>IV</v>
          </cell>
          <cell r="I6268" t="str">
            <v>0027443 - INTEGRATED BENEFIT GROUP INSURANCE BROKERAGE</v>
          </cell>
        </row>
        <row r="6269">
          <cell r="A6269" t="str">
            <v>C56311IH</v>
          </cell>
          <cell r="B6269">
            <v>42185</v>
          </cell>
          <cell r="C6269" t="str">
            <v>C56311</v>
          </cell>
          <cell r="D6269" t="str">
            <v>Sladen Feinstein Integrated Lighting Inc</v>
          </cell>
          <cell r="E6269" t="str">
            <v>MA</v>
          </cell>
          <cell r="F6269" t="str">
            <v>P1</v>
          </cell>
          <cell r="G6269" t="str">
            <v>SMALL</v>
          </cell>
          <cell r="H6269" t="str">
            <v>IH</v>
          </cell>
          <cell r="I6269" t="str">
            <v>0022065 - PAYCHEX AGENCY INC</v>
          </cell>
        </row>
        <row r="6270">
          <cell r="A6270" t="str">
            <v>C56312IH</v>
          </cell>
          <cell r="B6270">
            <v>42185</v>
          </cell>
          <cell r="C6270" t="str">
            <v>C56312</v>
          </cell>
          <cell r="D6270" t="str">
            <v>Building Trades Employers' Association</v>
          </cell>
          <cell r="E6270" t="str">
            <v>MA</v>
          </cell>
          <cell r="F6270" t="str">
            <v>P1</v>
          </cell>
          <cell r="G6270" t="str">
            <v>SMALL</v>
          </cell>
          <cell r="H6270" t="str">
            <v>IH</v>
          </cell>
          <cell r="I6270" t="str">
            <v>0030981 - KD BENEFITS INS BROKERAGE</v>
          </cell>
        </row>
        <row r="6271">
          <cell r="A6271" t="str">
            <v>C56314IA</v>
          </cell>
          <cell r="B6271">
            <v>42185</v>
          </cell>
          <cell r="C6271" t="str">
            <v>C56314</v>
          </cell>
          <cell r="D6271" t="str">
            <v>Diet Health Inc</v>
          </cell>
          <cell r="E6271" t="str">
            <v>MA</v>
          </cell>
          <cell r="F6271" t="str">
            <v>P1</v>
          </cell>
          <cell r="G6271" t="str">
            <v>SMALL</v>
          </cell>
          <cell r="H6271" t="str">
            <v>IA</v>
          </cell>
          <cell r="I6271" t="str">
            <v>0019287 - UNITED BUSINESSMANS INSURANCE AGENCY</v>
          </cell>
        </row>
        <row r="6272">
          <cell r="A6272" t="str">
            <v>C56315IH</v>
          </cell>
          <cell r="B6272">
            <v>42185</v>
          </cell>
          <cell r="C6272" t="str">
            <v>C56315</v>
          </cell>
          <cell r="D6272" t="str">
            <v>Boys &amp; Girls Club Of Greater Salem</v>
          </cell>
          <cell r="E6272" t="str">
            <v>MA</v>
          </cell>
          <cell r="F6272" t="str">
            <v>P1</v>
          </cell>
          <cell r="G6272" t="str">
            <v>SMALL</v>
          </cell>
          <cell r="H6272" t="str">
            <v>IH</v>
          </cell>
          <cell r="I6272" t="str">
            <v>0021397 - UNITED BUSINESSMANS INSURANCE AGENCY</v>
          </cell>
        </row>
        <row r="6273">
          <cell r="A6273" t="str">
            <v>C56316IH</v>
          </cell>
          <cell r="B6273">
            <v>42185</v>
          </cell>
          <cell r="C6273" t="str">
            <v>C56316</v>
          </cell>
          <cell r="D6273" t="str">
            <v>Anna Dalavurak DMD</v>
          </cell>
          <cell r="E6273" t="str">
            <v>MA</v>
          </cell>
          <cell r="F6273" t="str">
            <v>P1</v>
          </cell>
          <cell r="G6273" t="str">
            <v>SMALL</v>
          </cell>
          <cell r="H6273" t="str">
            <v>IH</v>
          </cell>
          <cell r="I6273" t="str">
            <v>0020365 - SPRING INSURANCE GROUP LLC</v>
          </cell>
        </row>
        <row r="6274">
          <cell r="A6274" t="str">
            <v>C56321IH</v>
          </cell>
          <cell r="B6274">
            <v>42185</v>
          </cell>
          <cell r="C6274" t="str">
            <v>C56321</v>
          </cell>
          <cell r="D6274" t="str">
            <v>Barking Dog Bar and Grill Inc</v>
          </cell>
          <cell r="E6274" t="str">
            <v>MA</v>
          </cell>
          <cell r="F6274" t="str">
            <v>P1</v>
          </cell>
          <cell r="G6274" t="str">
            <v>SMALL</v>
          </cell>
          <cell r="H6274" t="str">
            <v>IH</v>
          </cell>
          <cell r="I6274" t="str">
            <v>0031429 - PAYCHEX AGENCY INC</v>
          </cell>
        </row>
        <row r="6275">
          <cell r="A6275" t="str">
            <v>C56324IH</v>
          </cell>
          <cell r="B6275">
            <v>42185</v>
          </cell>
          <cell r="C6275" t="str">
            <v>C56324</v>
          </cell>
          <cell r="D6275" t="str">
            <v>Footbridge Engineering Services LLC</v>
          </cell>
          <cell r="E6275" t="str">
            <v>MA</v>
          </cell>
          <cell r="F6275" t="str">
            <v>P1</v>
          </cell>
          <cell r="G6275" t="str">
            <v>CRC</v>
          </cell>
          <cell r="H6275" t="str">
            <v>IH</v>
          </cell>
          <cell r="I6275" t="str">
            <v>0034368 - BOSTONIAN GROUP INSURANCE AGENCY</v>
          </cell>
        </row>
        <row r="6276">
          <cell r="A6276" t="str">
            <v>C56324IV</v>
          </cell>
          <cell r="B6276">
            <v>42185</v>
          </cell>
          <cell r="C6276" t="str">
            <v>C56324</v>
          </cell>
          <cell r="D6276" t="str">
            <v>Footbridge Engineering Services LLC</v>
          </cell>
          <cell r="E6276" t="str">
            <v>MA</v>
          </cell>
          <cell r="F6276" t="str">
            <v>P1</v>
          </cell>
          <cell r="G6276" t="str">
            <v>CRC</v>
          </cell>
          <cell r="H6276" t="str">
            <v>IV</v>
          </cell>
          <cell r="I6276" t="str">
            <v>0034368 - BOSTONIAN GROUP INSURANCE AGENCY</v>
          </cell>
        </row>
        <row r="6277">
          <cell r="A6277" t="str">
            <v>C56326IH</v>
          </cell>
          <cell r="B6277">
            <v>42185</v>
          </cell>
          <cell r="C6277" t="str">
            <v>C56326</v>
          </cell>
          <cell r="D6277" t="str">
            <v>Baker Elman Plumbing Company Inc</v>
          </cell>
          <cell r="E6277" t="str">
            <v>MA</v>
          </cell>
          <cell r="F6277" t="str">
            <v>P1</v>
          </cell>
          <cell r="G6277" t="str">
            <v>SMALL</v>
          </cell>
          <cell r="H6277" t="str">
            <v>IH</v>
          </cell>
          <cell r="I6277" t="str">
            <v>0030359 - DIGITAL INSURANCE AGENCY INC</v>
          </cell>
        </row>
        <row r="6278">
          <cell r="A6278" t="str">
            <v>C56326IV</v>
          </cell>
          <cell r="B6278">
            <v>42185</v>
          </cell>
          <cell r="C6278" t="str">
            <v>C56326</v>
          </cell>
          <cell r="D6278" t="str">
            <v>Baker Elman Plumbing Company Inc</v>
          </cell>
          <cell r="E6278" t="str">
            <v>MA</v>
          </cell>
          <cell r="F6278" t="str">
            <v>P1</v>
          </cell>
          <cell r="G6278" t="str">
            <v>SMALL</v>
          </cell>
          <cell r="H6278" t="str">
            <v>IV</v>
          </cell>
          <cell r="I6278" t="str">
            <v>0030359 - DIGITAL INSURANCE AGENCY INC</v>
          </cell>
        </row>
        <row r="6279">
          <cell r="A6279" t="str">
            <v>C56328IH</v>
          </cell>
          <cell r="B6279">
            <v>42185</v>
          </cell>
          <cell r="C6279" t="str">
            <v>C56328</v>
          </cell>
          <cell r="D6279" t="str">
            <v>Assabet Dental Group</v>
          </cell>
          <cell r="E6279" t="str">
            <v>MA</v>
          </cell>
          <cell r="F6279" t="str">
            <v>P1</v>
          </cell>
          <cell r="G6279" t="str">
            <v>GPC</v>
          </cell>
          <cell r="H6279" t="str">
            <v>IH</v>
          </cell>
          <cell r="I6279" t="str">
            <v>0020362 - SPRING INSURANCE GROUP LLC</v>
          </cell>
        </row>
        <row r="6280">
          <cell r="A6280" t="str">
            <v>C56331IA</v>
          </cell>
          <cell r="B6280">
            <v>42185</v>
          </cell>
          <cell r="C6280" t="str">
            <v>C56331</v>
          </cell>
          <cell r="D6280" t="str">
            <v>McCracken Financial Solutions Corp</v>
          </cell>
          <cell r="E6280" t="str">
            <v>MA</v>
          </cell>
          <cell r="F6280" t="str">
            <v>P1</v>
          </cell>
          <cell r="G6280" t="str">
            <v>CRC</v>
          </cell>
          <cell r="H6280" t="str">
            <v>IA</v>
          </cell>
          <cell r="I6280" t="str">
            <v>0023852 - WELLS FARGO INSURANCE SVCS USA INC</v>
          </cell>
        </row>
        <row r="6281">
          <cell r="A6281" t="str">
            <v>C56331IH</v>
          </cell>
          <cell r="B6281">
            <v>42185</v>
          </cell>
          <cell r="C6281" t="str">
            <v>C56331</v>
          </cell>
          <cell r="D6281" t="str">
            <v>McCracken Financial Solutions Corp</v>
          </cell>
          <cell r="E6281" t="str">
            <v>MA</v>
          </cell>
          <cell r="F6281" t="str">
            <v>P1</v>
          </cell>
          <cell r="G6281" t="str">
            <v>CRC</v>
          </cell>
          <cell r="H6281" t="str">
            <v>IH</v>
          </cell>
          <cell r="I6281" t="str">
            <v>0023852 - WELLS FARGO INSURANCE SVCS USA INC</v>
          </cell>
        </row>
        <row r="6282">
          <cell r="A6282" t="str">
            <v>C56331JA</v>
          </cell>
          <cell r="B6282">
            <v>42185</v>
          </cell>
          <cell r="C6282" t="str">
            <v>C56331</v>
          </cell>
          <cell r="D6282" t="str">
            <v>McCracken Financial Solutions Corp</v>
          </cell>
          <cell r="E6282" t="str">
            <v>MA</v>
          </cell>
          <cell r="F6282" t="str">
            <v>P1</v>
          </cell>
          <cell r="G6282" t="str">
            <v>CRC</v>
          </cell>
          <cell r="H6282" t="str">
            <v>JA</v>
          </cell>
          <cell r="I6282" t="str">
            <v>0023852 - WELLS FARGO INSURANCE SVCS USA INC</v>
          </cell>
        </row>
        <row r="6283">
          <cell r="A6283" t="str">
            <v>C56332IH</v>
          </cell>
          <cell r="B6283">
            <v>42185</v>
          </cell>
          <cell r="C6283" t="str">
            <v>C56332</v>
          </cell>
          <cell r="D6283" t="str">
            <v>Raymond K Martin DDS MAGD PC</v>
          </cell>
          <cell r="E6283" t="str">
            <v>MA</v>
          </cell>
          <cell r="F6283" t="str">
            <v>P1</v>
          </cell>
          <cell r="G6283" t="str">
            <v>GPC</v>
          </cell>
          <cell r="H6283" t="str">
            <v>IH</v>
          </cell>
          <cell r="I6283" t="str">
            <v>0020472 - SPRING INSURANCE GROUP LLC</v>
          </cell>
        </row>
        <row r="6284">
          <cell r="A6284" t="str">
            <v>C56338JA</v>
          </cell>
          <cell r="B6284">
            <v>42185</v>
          </cell>
          <cell r="C6284" t="str">
            <v>C56338</v>
          </cell>
          <cell r="D6284" t="str">
            <v>CrossRoads Community Church</v>
          </cell>
          <cell r="E6284" t="str">
            <v>MA</v>
          </cell>
          <cell r="F6284" t="str">
            <v>P1</v>
          </cell>
          <cell r="G6284" t="str">
            <v>SMALL</v>
          </cell>
          <cell r="H6284" t="str">
            <v>JA</v>
          </cell>
          <cell r="I6284" t="str">
            <v>0028918 - PAYCHEX AGENCY INC</v>
          </cell>
        </row>
        <row r="6285">
          <cell r="A6285" t="str">
            <v>C56347JM</v>
          </cell>
          <cell r="B6285">
            <v>42185</v>
          </cell>
          <cell r="C6285" t="str">
            <v>C56347</v>
          </cell>
          <cell r="D6285" t="str">
            <v>East Coast Signals Inc</v>
          </cell>
          <cell r="E6285" t="str">
            <v>NH</v>
          </cell>
          <cell r="F6285" t="str">
            <v>P1</v>
          </cell>
          <cell r="G6285" t="str">
            <v>SMALL</v>
          </cell>
          <cell r="H6285" t="str">
            <v>JM</v>
          </cell>
          <cell r="I6285" t="str">
            <v>0020145 - ROWLEY AGENCY INC</v>
          </cell>
        </row>
        <row r="6286">
          <cell r="A6286" t="str">
            <v>C56348IV</v>
          </cell>
          <cell r="B6286">
            <v>42185</v>
          </cell>
          <cell r="C6286" t="str">
            <v>C56348</v>
          </cell>
          <cell r="D6286" t="str">
            <v>Sheldon Davis Wells &amp; Hockensmith</v>
          </cell>
          <cell r="E6286" t="str">
            <v>NH</v>
          </cell>
          <cell r="F6286" t="str">
            <v>P1</v>
          </cell>
          <cell r="G6286" t="str">
            <v>SMALL</v>
          </cell>
          <cell r="H6286" t="str">
            <v>IV</v>
          </cell>
          <cell r="I6286" t="str">
            <v>0019503 - NEWCOMBE, JAMES E</v>
          </cell>
        </row>
        <row r="6287">
          <cell r="A6287" t="str">
            <v>C56350IA</v>
          </cell>
          <cell r="B6287">
            <v>42185</v>
          </cell>
          <cell r="C6287" t="str">
            <v>C56350</v>
          </cell>
          <cell r="D6287" t="str">
            <v>International Marketing Administration and Insurance Brokerage Corporation of MA</v>
          </cell>
          <cell r="E6287" t="str">
            <v>MA</v>
          </cell>
          <cell r="F6287" t="str">
            <v>P1</v>
          </cell>
          <cell r="G6287" t="str">
            <v>SMALL</v>
          </cell>
          <cell r="H6287" t="str">
            <v>IA</v>
          </cell>
          <cell r="I6287" t="str">
            <v>0024120 - BORISLOW INSURANCE AGENCY</v>
          </cell>
        </row>
        <row r="6288">
          <cell r="A6288" t="str">
            <v>C56350IH</v>
          </cell>
          <cell r="B6288">
            <v>42185</v>
          </cell>
          <cell r="C6288" t="str">
            <v>C56350</v>
          </cell>
          <cell r="D6288" t="str">
            <v>International Marketing Administration and Insurance Brokerage Corporation of MA</v>
          </cell>
          <cell r="E6288" t="str">
            <v>MA</v>
          </cell>
          <cell r="F6288" t="str">
            <v>P1</v>
          </cell>
          <cell r="G6288" t="str">
            <v>SMALL</v>
          </cell>
          <cell r="H6288" t="str">
            <v>IH</v>
          </cell>
          <cell r="I6288" t="str">
            <v>0024120 - BORISLOW INSURANCE AGENCY</v>
          </cell>
        </row>
        <row r="6289">
          <cell r="A6289" t="str">
            <v>C56352IH</v>
          </cell>
          <cell r="B6289">
            <v>42185</v>
          </cell>
          <cell r="C6289" t="str">
            <v>C56352</v>
          </cell>
          <cell r="D6289" t="str">
            <v>Metro Cab Association Inc</v>
          </cell>
          <cell r="E6289" t="str">
            <v>MA</v>
          </cell>
          <cell r="F6289" t="str">
            <v>P1</v>
          </cell>
          <cell r="G6289" t="str">
            <v>SMALL</v>
          </cell>
          <cell r="H6289" t="str">
            <v>IH</v>
          </cell>
          <cell r="I6289" t="str">
            <v>0019536 - TAYBER-TWOMEY, IRENE</v>
          </cell>
        </row>
        <row r="6290">
          <cell r="A6290" t="str">
            <v>C56353IH</v>
          </cell>
          <cell r="B6290">
            <v>42185</v>
          </cell>
          <cell r="C6290" t="str">
            <v>C56353</v>
          </cell>
          <cell r="D6290" t="str">
            <v>Child Care Services of York County</v>
          </cell>
          <cell r="E6290" t="str">
            <v>ME</v>
          </cell>
          <cell r="F6290" t="str">
            <v>P1</v>
          </cell>
          <cell r="G6290" t="str">
            <v>SMALL</v>
          </cell>
          <cell r="H6290" t="str">
            <v>IH</v>
          </cell>
          <cell r="I6290" t="str">
            <v>0019442 - HIRST ASSOCIATES</v>
          </cell>
        </row>
        <row r="6291">
          <cell r="A6291" t="str">
            <v>C56354IV</v>
          </cell>
          <cell r="B6291">
            <v>42185</v>
          </cell>
          <cell r="C6291" t="str">
            <v>C56354</v>
          </cell>
          <cell r="D6291" t="str">
            <v>Granite Investment Advisors</v>
          </cell>
          <cell r="E6291" t="str">
            <v>NH</v>
          </cell>
          <cell r="F6291" t="str">
            <v>P1</v>
          </cell>
          <cell r="G6291" t="str">
            <v>SMALL</v>
          </cell>
          <cell r="H6291" t="str">
            <v>IV</v>
          </cell>
          <cell r="I6291" t="str">
            <v>0032815 - NFP CORPORATE SERVICES (NY) LLC</v>
          </cell>
        </row>
        <row r="6292">
          <cell r="A6292" t="str">
            <v>C56356JM</v>
          </cell>
          <cell r="B6292">
            <v>42185</v>
          </cell>
          <cell r="C6292" t="str">
            <v>C56356</v>
          </cell>
          <cell r="D6292" t="str">
            <v>CarePlus Ambulance Service Inc</v>
          </cell>
          <cell r="E6292" t="str">
            <v>NH</v>
          </cell>
          <cell r="F6292" t="str">
            <v>P1</v>
          </cell>
          <cell r="G6292" t="str">
            <v>CRC</v>
          </cell>
          <cell r="H6292" t="str">
            <v>JM</v>
          </cell>
          <cell r="I6292" t="str">
            <v>0032633 - CHISHOLM, WILLIAM B</v>
          </cell>
        </row>
        <row r="6293">
          <cell r="A6293" t="str">
            <v>C56356JR</v>
          </cell>
          <cell r="B6293">
            <v>42185</v>
          </cell>
          <cell r="C6293" t="str">
            <v>C56356</v>
          </cell>
          <cell r="D6293" t="str">
            <v>CarePlus Ambulance Service Inc</v>
          </cell>
          <cell r="E6293" t="str">
            <v>NH</v>
          </cell>
          <cell r="F6293" t="str">
            <v>P1</v>
          </cell>
          <cell r="G6293" t="str">
            <v>CRC</v>
          </cell>
          <cell r="H6293" t="str">
            <v>JR</v>
          </cell>
          <cell r="I6293" t="str">
            <v>0032633 - CHISHOLM, WILLIAM B</v>
          </cell>
        </row>
        <row r="6294">
          <cell r="A6294" t="str">
            <v>C56358IH</v>
          </cell>
          <cell r="B6294">
            <v>42185</v>
          </cell>
          <cell r="C6294" t="str">
            <v>C56358</v>
          </cell>
          <cell r="D6294" t="str">
            <v>Five Bays Bistro</v>
          </cell>
          <cell r="E6294" t="str">
            <v>MA</v>
          </cell>
          <cell r="F6294" t="str">
            <v>P1</v>
          </cell>
          <cell r="G6294" t="str">
            <v>SMALL</v>
          </cell>
          <cell r="H6294" t="str">
            <v>IH</v>
          </cell>
          <cell r="I6294" t="str">
            <v>0019490 - THOMPSON, JEFFREY D</v>
          </cell>
        </row>
        <row r="6295">
          <cell r="A6295" t="str">
            <v>C56359IH</v>
          </cell>
          <cell r="B6295">
            <v>42185</v>
          </cell>
          <cell r="C6295" t="str">
            <v>C56359</v>
          </cell>
          <cell r="D6295" t="str">
            <v>South Africa Partners</v>
          </cell>
          <cell r="E6295" t="str">
            <v>MA</v>
          </cell>
          <cell r="F6295" t="str">
            <v>P1</v>
          </cell>
          <cell r="G6295" t="str">
            <v>SMALL</v>
          </cell>
          <cell r="H6295" t="str">
            <v>IH</v>
          </cell>
          <cell r="I6295" t="str">
            <v>0019375 - UNITED BUSINESSMANS INSURANCE AGENCY</v>
          </cell>
        </row>
        <row r="6296">
          <cell r="A6296" t="str">
            <v>C56360IH</v>
          </cell>
          <cell r="B6296">
            <v>42185</v>
          </cell>
          <cell r="C6296" t="str">
            <v>C56360</v>
          </cell>
          <cell r="D6296" t="str">
            <v>Chase Excavating, Inc.</v>
          </cell>
          <cell r="E6296" t="str">
            <v>ME</v>
          </cell>
          <cell r="F6296" t="str">
            <v>P1</v>
          </cell>
          <cell r="G6296" t="str">
            <v>SMALL</v>
          </cell>
          <cell r="H6296" t="str">
            <v>IH</v>
          </cell>
          <cell r="I6296" t="str">
            <v>0019447 - LMR INSURANCE INC</v>
          </cell>
        </row>
        <row r="6297">
          <cell r="A6297" t="str">
            <v>C56362IH</v>
          </cell>
          <cell r="B6297">
            <v>42185</v>
          </cell>
          <cell r="C6297" t="str">
            <v>C56362</v>
          </cell>
          <cell r="D6297" t="str">
            <v>Highland Street Foundation</v>
          </cell>
          <cell r="E6297" t="str">
            <v>MA</v>
          </cell>
          <cell r="F6297" t="str">
            <v>P1</v>
          </cell>
          <cell r="G6297" t="str">
            <v>SMALL</v>
          </cell>
          <cell r="H6297" t="str">
            <v>IH</v>
          </cell>
          <cell r="I6297" t="str">
            <v>0035231 - RSC INSURANCE BROKERAGE INC</v>
          </cell>
        </row>
        <row r="6298">
          <cell r="A6298" t="str">
            <v>C56363IH</v>
          </cell>
          <cell r="B6298">
            <v>42185</v>
          </cell>
          <cell r="C6298" t="str">
            <v>C56363</v>
          </cell>
          <cell r="D6298" t="str">
            <v>Pearson Bros Electric Corporation</v>
          </cell>
          <cell r="E6298" t="str">
            <v>MA</v>
          </cell>
          <cell r="F6298" t="str">
            <v>P1</v>
          </cell>
          <cell r="G6298" t="str">
            <v>SMALL</v>
          </cell>
          <cell r="H6298" t="str">
            <v>IH</v>
          </cell>
          <cell r="I6298" t="str">
            <v>0027967 - PAYCHEX AGENCY INC</v>
          </cell>
        </row>
        <row r="6299">
          <cell r="A6299" t="str">
            <v>C56364IH</v>
          </cell>
          <cell r="B6299">
            <v>42185</v>
          </cell>
          <cell r="C6299" t="str">
            <v>C56364</v>
          </cell>
          <cell r="D6299" t="str">
            <v>The Massachusetts Golf Association Inc</v>
          </cell>
          <cell r="E6299" t="str">
            <v>MA</v>
          </cell>
          <cell r="F6299" t="str">
            <v>P1</v>
          </cell>
          <cell r="G6299" t="str">
            <v>SMALL</v>
          </cell>
          <cell r="H6299" t="str">
            <v>IH</v>
          </cell>
          <cell r="I6299" t="str">
            <v>0019542 - PROCTOR &amp; CO INSURANCE AGENCY INC</v>
          </cell>
        </row>
        <row r="6300">
          <cell r="A6300" t="str">
            <v>C56364MI</v>
          </cell>
          <cell r="B6300">
            <v>42185</v>
          </cell>
          <cell r="C6300" t="str">
            <v>C56364</v>
          </cell>
          <cell r="D6300" t="str">
            <v>The Massachusetts Golf Association Inc</v>
          </cell>
          <cell r="E6300" t="str">
            <v>MA</v>
          </cell>
          <cell r="F6300" t="str">
            <v>P1</v>
          </cell>
          <cell r="G6300" t="str">
            <v>MCARE</v>
          </cell>
          <cell r="H6300" t="str">
            <v>MI</v>
          </cell>
          <cell r="I6300" t="str">
            <v>0019542 - PROCTOR &amp; CO INSURANCE AGENCY INC</v>
          </cell>
        </row>
        <row r="6301">
          <cell r="A6301" t="str">
            <v>C56365IA</v>
          </cell>
          <cell r="B6301">
            <v>42185</v>
          </cell>
          <cell r="C6301" t="str">
            <v>C56365</v>
          </cell>
          <cell r="D6301" t="str">
            <v>NormaTec Industries LP</v>
          </cell>
          <cell r="E6301" t="str">
            <v>MA</v>
          </cell>
          <cell r="F6301" t="str">
            <v>P1</v>
          </cell>
          <cell r="G6301" t="str">
            <v>SMALL</v>
          </cell>
          <cell r="H6301" t="str">
            <v>IA</v>
          </cell>
          <cell r="I6301" t="str">
            <v>0030808 - TGA CROSS INSURANCE INC</v>
          </cell>
        </row>
        <row r="6302">
          <cell r="A6302" t="str">
            <v>C56365IH</v>
          </cell>
          <cell r="B6302">
            <v>42185</v>
          </cell>
          <cell r="C6302" t="str">
            <v>C56365</v>
          </cell>
          <cell r="D6302" t="str">
            <v>NormaTec Industries LP</v>
          </cell>
          <cell r="E6302" t="str">
            <v>MA</v>
          </cell>
          <cell r="F6302" t="str">
            <v>P1</v>
          </cell>
          <cell r="G6302" t="str">
            <v>SMALL</v>
          </cell>
          <cell r="H6302" t="str">
            <v>IH</v>
          </cell>
          <cell r="I6302" t="str">
            <v>0030808 - TGA CROSS INSURANCE INC</v>
          </cell>
        </row>
        <row r="6303">
          <cell r="A6303" t="str">
            <v>C56367IA</v>
          </cell>
          <cell r="B6303">
            <v>42185</v>
          </cell>
          <cell r="C6303" t="str">
            <v>C56367</v>
          </cell>
          <cell r="D6303" t="str">
            <v>Catholic Memorial School</v>
          </cell>
          <cell r="E6303" t="str">
            <v>MA</v>
          </cell>
          <cell r="F6303" t="str">
            <v>P1</v>
          </cell>
          <cell r="G6303" t="str">
            <v>CRC</v>
          </cell>
          <cell r="H6303" t="str">
            <v>IA</v>
          </cell>
          <cell r="I6303" t="str">
            <v>0022294 - CLAUSEN, DAVID A</v>
          </cell>
        </row>
        <row r="6304">
          <cell r="A6304" t="str">
            <v>C56367IH</v>
          </cell>
          <cell r="B6304">
            <v>42185</v>
          </cell>
          <cell r="C6304" t="str">
            <v>C56367</v>
          </cell>
          <cell r="D6304" t="str">
            <v>Catholic Memorial School</v>
          </cell>
          <cell r="E6304" t="str">
            <v>MA</v>
          </cell>
          <cell r="F6304" t="str">
            <v>P1</v>
          </cell>
          <cell r="G6304" t="str">
            <v>CRC</v>
          </cell>
          <cell r="H6304" t="str">
            <v>IH</v>
          </cell>
          <cell r="I6304" t="str">
            <v>0022294 - CLAUSEN, DAVID A</v>
          </cell>
        </row>
        <row r="6305">
          <cell r="A6305" t="str">
            <v>C56369IH</v>
          </cell>
          <cell r="B6305">
            <v>42185</v>
          </cell>
          <cell r="C6305" t="str">
            <v>C56369</v>
          </cell>
          <cell r="D6305" t="str">
            <v>Bato LLC DBA La Voile</v>
          </cell>
          <cell r="E6305" t="str">
            <v>MA</v>
          </cell>
          <cell r="F6305" t="str">
            <v>P1</v>
          </cell>
          <cell r="G6305" t="str">
            <v>SMALL</v>
          </cell>
          <cell r="H6305" t="str">
            <v>IH</v>
          </cell>
          <cell r="I6305" t="str">
            <v>0019357 - BAR INSURANCE BROKERAGE INC</v>
          </cell>
        </row>
        <row r="6306">
          <cell r="A6306" t="str">
            <v>C56371IH</v>
          </cell>
          <cell r="B6306">
            <v>42185</v>
          </cell>
          <cell r="C6306" t="str">
            <v>C56371</v>
          </cell>
          <cell r="D6306" t="str">
            <v>Unleashed Doggie Daycare</v>
          </cell>
          <cell r="E6306" t="str">
            <v>MA</v>
          </cell>
          <cell r="F6306" t="str">
            <v>P1</v>
          </cell>
          <cell r="G6306" t="str">
            <v>SMALL</v>
          </cell>
          <cell r="H6306" t="str">
            <v>IH</v>
          </cell>
          <cell r="I6306" t="str">
            <v>0019545 - SMALL BUSINESS INSURANCE AGENCY INC</v>
          </cell>
        </row>
        <row r="6307">
          <cell r="A6307" t="str">
            <v>C56372IH</v>
          </cell>
          <cell r="B6307">
            <v>42185</v>
          </cell>
          <cell r="C6307" t="str">
            <v>C56372</v>
          </cell>
          <cell r="D6307" t="str">
            <v>Downtown Wine &amp; Spirits</v>
          </cell>
          <cell r="E6307" t="str">
            <v>MA</v>
          </cell>
          <cell r="F6307" t="str">
            <v>P1</v>
          </cell>
          <cell r="G6307" t="str">
            <v>SMALL</v>
          </cell>
          <cell r="H6307" t="str">
            <v>IH</v>
          </cell>
          <cell r="I6307" t="str">
            <v>0019199 - INCENTIVE GROUP</v>
          </cell>
        </row>
        <row r="6308">
          <cell r="A6308" t="str">
            <v>C56374JH</v>
          </cell>
          <cell r="B6308">
            <v>42185</v>
          </cell>
          <cell r="C6308" t="str">
            <v>C56374</v>
          </cell>
          <cell r="D6308" t="str">
            <v>Savings Bank of Walpole NH</v>
          </cell>
          <cell r="E6308" t="str">
            <v>NH</v>
          </cell>
          <cell r="F6308" t="str">
            <v>P1</v>
          </cell>
          <cell r="G6308" t="str">
            <v>CRC</v>
          </cell>
          <cell r="H6308" t="str">
            <v>JH</v>
          </cell>
          <cell r="I6308" t="str">
            <v>0032887 - INSURANCE PLANNING GROUP INC</v>
          </cell>
        </row>
        <row r="6309">
          <cell r="A6309" t="str">
            <v>C56374JM</v>
          </cell>
          <cell r="B6309">
            <v>42185</v>
          </cell>
          <cell r="C6309" t="str">
            <v>C56374</v>
          </cell>
          <cell r="D6309" t="str">
            <v>Savings Bank of Walpole NH</v>
          </cell>
          <cell r="E6309" t="str">
            <v>NH</v>
          </cell>
          <cell r="F6309" t="str">
            <v>P1</v>
          </cell>
          <cell r="G6309" t="str">
            <v>CRC</v>
          </cell>
          <cell r="H6309" t="str">
            <v>JM</v>
          </cell>
          <cell r="I6309" t="str">
            <v>0032887 - INSURANCE PLANNING GROUP INC</v>
          </cell>
        </row>
        <row r="6310">
          <cell r="A6310" t="str">
            <v>C56375IH</v>
          </cell>
          <cell r="B6310">
            <v>42185</v>
          </cell>
          <cell r="C6310" t="str">
            <v>C56375</v>
          </cell>
          <cell r="D6310" t="str">
            <v>Funtown Splashtown USA</v>
          </cell>
          <cell r="E6310" t="str">
            <v>ME</v>
          </cell>
          <cell r="F6310" t="str">
            <v>P1</v>
          </cell>
          <cell r="G6310" t="str">
            <v>SMALL</v>
          </cell>
          <cell r="H6310" t="str">
            <v>IH</v>
          </cell>
          <cell r="I6310" t="str">
            <v>0028969 - USI INSURANCE SERVICES LLC - BRIARCLIFF</v>
          </cell>
        </row>
        <row r="6311">
          <cell r="A6311" t="str">
            <v>C56376IV</v>
          </cell>
          <cell r="B6311">
            <v>42185</v>
          </cell>
          <cell r="C6311" t="str">
            <v>C56376</v>
          </cell>
          <cell r="D6311" t="str">
            <v>Metro North Regional Employment Board</v>
          </cell>
          <cell r="E6311" t="str">
            <v>MA</v>
          </cell>
          <cell r="F6311" t="str">
            <v>P1</v>
          </cell>
          <cell r="G6311" t="str">
            <v>SMALL</v>
          </cell>
          <cell r="H6311" t="str">
            <v>IV</v>
          </cell>
          <cell r="I6311" t="str">
            <v>0019507 - DIXON ASSOCIATES INC</v>
          </cell>
        </row>
        <row r="6312">
          <cell r="A6312" t="str">
            <v>C56376MI</v>
          </cell>
          <cell r="B6312">
            <v>42185</v>
          </cell>
          <cell r="C6312" t="str">
            <v>C56376</v>
          </cell>
          <cell r="D6312" t="str">
            <v>Metro North Regional Employment Board</v>
          </cell>
          <cell r="E6312" t="str">
            <v>MA</v>
          </cell>
          <cell r="F6312" t="str">
            <v>P1</v>
          </cell>
          <cell r="G6312" t="str">
            <v>MCARE</v>
          </cell>
          <cell r="H6312" t="str">
            <v>MI</v>
          </cell>
          <cell r="I6312" t="str">
            <v>0019507 - DIXON ASSOCIATES INC</v>
          </cell>
        </row>
        <row r="6313">
          <cell r="A6313" t="str">
            <v>C56377JS</v>
          </cell>
          <cell r="B6313">
            <v>42185</v>
          </cell>
          <cell r="C6313" t="str">
            <v>C56377</v>
          </cell>
          <cell r="D6313" t="str">
            <v>CUES Inc</v>
          </cell>
          <cell r="E6313" t="str">
            <v>NH</v>
          </cell>
          <cell r="F6313" t="str">
            <v>P1</v>
          </cell>
          <cell r="G6313" t="str">
            <v>SMALL</v>
          </cell>
          <cell r="H6313" t="str">
            <v>JS</v>
          </cell>
          <cell r="I6313" t="str">
            <v>0028695 - HAMLIN &amp; ASSOCIATES INC</v>
          </cell>
        </row>
        <row r="6314">
          <cell r="A6314" t="str">
            <v>C56382IH</v>
          </cell>
          <cell r="B6314">
            <v>42185</v>
          </cell>
          <cell r="C6314" t="str">
            <v>C56382</v>
          </cell>
          <cell r="D6314" t="str">
            <v>Cavanaro Consulting</v>
          </cell>
          <cell r="E6314" t="str">
            <v>MA</v>
          </cell>
          <cell r="F6314" t="str">
            <v>P1</v>
          </cell>
          <cell r="G6314" t="str">
            <v>SMALL</v>
          </cell>
          <cell r="H6314" t="str">
            <v>IH</v>
          </cell>
          <cell r="I6314" t="str">
            <v>0019493 - DIXON ASSOCIATES INC</v>
          </cell>
        </row>
        <row r="6315">
          <cell r="A6315" t="str">
            <v>C56383JM</v>
          </cell>
          <cell r="B6315">
            <v>42185</v>
          </cell>
          <cell r="C6315" t="str">
            <v>C56383</v>
          </cell>
          <cell r="D6315" t="str">
            <v>Bill Wenzel Heating &amp; Air Conditioning Inc</v>
          </cell>
          <cell r="E6315" t="str">
            <v>NH</v>
          </cell>
          <cell r="F6315" t="str">
            <v>P1</v>
          </cell>
          <cell r="G6315" t="str">
            <v>SMALL</v>
          </cell>
          <cell r="H6315" t="str">
            <v>JM</v>
          </cell>
          <cell r="I6315" t="str">
            <v>0019643 - CORNERSTONE BENEFIT &amp; RET GROUP INC</v>
          </cell>
        </row>
        <row r="6316">
          <cell r="A6316" t="str">
            <v>C56385PO</v>
          </cell>
          <cell r="B6316">
            <v>42185</v>
          </cell>
          <cell r="C6316" t="str">
            <v>C56385</v>
          </cell>
          <cell r="D6316" t="str">
            <v>Jones Real Estate Agency</v>
          </cell>
          <cell r="E6316" t="str">
            <v>ME</v>
          </cell>
          <cell r="F6316" t="str">
            <v>P1</v>
          </cell>
          <cell r="G6316" t="str">
            <v>SMALL</v>
          </cell>
          <cell r="H6316" t="str">
            <v>PO</v>
          </cell>
          <cell r="I6316" t="str">
            <v>0019530 - ALLEN FINANCIAL GROUP</v>
          </cell>
        </row>
        <row r="6317">
          <cell r="A6317" t="str">
            <v>C56386IV</v>
          </cell>
          <cell r="B6317">
            <v>42185</v>
          </cell>
          <cell r="C6317" t="str">
            <v>C56386</v>
          </cell>
          <cell r="D6317" t="str">
            <v>Arc Source Inc ,NH</v>
          </cell>
          <cell r="E6317" t="str">
            <v>NH</v>
          </cell>
          <cell r="F6317" t="str">
            <v>P1</v>
          </cell>
          <cell r="G6317" t="str">
            <v>SMALL</v>
          </cell>
          <cell r="H6317" t="str">
            <v>IV</v>
          </cell>
          <cell r="I6317" t="str">
            <v>0019529 - FRED C CHURCH</v>
          </cell>
        </row>
        <row r="6318">
          <cell r="A6318" t="str">
            <v>C56389IA</v>
          </cell>
          <cell r="B6318">
            <v>42185</v>
          </cell>
          <cell r="C6318" t="str">
            <v>C56389</v>
          </cell>
          <cell r="D6318" t="str">
            <v>Concurrent Technologies Inc</v>
          </cell>
          <cell r="E6318" t="str">
            <v>MA</v>
          </cell>
          <cell r="F6318" t="str">
            <v>P1</v>
          </cell>
          <cell r="G6318" t="str">
            <v>SMALL</v>
          </cell>
          <cell r="H6318" t="str">
            <v>IA</v>
          </cell>
          <cell r="I6318" t="str">
            <v>0019451 - JACOBS, LEWIS D</v>
          </cell>
        </row>
        <row r="6319">
          <cell r="A6319" t="str">
            <v>C56389IH</v>
          </cell>
          <cell r="B6319">
            <v>42185</v>
          </cell>
          <cell r="C6319" t="str">
            <v>C56389</v>
          </cell>
          <cell r="D6319" t="str">
            <v>Concurrent Technologies Inc</v>
          </cell>
          <cell r="E6319" t="str">
            <v>MA</v>
          </cell>
          <cell r="F6319" t="str">
            <v>P1</v>
          </cell>
          <cell r="G6319" t="str">
            <v>SMALL</v>
          </cell>
          <cell r="H6319" t="str">
            <v>IH</v>
          </cell>
          <cell r="I6319" t="str">
            <v>0019451 - JACOBS, LEWIS D</v>
          </cell>
        </row>
        <row r="6320">
          <cell r="A6320" t="str">
            <v>C56390IH</v>
          </cell>
          <cell r="B6320">
            <v>42185</v>
          </cell>
          <cell r="C6320" t="str">
            <v>C56390</v>
          </cell>
          <cell r="D6320" t="str">
            <v>Valzar LLC DBA Right At Home</v>
          </cell>
          <cell r="E6320" t="str">
            <v>MA</v>
          </cell>
          <cell r="F6320" t="str">
            <v>P1</v>
          </cell>
          <cell r="G6320" t="str">
            <v>SMALL</v>
          </cell>
          <cell r="H6320" t="str">
            <v>IH</v>
          </cell>
          <cell r="I6320" t="str">
            <v>0019505 - SAPERS &amp; WALLACK</v>
          </cell>
        </row>
        <row r="6321">
          <cell r="A6321" t="str">
            <v>C56391IH</v>
          </cell>
          <cell r="B6321">
            <v>42185</v>
          </cell>
          <cell r="C6321" t="str">
            <v>C56391</v>
          </cell>
          <cell r="D6321" t="str">
            <v>Rediscovery Inc</v>
          </cell>
          <cell r="E6321" t="str">
            <v>MA</v>
          </cell>
          <cell r="F6321" t="str">
            <v>P1</v>
          </cell>
          <cell r="G6321" t="str">
            <v>SMALL</v>
          </cell>
          <cell r="H6321" t="str">
            <v>IH</v>
          </cell>
          <cell r="I6321" t="str">
            <v>0029957 - WILLIS OF MASSACHUSETTS INC</v>
          </cell>
        </row>
        <row r="6322">
          <cell r="A6322" t="str">
            <v>C56395IH</v>
          </cell>
          <cell r="B6322">
            <v>42185</v>
          </cell>
          <cell r="C6322" t="str">
            <v>C56395</v>
          </cell>
          <cell r="D6322" t="str">
            <v>Alliance for Children</v>
          </cell>
          <cell r="E6322" t="str">
            <v>MA</v>
          </cell>
          <cell r="F6322" t="str">
            <v>P1</v>
          </cell>
          <cell r="G6322" t="str">
            <v>SMALL</v>
          </cell>
          <cell r="H6322" t="str">
            <v>IH</v>
          </cell>
          <cell r="I6322" t="str">
            <v>0022525 - XCEL INSURANCE CORP</v>
          </cell>
        </row>
        <row r="6323">
          <cell r="A6323" t="str">
            <v>C56398JA</v>
          </cell>
          <cell r="B6323">
            <v>42185</v>
          </cell>
          <cell r="C6323" t="str">
            <v>C56398</v>
          </cell>
          <cell r="D6323" t="str">
            <v>Residential &amp; Commercial Master Builders</v>
          </cell>
          <cell r="E6323" t="str">
            <v>MA</v>
          </cell>
          <cell r="F6323" t="str">
            <v>P1</v>
          </cell>
          <cell r="G6323" t="str">
            <v>SMALL</v>
          </cell>
          <cell r="H6323" t="str">
            <v>JA</v>
          </cell>
          <cell r="I6323" t="str">
            <v>0024401 - BENEMAX, INC.</v>
          </cell>
        </row>
        <row r="6324">
          <cell r="A6324" t="str">
            <v>C56400IH</v>
          </cell>
          <cell r="B6324">
            <v>42185</v>
          </cell>
          <cell r="C6324" t="str">
            <v>C56400</v>
          </cell>
          <cell r="D6324" t="str">
            <v>Sheriffs Meadow Foundation Inc</v>
          </cell>
          <cell r="E6324" t="str">
            <v>MA</v>
          </cell>
          <cell r="F6324" t="str">
            <v>P1</v>
          </cell>
          <cell r="G6324" t="str">
            <v>SMALL</v>
          </cell>
          <cell r="H6324" t="str">
            <v>IH</v>
          </cell>
          <cell r="I6324" t="str">
            <v>0019479 - FINOCCHIO, ANTHONY M</v>
          </cell>
        </row>
        <row r="6325">
          <cell r="A6325" t="str">
            <v>C56404IA</v>
          </cell>
          <cell r="B6325">
            <v>42185</v>
          </cell>
          <cell r="C6325" t="str">
            <v>C56404</v>
          </cell>
          <cell r="D6325" t="str">
            <v>85 Taunton Avenue Inc DBA Chapins Restaurant</v>
          </cell>
          <cell r="E6325" t="str">
            <v>MA</v>
          </cell>
          <cell r="F6325" t="str">
            <v>P1</v>
          </cell>
          <cell r="G6325" t="str">
            <v>SMALL</v>
          </cell>
          <cell r="H6325" t="str">
            <v>IA</v>
          </cell>
          <cell r="I6325" t="str">
            <v>0035747 - NFP CORPORATE SERVICES (NY) LLC</v>
          </cell>
        </row>
        <row r="6326">
          <cell r="A6326" t="str">
            <v>C56404IH</v>
          </cell>
          <cell r="B6326">
            <v>42185</v>
          </cell>
          <cell r="C6326" t="str">
            <v>C56404</v>
          </cell>
          <cell r="D6326" t="str">
            <v>85 Taunton Avenue Inc DBA Chapins Restaurant</v>
          </cell>
          <cell r="E6326" t="str">
            <v>MA</v>
          </cell>
          <cell r="F6326" t="str">
            <v>P1</v>
          </cell>
          <cell r="G6326" t="str">
            <v>SMALL</v>
          </cell>
          <cell r="H6326" t="str">
            <v>IH</v>
          </cell>
          <cell r="I6326" t="str">
            <v>0035747 - NFP CORPORATE SERVICES (NY) LLC</v>
          </cell>
        </row>
        <row r="6327">
          <cell r="A6327" t="str">
            <v>C56408JA</v>
          </cell>
          <cell r="B6327">
            <v>42185</v>
          </cell>
          <cell r="C6327" t="str">
            <v>C56408</v>
          </cell>
          <cell r="D6327" t="str">
            <v>Mansfield &amp; Robbins Plumbing &amp; Heating Inc</v>
          </cell>
          <cell r="E6327" t="str">
            <v>MA</v>
          </cell>
          <cell r="F6327" t="str">
            <v>P1</v>
          </cell>
          <cell r="G6327" t="str">
            <v>SMALL</v>
          </cell>
          <cell r="H6327" t="str">
            <v>JA</v>
          </cell>
          <cell r="I6327" t="str">
            <v>0024681 - TGA CROSS INSURANCE INC</v>
          </cell>
        </row>
        <row r="6328">
          <cell r="A6328" t="str">
            <v>C56409IV</v>
          </cell>
          <cell r="B6328">
            <v>42185</v>
          </cell>
          <cell r="C6328" t="str">
            <v>C56409</v>
          </cell>
          <cell r="D6328" t="str">
            <v>Kennebec Lumber Company</v>
          </cell>
          <cell r="E6328" t="str">
            <v>ME</v>
          </cell>
          <cell r="F6328" t="str">
            <v>P1</v>
          </cell>
          <cell r="G6328" t="str">
            <v>CRC</v>
          </cell>
          <cell r="H6328" t="str">
            <v>IV</v>
          </cell>
          <cell r="I6328" t="str">
            <v>0031319 - CROSS INSURANCE</v>
          </cell>
        </row>
        <row r="6329">
          <cell r="A6329" t="str">
            <v>C56413IH</v>
          </cell>
          <cell r="B6329">
            <v>42185</v>
          </cell>
          <cell r="C6329" t="str">
            <v>C56413</v>
          </cell>
          <cell r="D6329" t="str">
            <v>OPED LLC</v>
          </cell>
          <cell r="E6329" t="str">
            <v>MA</v>
          </cell>
          <cell r="F6329" t="str">
            <v>P1</v>
          </cell>
          <cell r="G6329" t="str">
            <v>SMALL</v>
          </cell>
          <cell r="H6329" t="str">
            <v>IH</v>
          </cell>
          <cell r="I6329" t="str">
            <v>0019446 - KAPLAN, ELLEN A</v>
          </cell>
        </row>
        <row r="6330">
          <cell r="A6330" t="str">
            <v>C56414IV</v>
          </cell>
          <cell r="B6330">
            <v>42185</v>
          </cell>
          <cell r="C6330" t="str">
            <v>C56414</v>
          </cell>
          <cell r="D6330" t="str">
            <v>First Baptist Church in Portland</v>
          </cell>
          <cell r="E6330" t="str">
            <v>ME</v>
          </cell>
          <cell r="F6330" t="str">
            <v>P1</v>
          </cell>
          <cell r="G6330" t="str">
            <v>SMALL</v>
          </cell>
          <cell r="H6330" t="str">
            <v>IV</v>
          </cell>
          <cell r="I6330" t="str">
            <v>0020331 - BUSINESS INSURANCE AGENCY</v>
          </cell>
        </row>
        <row r="6331">
          <cell r="A6331" t="str">
            <v>C56415IH</v>
          </cell>
          <cell r="B6331">
            <v>42185</v>
          </cell>
          <cell r="C6331" t="str">
            <v>C56415</v>
          </cell>
          <cell r="D6331" t="str">
            <v>Magnum Moving &amp; Storage Inc</v>
          </cell>
          <cell r="E6331" t="str">
            <v>MA</v>
          </cell>
          <cell r="F6331" t="str">
            <v>P1</v>
          </cell>
          <cell r="G6331" t="str">
            <v>SMALL</v>
          </cell>
          <cell r="H6331" t="str">
            <v>IH</v>
          </cell>
          <cell r="I6331" t="str">
            <v>0035738 - NFP CORPORATE SERVICES (NY) LLC</v>
          </cell>
        </row>
        <row r="6332">
          <cell r="A6332" t="str">
            <v>C56417IH</v>
          </cell>
          <cell r="B6332">
            <v>42185</v>
          </cell>
          <cell r="C6332" t="str">
            <v>C56417</v>
          </cell>
          <cell r="D6332" t="str">
            <v>Kadrmas Eye Centers PC</v>
          </cell>
          <cell r="E6332" t="str">
            <v>MA</v>
          </cell>
          <cell r="F6332" t="str">
            <v>P1</v>
          </cell>
          <cell r="G6332" t="str">
            <v>SMALL</v>
          </cell>
          <cell r="H6332" t="str">
            <v>IH</v>
          </cell>
          <cell r="I6332" t="str">
            <v>0019519 - DIXON ASSOCIATES INC</v>
          </cell>
        </row>
        <row r="6333">
          <cell r="A6333" t="str">
            <v>C56429JM</v>
          </cell>
          <cell r="B6333">
            <v>42185</v>
          </cell>
          <cell r="C6333" t="str">
            <v>C56429</v>
          </cell>
          <cell r="D6333" t="str">
            <v>The Duprey Service Company LLC</v>
          </cell>
          <cell r="E6333" t="str">
            <v>NH</v>
          </cell>
          <cell r="F6333" t="str">
            <v>P1</v>
          </cell>
          <cell r="G6333" t="str">
            <v>CRC</v>
          </cell>
          <cell r="H6333" t="str">
            <v>JM</v>
          </cell>
          <cell r="I6333" t="str">
            <v>0030346 - SBIA STRATEGIC BENEFIT &amp;</v>
          </cell>
        </row>
        <row r="6334">
          <cell r="A6334" t="str">
            <v>C56429JR</v>
          </cell>
          <cell r="B6334">
            <v>42185</v>
          </cell>
          <cell r="C6334" t="str">
            <v>C56429</v>
          </cell>
          <cell r="D6334" t="str">
            <v>The Duprey Service Company LLC</v>
          </cell>
          <cell r="E6334" t="str">
            <v>NH</v>
          </cell>
          <cell r="F6334" t="str">
            <v>P1</v>
          </cell>
          <cell r="G6334" t="str">
            <v>CRC</v>
          </cell>
          <cell r="H6334" t="str">
            <v>JR</v>
          </cell>
          <cell r="I6334" t="str">
            <v>0030346 - SBIA STRATEGIC BENEFIT &amp;</v>
          </cell>
        </row>
        <row r="6335">
          <cell r="A6335" t="str">
            <v>C56440JA</v>
          </cell>
          <cell r="B6335">
            <v>42185</v>
          </cell>
          <cell r="C6335" t="str">
            <v>C56440</v>
          </cell>
          <cell r="D6335" t="str">
            <v>Exchange Street Bistro LLC</v>
          </cell>
          <cell r="E6335" t="str">
            <v>MA</v>
          </cell>
          <cell r="F6335" t="str">
            <v>P1</v>
          </cell>
          <cell r="G6335" t="str">
            <v>SMALL</v>
          </cell>
          <cell r="H6335" t="str">
            <v>JA</v>
          </cell>
          <cell r="I6335" t="str">
            <v>0019453 - JACOBS, LEWIS D</v>
          </cell>
        </row>
        <row r="6336">
          <cell r="A6336" t="str">
            <v>C56441IH</v>
          </cell>
          <cell r="B6336">
            <v>42185</v>
          </cell>
          <cell r="C6336" t="str">
            <v>C56441</v>
          </cell>
          <cell r="D6336" t="str">
            <v>Classic Tuxedo</v>
          </cell>
          <cell r="E6336" t="str">
            <v>MA</v>
          </cell>
          <cell r="F6336" t="str">
            <v>P1</v>
          </cell>
          <cell r="G6336" t="str">
            <v>SMALL</v>
          </cell>
          <cell r="H6336" t="str">
            <v>IH</v>
          </cell>
          <cell r="I6336" t="str">
            <v>0028195 - EASTERN BENEFITS GROUP</v>
          </cell>
        </row>
        <row r="6337">
          <cell r="A6337" t="str">
            <v>C56446IA</v>
          </cell>
          <cell r="B6337">
            <v>42185</v>
          </cell>
          <cell r="C6337" t="str">
            <v>C56446</v>
          </cell>
          <cell r="D6337" t="str">
            <v>Match Charter Public School</v>
          </cell>
          <cell r="E6337" t="str">
            <v>MA</v>
          </cell>
          <cell r="F6337" t="str">
            <v>P1</v>
          </cell>
          <cell r="G6337" t="str">
            <v>CRC</v>
          </cell>
          <cell r="H6337" t="str">
            <v>IA</v>
          </cell>
          <cell r="I6337" t="str">
            <v>0027355 - HRK BROKERAGE SERVICES LLC</v>
          </cell>
        </row>
        <row r="6338">
          <cell r="A6338" t="str">
            <v>C56446IH</v>
          </cell>
          <cell r="B6338">
            <v>42185</v>
          </cell>
          <cell r="C6338" t="str">
            <v>C56446</v>
          </cell>
          <cell r="D6338" t="str">
            <v>Match Charter Public School</v>
          </cell>
          <cell r="E6338" t="str">
            <v>MA</v>
          </cell>
          <cell r="F6338" t="str">
            <v>P1</v>
          </cell>
          <cell r="G6338" t="str">
            <v>CRC</v>
          </cell>
          <cell r="H6338" t="str">
            <v>IH</v>
          </cell>
          <cell r="I6338" t="str">
            <v>0027355 - HRK BROKERAGE SERVICES LLC</v>
          </cell>
        </row>
        <row r="6339">
          <cell r="A6339" t="str">
            <v>C56446JA</v>
          </cell>
          <cell r="B6339">
            <v>42185</v>
          </cell>
          <cell r="C6339" t="str">
            <v>C56446</v>
          </cell>
          <cell r="D6339" t="str">
            <v>Match Charter Public School</v>
          </cell>
          <cell r="E6339" t="str">
            <v>MA</v>
          </cell>
          <cell r="F6339" t="str">
            <v>P1</v>
          </cell>
          <cell r="G6339" t="str">
            <v>CRC</v>
          </cell>
          <cell r="H6339" t="str">
            <v>JA</v>
          </cell>
          <cell r="I6339" t="str">
            <v>0027355 - HRK BROKERAGE SERVICES LLC</v>
          </cell>
        </row>
        <row r="6340">
          <cell r="A6340" t="str">
            <v>C56447IH</v>
          </cell>
          <cell r="B6340">
            <v>42185</v>
          </cell>
          <cell r="C6340" t="str">
            <v>C56447</v>
          </cell>
          <cell r="D6340" t="str">
            <v>Madison Security Group Inc - All</v>
          </cell>
          <cell r="E6340" t="str">
            <v>MA</v>
          </cell>
          <cell r="F6340" t="str">
            <v>P1</v>
          </cell>
          <cell r="G6340" t="str">
            <v>ERF</v>
          </cell>
          <cell r="H6340" t="str">
            <v>IH</v>
          </cell>
          <cell r="I6340" t="str">
            <v>0029674 - BROWN &amp; BROWN OF NEW HAMPSHIRE. INC</v>
          </cell>
        </row>
        <row r="6341">
          <cell r="A6341" t="str">
            <v>C56447IV</v>
          </cell>
          <cell r="B6341">
            <v>42185</v>
          </cell>
          <cell r="C6341" t="str">
            <v>C56447</v>
          </cell>
          <cell r="D6341" t="str">
            <v>Madison Security Group Inc - All</v>
          </cell>
          <cell r="E6341" t="str">
            <v>MA</v>
          </cell>
          <cell r="F6341" t="str">
            <v>P1</v>
          </cell>
          <cell r="G6341" t="str">
            <v>ERF</v>
          </cell>
          <cell r="H6341" t="str">
            <v>IV</v>
          </cell>
          <cell r="I6341" t="str">
            <v>0029674 - BROWN &amp; BROWN OF NEW HAMPSHIRE. INC</v>
          </cell>
        </row>
        <row r="6342">
          <cell r="A6342" t="str">
            <v>C56448IV</v>
          </cell>
          <cell r="B6342">
            <v>42185</v>
          </cell>
          <cell r="C6342" t="str">
            <v>C56448</v>
          </cell>
          <cell r="D6342" t="str">
            <v>Cambridge Orthodontics</v>
          </cell>
          <cell r="E6342" t="str">
            <v>MA</v>
          </cell>
          <cell r="F6342" t="str">
            <v>P1</v>
          </cell>
          <cell r="G6342" t="str">
            <v>SMALL</v>
          </cell>
          <cell r="H6342" t="str">
            <v>IV</v>
          </cell>
        </row>
        <row r="6343">
          <cell r="A6343" t="str">
            <v>C56450JM</v>
          </cell>
          <cell r="B6343">
            <v>42185</v>
          </cell>
          <cell r="C6343" t="str">
            <v>C56450</v>
          </cell>
          <cell r="D6343" t="str">
            <v>Marbucco Corporation DBA Granite State Glass</v>
          </cell>
          <cell r="E6343" t="str">
            <v>NH</v>
          </cell>
          <cell r="F6343" t="str">
            <v>P1</v>
          </cell>
          <cell r="G6343" t="str">
            <v>ERF</v>
          </cell>
          <cell r="H6343" t="str">
            <v>JM</v>
          </cell>
          <cell r="I6343" t="str">
            <v>0034370 - ROWLEY AGENCY INC</v>
          </cell>
        </row>
        <row r="6344">
          <cell r="A6344" t="str">
            <v>C56450JN</v>
          </cell>
          <cell r="B6344">
            <v>42185</v>
          </cell>
          <cell r="C6344" t="str">
            <v>C56450</v>
          </cell>
          <cell r="D6344" t="str">
            <v>Marbucco Corporation DBA Granite State Glass</v>
          </cell>
          <cell r="E6344" t="str">
            <v>NH</v>
          </cell>
          <cell r="F6344" t="str">
            <v>P1</v>
          </cell>
          <cell r="G6344" t="str">
            <v>ERF</v>
          </cell>
          <cell r="H6344" t="str">
            <v>JN</v>
          </cell>
          <cell r="I6344" t="str">
            <v>0034370 - ROWLEY AGENCY INC</v>
          </cell>
        </row>
        <row r="6345">
          <cell r="A6345" t="str">
            <v>C56453IH</v>
          </cell>
          <cell r="B6345">
            <v>42185</v>
          </cell>
          <cell r="C6345" t="str">
            <v>C56453</v>
          </cell>
          <cell r="D6345" t="str">
            <v>ACM Group</v>
          </cell>
          <cell r="E6345" t="str">
            <v>MA</v>
          </cell>
          <cell r="F6345" t="str">
            <v>P1</v>
          </cell>
          <cell r="G6345" t="str">
            <v>SMALL</v>
          </cell>
          <cell r="H6345" t="str">
            <v>IH</v>
          </cell>
          <cell r="I6345" t="str">
            <v>0019538 - SMALL BUSINESS INSURANCE AGENCY INC</v>
          </cell>
        </row>
        <row r="6346">
          <cell r="A6346" t="str">
            <v>C56456JM</v>
          </cell>
          <cell r="B6346">
            <v>42185</v>
          </cell>
          <cell r="C6346" t="str">
            <v>C56456</v>
          </cell>
          <cell r="D6346" t="str">
            <v>Alliance for Dental Care PLLC</v>
          </cell>
          <cell r="E6346" t="str">
            <v>NH</v>
          </cell>
          <cell r="F6346" t="str">
            <v>P1</v>
          </cell>
          <cell r="G6346" t="str">
            <v>SMALL</v>
          </cell>
          <cell r="H6346" t="str">
            <v>JM</v>
          </cell>
          <cell r="I6346" t="str">
            <v>0019666 - LANDMARK BENEFITS INC</v>
          </cell>
        </row>
        <row r="6347">
          <cell r="A6347" t="str">
            <v>C56467IA</v>
          </cell>
          <cell r="B6347">
            <v>42185</v>
          </cell>
          <cell r="C6347" t="str">
            <v>C56467</v>
          </cell>
          <cell r="D6347" t="str">
            <v>Proteon Therapeutics Inc</v>
          </cell>
          <cell r="E6347" t="str">
            <v>MA</v>
          </cell>
          <cell r="F6347" t="str">
            <v>P1</v>
          </cell>
          <cell r="G6347" t="str">
            <v>SMALL</v>
          </cell>
          <cell r="H6347" t="str">
            <v>IA</v>
          </cell>
          <cell r="I6347" t="str">
            <v>0019667 - SHERBLOM INSURANCE AGENCY</v>
          </cell>
        </row>
        <row r="6348">
          <cell r="A6348" t="str">
            <v>C56467IH</v>
          </cell>
          <cell r="B6348">
            <v>42185</v>
          </cell>
          <cell r="C6348" t="str">
            <v>C56467</v>
          </cell>
          <cell r="D6348" t="str">
            <v>Proteon Therapeutics Inc</v>
          </cell>
          <cell r="E6348" t="str">
            <v>MA</v>
          </cell>
          <cell r="F6348" t="str">
            <v>P1</v>
          </cell>
          <cell r="G6348" t="str">
            <v>SMALL</v>
          </cell>
          <cell r="H6348" t="str">
            <v>IH</v>
          </cell>
          <cell r="I6348" t="str">
            <v>0019667 - SHERBLOM INSURANCE AGENCY</v>
          </cell>
        </row>
        <row r="6349">
          <cell r="A6349" t="str">
            <v>C56469JM</v>
          </cell>
          <cell r="B6349">
            <v>42185</v>
          </cell>
          <cell r="C6349" t="str">
            <v>C56469</v>
          </cell>
          <cell r="D6349" t="str">
            <v>Soucy Industries</v>
          </cell>
          <cell r="E6349" t="str">
            <v>NH</v>
          </cell>
          <cell r="F6349" t="str">
            <v>P1</v>
          </cell>
          <cell r="G6349" t="str">
            <v>SMALL</v>
          </cell>
          <cell r="H6349" t="str">
            <v>JM</v>
          </cell>
          <cell r="I6349" t="str">
            <v>0028921 - USI INSURANCE SERVICES LLC - BRIARCLIFF</v>
          </cell>
        </row>
        <row r="6350">
          <cell r="A6350" t="str">
            <v>C56471IH</v>
          </cell>
          <cell r="B6350">
            <v>42185</v>
          </cell>
          <cell r="C6350" t="str">
            <v>C56471</v>
          </cell>
          <cell r="D6350" t="str">
            <v>ABCO Rental &amp; Storage</v>
          </cell>
          <cell r="E6350" t="str">
            <v>ME</v>
          </cell>
          <cell r="F6350" t="str">
            <v>P1</v>
          </cell>
          <cell r="G6350" t="str">
            <v>SMALL</v>
          </cell>
          <cell r="H6350" t="str">
            <v>IH</v>
          </cell>
          <cell r="I6350" t="str">
            <v>0019663 - CLARK INSURANCE</v>
          </cell>
        </row>
        <row r="6351">
          <cell r="A6351" t="str">
            <v>C56472MI</v>
          </cell>
          <cell r="B6351">
            <v>42185</v>
          </cell>
          <cell r="C6351" t="str">
            <v>C56472</v>
          </cell>
          <cell r="D6351" t="str">
            <v>Champion Contractors Inc</v>
          </cell>
          <cell r="E6351" t="str">
            <v>MA</v>
          </cell>
          <cell r="F6351" t="str">
            <v>P1</v>
          </cell>
          <cell r="G6351" t="str">
            <v>MCARE</v>
          </cell>
          <cell r="H6351" t="str">
            <v>MI</v>
          </cell>
          <cell r="I6351" t="str">
            <v>0019552 - API/ARNIE PIERCE INSURANCE</v>
          </cell>
        </row>
        <row r="6352">
          <cell r="A6352" t="str">
            <v>C56474IA</v>
          </cell>
          <cell r="B6352">
            <v>42185</v>
          </cell>
          <cell r="C6352" t="str">
            <v>C56474</v>
          </cell>
          <cell r="D6352" t="str">
            <v>Oasis Technology Partners Inc</v>
          </cell>
          <cell r="E6352" t="str">
            <v>MA</v>
          </cell>
          <cell r="F6352" t="str">
            <v>P1</v>
          </cell>
          <cell r="G6352" t="str">
            <v>CRC</v>
          </cell>
          <cell r="H6352" t="str">
            <v>IA</v>
          </cell>
          <cell r="I6352" t="str">
            <v>0035392 - FOLEY INSURANCE AGENCY INC. THE</v>
          </cell>
        </row>
        <row r="6353">
          <cell r="A6353" t="str">
            <v>C56474IH</v>
          </cell>
          <cell r="B6353">
            <v>42185</v>
          </cell>
          <cell r="C6353" t="str">
            <v>C56474</v>
          </cell>
          <cell r="D6353" t="str">
            <v>Oasis Technology Partners Inc</v>
          </cell>
          <cell r="E6353" t="str">
            <v>MA</v>
          </cell>
          <cell r="F6353" t="str">
            <v>P1</v>
          </cell>
          <cell r="G6353" t="str">
            <v>CRC</v>
          </cell>
          <cell r="H6353" t="str">
            <v>IH</v>
          </cell>
          <cell r="I6353" t="str">
            <v>0035392 - FOLEY INSURANCE AGENCY INC. THE</v>
          </cell>
        </row>
        <row r="6354">
          <cell r="A6354" t="str">
            <v>C56479IH</v>
          </cell>
          <cell r="B6354">
            <v>42185</v>
          </cell>
          <cell r="C6354" t="str">
            <v>C56479</v>
          </cell>
          <cell r="D6354" t="str">
            <v>Cityside, Inc.</v>
          </cell>
          <cell r="E6354" t="str">
            <v>ME</v>
          </cell>
          <cell r="F6354" t="str">
            <v>P1</v>
          </cell>
          <cell r="G6354" t="str">
            <v>SMALL</v>
          </cell>
          <cell r="H6354" t="str">
            <v>IH</v>
          </cell>
          <cell r="I6354" t="str">
            <v>0019656 - E A SCRIBNER INSURANCE AGENCY INC</v>
          </cell>
        </row>
        <row r="6355">
          <cell r="A6355" t="str">
            <v>C56480IA</v>
          </cell>
          <cell r="B6355">
            <v>42185</v>
          </cell>
          <cell r="C6355" t="str">
            <v>C56480</v>
          </cell>
          <cell r="D6355" t="str">
            <v>Wicked Restaurant Inc</v>
          </cell>
          <cell r="E6355" t="str">
            <v>MA</v>
          </cell>
          <cell r="F6355" t="str">
            <v>P1</v>
          </cell>
          <cell r="G6355" t="str">
            <v>SMALL</v>
          </cell>
          <cell r="H6355" t="str">
            <v>IA</v>
          </cell>
          <cell r="I6355" t="str">
            <v>0035401 - HARPER, ANNA</v>
          </cell>
        </row>
        <row r="6356">
          <cell r="A6356" t="str">
            <v>C56480IH</v>
          </cell>
          <cell r="B6356">
            <v>42185</v>
          </cell>
          <cell r="C6356" t="str">
            <v>C56480</v>
          </cell>
          <cell r="D6356" t="str">
            <v>Wicked Restaurant Inc</v>
          </cell>
          <cell r="E6356" t="str">
            <v>MA</v>
          </cell>
          <cell r="F6356" t="str">
            <v>P1</v>
          </cell>
          <cell r="G6356" t="str">
            <v>SMALL</v>
          </cell>
          <cell r="H6356" t="str">
            <v>IH</v>
          </cell>
          <cell r="I6356" t="str">
            <v>0035401 - HARPER, ANNA</v>
          </cell>
        </row>
        <row r="6357">
          <cell r="A6357" t="str">
            <v>C56484IA</v>
          </cell>
          <cell r="B6357">
            <v>42185</v>
          </cell>
          <cell r="C6357" t="str">
            <v>C56484</v>
          </cell>
          <cell r="D6357" t="str">
            <v>SimpleTuition Inc</v>
          </cell>
          <cell r="E6357" t="str">
            <v>MA</v>
          </cell>
          <cell r="F6357" t="str">
            <v>P1</v>
          </cell>
          <cell r="G6357" t="str">
            <v>CRC</v>
          </cell>
          <cell r="H6357" t="str">
            <v>IA</v>
          </cell>
          <cell r="I6357" t="str">
            <v>0030504 - DIGITAL INSURANCE AGENCY INC</v>
          </cell>
        </row>
        <row r="6358">
          <cell r="A6358" t="str">
            <v>C56484IH</v>
          </cell>
          <cell r="B6358">
            <v>42185</v>
          </cell>
          <cell r="C6358" t="str">
            <v>C56484</v>
          </cell>
          <cell r="D6358" t="str">
            <v>SimpleTuition Inc</v>
          </cell>
          <cell r="E6358" t="str">
            <v>MA</v>
          </cell>
          <cell r="F6358" t="str">
            <v>P1</v>
          </cell>
          <cell r="G6358" t="str">
            <v>CRC</v>
          </cell>
          <cell r="H6358" t="str">
            <v>IH</v>
          </cell>
          <cell r="I6358" t="str">
            <v>0030504 - DIGITAL INSURANCE AGENCY INC</v>
          </cell>
        </row>
        <row r="6359">
          <cell r="A6359" t="str">
            <v>C56485IA</v>
          </cell>
          <cell r="B6359">
            <v>42185</v>
          </cell>
          <cell r="C6359" t="str">
            <v>C56485</v>
          </cell>
          <cell r="D6359" t="str">
            <v>Rivinius &amp; Sons Inc</v>
          </cell>
          <cell r="E6359" t="str">
            <v>MA</v>
          </cell>
          <cell r="F6359" t="str">
            <v>P1</v>
          </cell>
          <cell r="G6359" t="str">
            <v>SMALL</v>
          </cell>
          <cell r="H6359" t="str">
            <v>IA</v>
          </cell>
          <cell r="I6359" t="str">
            <v>0030503 - DIGITAL INSURANCE AGENCY INC</v>
          </cell>
        </row>
        <row r="6360">
          <cell r="A6360" t="str">
            <v>C56485JA</v>
          </cell>
          <cell r="B6360">
            <v>42185</v>
          </cell>
          <cell r="C6360" t="str">
            <v>C56485</v>
          </cell>
          <cell r="D6360" t="str">
            <v>Rivinius &amp; Sons Inc</v>
          </cell>
          <cell r="E6360" t="str">
            <v>MA</v>
          </cell>
          <cell r="F6360" t="str">
            <v>P1</v>
          </cell>
          <cell r="G6360" t="str">
            <v>SMALL</v>
          </cell>
          <cell r="H6360" t="str">
            <v>JA</v>
          </cell>
          <cell r="I6360" t="str">
            <v>0030503 - DIGITAL INSURANCE AGENCY INC</v>
          </cell>
        </row>
        <row r="6361">
          <cell r="A6361" t="str">
            <v>C56490IA</v>
          </cell>
          <cell r="B6361">
            <v>42185</v>
          </cell>
          <cell r="C6361" t="str">
            <v>C56490</v>
          </cell>
          <cell r="D6361" t="str">
            <v>Didax Inc</v>
          </cell>
          <cell r="E6361" t="str">
            <v>MA</v>
          </cell>
          <cell r="F6361" t="str">
            <v>P1</v>
          </cell>
          <cell r="G6361" t="str">
            <v>SMALL</v>
          </cell>
          <cell r="H6361" t="str">
            <v>IA</v>
          </cell>
          <cell r="I6361" t="str">
            <v>0035862 - UNITED BUSINESSMANS INSURANCE AGENCY</v>
          </cell>
        </row>
        <row r="6362">
          <cell r="A6362" t="str">
            <v>C56490IH</v>
          </cell>
          <cell r="B6362">
            <v>42185</v>
          </cell>
          <cell r="C6362" t="str">
            <v>C56490</v>
          </cell>
          <cell r="D6362" t="str">
            <v>Didax Inc</v>
          </cell>
          <cell r="E6362" t="str">
            <v>MA</v>
          </cell>
          <cell r="F6362" t="str">
            <v>P1</v>
          </cell>
          <cell r="G6362" t="str">
            <v>SMALL</v>
          </cell>
          <cell r="H6362" t="str">
            <v>IH</v>
          </cell>
          <cell r="I6362" t="str">
            <v>0035862 - UNITED BUSINESSMANS INSURANCE AGENCY</v>
          </cell>
        </row>
        <row r="6363">
          <cell r="A6363" t="str">
            <v>C56490JA</v>
          </cell>
          <cell r="B6363">
            <v>42185</v>
          </cell>
          <cell r="C6363" t="str">
            <v>C56490</v>
          </cell>
          <cell r="D6363" t="str">
            <v>Didax Inc</v>
          </cell>
          <cell r="E6363" t="str">
            <v>MA</v>
          </cell>
          <cell r="F6363" t="str">
            <v>P1</v>
          </cell>
          <cell r="G6363" t="str">
            <v>SMALL</v>
          </cell>
          <cell r="H6363" t="str">
            <v>JA</v>
          </cell>
          <cell r="I6363" t="str">
            <v>0035862 - UNITED BUSINESSMANS INSURANCE AGENCY</v>
          </cell>
        </row>
        <row r="6364">
          <cell r="A6364" t="str">
            <v>C56491IA</v>
          </cell>
          <cell r="B6364">
            <v>42185</v>
          </cell>
          <cell r="C6364" t="str">
            <v>C56491</v>
          </cell>
          <cell r="D6364" t="str">
            <v>Arion Water Incorporated</v>
          </cell>
          <cell r="E6364" t="str">
            <v>MA</v>
          </cell>
          <cell r="F6364" t="str">
            <v>P1</v>
          </cell>
          <cell r="G6364" t="str">
            <v>SMALL</v>
          </cell>
          <cell r="H6364" t="str">
            <v>IA</v>
          </cell>
          <cell r="I6364" t="str">
            <v>0028922 - USI INSURANCE SERVICES LLC - BRIARCLIFF</v>
          </cell>
        </row>
        <row r="6365">
          <cell r="A6365" t="str">
            <v>C56491IH</v>
          </cell>
          <cell r="B6365">
            <v>42185</v>
          </cell>
          <cell r="C6365" t="str">
            <v>C56491</v>
          </cell>
          <cell r="D6365" t="str">
            <v>Arion Water Incorporated</v>
          </cell>
          <cell r="E6365" t="str">
            <v>MA</v>
          </cell>
          <cell r="F6365" t="str">
            <v>P1</v>
          </cell>
          <cell r="G6365" t="str">
            <v>SMALL</v>
          </cell>
          <cell r="H6365" t="str">
            <v>IH</v>
          </cell>
          <cell r="I6365" t="str">
            <v>0028922 - USI INSURANCE SERVICES LLC - BRIARCLIFF</v>
          </cell>
        </row>
        <row r="6366">
          <cell r="A6366" t="str">
            <v>C56493IH</v>
          </cell>
          <cell r="B6366">
            <v>42185</v>
          </cell>
          <cell r="C6366" t="str">
            <v>C56493</v>
          </cell>
          <cell r="D6366" t="str">
            <v>Wescon Inc</v>
          </cell>
          <cell r="E6366" t="str">
            <v>MA</v>
          </cell>
          <cell r="F6366" t="str">
            <v>P1</v>
          </cell>
          <cell r="G6366" t="str">
            <v>SMALL</v>
          </cell>
          <cell r="H6366" t="str">
            <v>IH</v>
          </cell>
          <cell r="I6366" t="str">
            <v>0019890 - LEFEBVRE, KENNETH M</v>
          </cell>
        </row>
        <row r="6367">
          <cell r="A6367" t="str">
            <v>C56494JH</v>
          </cell>
          <cell r="B6367">
            <v>42185</v>
          </cell>
          <cell r="C6367" t="str">
            <v>C56494</v>
          </cell>
          <cell r="D6367" t="str">
            <v>River Run Medical Offices</v>
          </cell>
          <cell r="E6367" t="str">
            <v>NH</v>
          </cell>
          <cell r="F6367" t="str">
            <v>P1</v>
          </cell>
          <cell r="G6367" t="str">
            <v>SMALL</v>
          </cell>
          <cell r="H6367" t="str">
            <v>JH</v>
          </cell>
          <cell r="I6367" t="str">
            <v>0019626 - NEW ENGLAND EMPLOYEE BENEFITS COUNCIL</v>
          </cell>
        </row>
        <row r="6368">
          <cell r="A6368" t="str">
            <v>C56498JH</v>
          </cell>
          <cell r="B6368">
            <v>42185</v>
          </cell>
          <cell r="C6368" t="str">
            <v>C56498</v>
          </cell>
          <cell r="D6368" t="str">
            <v>Greenleaf Properties Inc</v>
          </cell>
          <cell r="E6368" t="str">
            <v>NH</v>
          </cell>
          <cell r="F6368" t="str">
            <v>P1</v>
          </cell>
          <cell r="G6368" t="str">
            <v>SMALL</v>
          </cell>
          <cell r="H6368" t="str">
            <v>JH</v>
          </cell>
          <cell r="I6368" t="str">
            <v>0030560 - NEW ENGLAND EMPLOYEE BENEFITS COUNCIL</v>
          </cell>
        </row>
        <row r="6369">
          <cell r="A6369" t="str">
            <v>C56498JS</v>
          </cell>
          <cell r="B6369">
            <v>42185</v>
          </cell>
          <cell r="C6369" t="str">
            <v>C56498</v>
          </cell>
          <cell r="D6369" t="str">
            <v>Greenleaf Properties Inc</v>
          </cell>
          <cell r="E6369" t="str">
            <v>NH</v>
          </cell>
          <cell r="F6369" t="str">
            <v>P1</v>
          </cell>
          <cell r="G6369" t="str">
            <v>SMALL</v>
          </cell>
          <cell r="H6369" t="str">
            <v>JS</v>
          </cell>
          <cell r="I6369" t="str">
            <v>0030560 - NEW ENGLAND EMPLOYEE BENEFITS COUNCIL</v>
          </cell>
        </row>
        <row r="6370">
          <cell r="A6370" t="str">
            <v>C56499IA</v>
          </cell>
          <cell r="B6370">
            <v>42185</v>
          </cell>
          <cell r="C6370" t="str">
            <v>C56499</v>
          </cell>
          <cell r="D6370" t="str">
            <v>Hackett Feinberg PC</v>
          </cell>
          <cell r="E6370" t="str">
            <v>MA</v>
          </cell>
          <cell r="F6370" t="str">
            <v>P1</v>
          </cell>
          <cell r="G6370" t="str">
            <v>SMALL</v>
          </cell>
          <cell r="H6370" t="str">
            <v>IA</v>
          </cell>
          <cell r="I6370" t="str">
            <v>0031800 - EASTERN BENEFITS GROUP</v>
          </cell>
        </row>
        <row r="6371">
          <cell r="A6371" t="str">
            <v>C56499IH</v>
          </cell>
          <cell r="B6371">
            <v>42185</v>
          </cell>
          <cell r="C6371" t="str">
            <v>C56499</v>
          </cell>
          <cell r="D6371" t="str">
            <v>Hackett Feinberg PC</v>
          </cell>
          <cell r="E6371" t="str">
            <v>MA</v>
          </cell>
          <cell r="F6371" t="str">
            <v>P1</v>
          </cell>
          <cell r="G6371" t="str">
            <v>SMALL</v>
          </cell>
          <cell r="H6371" t="str">
            <v>IH</v>
          </cell>
          <cell r="I6371" t="str">
            <v>0031800 - EASTERN BENEFITS GROUP</v>
          </cell>
        </row>
        <row r="6372">
          <cell r="A6372" t="str">
            <v>C56506IA</v>
          </cell>
          <cell r="B6372">
            <v>42185</v>
          </cell>
          <cell r="C6372" t="str">
            <v>C56506</v>
          </cell>
          <cell r="D6372" t="str">
            <v>Reef Realty LTD</v>
          </cell>
          <cell r="E6372" t="str">
            <v>MA</v>
          </cell>
          <cell r="F6372" t="str">
            <v>P1</v>
          </cell>
          <cell r="G6372" t="str">
            <v>SMALL</v>
          </cell>
          <cell r="H6372" t="str">
            <v>IA</v>
          </cell>
          <cell r="I6372" t="str">
            <v>0032022 - KFA BENEFITS INSURANCE LLC</v>
          </cell>
        </row>
        <row r="6373">
          <cell r="A6373" t="str">
            <v>C56506IH</v>
          </cell>
          <cell r="B6373">
            <v>42185</v>
          </cell>
          <cell r="C6373" t="str">
            <v>C56506</v>
          </cell>
          <cell r="D6373" t="str">
            <v>Reef Realty LTD</v>
          </cell>
          <cell r="E6373" t="str">
            <v>MA</v>
          </cell>
          <cell r="F6373" t="str">
            <v>P1</v>
          </cell>
          <cell r="G6373" t="str">
            <v>SMALL</v>
          </cell>
          <cell r="H6373" t="str">
            <v>IH</v>
          </cell>
          <cell r="I6373" t="str">
            <v>0032022 - KFA BENEFITS INSURANCE LLC</v>
          </cell>
        </row>
        <row r="6374">
          <cell r="A6374" t="str">
            <v>C56509IA</v>
          </cell>
          <cell r="B6374">
            <v>42185</v>
          </cell>
          <cell r="C6374" t="str">
            <v>C56509</v>
          </cell>
          <cell r="D6374" t="str">
            <v>CAPA International Education LP</v>
          </cell>
          <cell r="E6374" t="str">
            <v>MA</v>
          </cell>
          <cell r="F6374" t="str">
            <v>P1</v>
          </cell>
          <cell r="G6374" t="str">
            <v>SMALL</v>
          </cell>
          <cell r="H6374" t="str">
            <v>IA</v>
          </cell>
          <cell r="I6374" t="str">
            <v>0031804 - INCENTIVE GROUP</v>
          </cell>
        </row>
        <row r="6375">
          <cell r="A6375" t="str">
            <v>C56509IH</v>
          </cell>
          <cell r="B6375">
            <v>42185</v>
          </cell>
          <cell r="C6375" t="str">
            <v>C56509</v>
          </cell>
          <cell r="D6375" t="str">
            <v>CAPA International Education LP</v>
          </cell>
          <cell r="E6375" t="str">
            <v>MA</v>
          </cell>
          <cell r="F6375" t="str">
            <v>P1</v>
          </cell>
          <cell r="G6375" t="str">
            <v>SMALL</v>
          </cell>
          <cell r="H6375" t="str">
            <v>IH</v>
          </cell>
          <cell r="I6375" t="str">
            <v>0031804 - INCENTIVE GROUP</v>
          </cell>
        </row>
        <row r="6376">
          <cell r="A6376" t="str">
            <v>C56510IV</v>
          </cell>
          <cell r="B6376">
            <v>42185</v>
          </cell>
          <cell r="C6376" t="str">
            <v>C56510</v>
          </cell>
          <cell r="D6376" t="str">
            <v>Lakes Region Anesthesiology PA</v>
          </cell>
          <cell r="E6376" t="str">
            <v>NH</v>
          </cell>
          <cell r="F6376" t="str">
            <v>P1</v>
          </cell>
          <cell r="G6376" t="str">
            <v>SMALL</v>
          </cell>
          <cell r="H6376" t="str">
            <v>IV</v>
          </cell>
          <cell r="I6376" t="str">
            <v>0019648 - NEW ENGLAND EMPLOYEE BENEFITS COUNCIL</v>
          </cell>
        </row>
        <row r="6377">
          <cell r="A6377" t="str">
            <v>C56511IA</v>
          </cell>
          <cell r="B6377">
            <v>42185</v>
          </cell>
          <cell r="C6377" t="str">
            <v>C56511</v>
          </cell>
          <cell r="D6377" t="str">
            <v>NJC Boston LLC</v>
          </cell>
          <cell r="E6377" t="str">
            <v>MA</v>
          </cell>
          <cell r="F6377" t="str">
            <v>P1</v>
          </cell>
          <cell r="G6377" t="str">
            <v>SMALL</v>
          </cell>
          <cell r="H6377" t="str">
            <v>IA</v>
          </cell>
          <cell r="I6377" t="str">
            <v>0019661 - HOOTSTEIN, PAUL</v>
          </cell>
        </row>
        <row r="6378">
          <cell r="A6378" t="str">
            <v>C56511IH</v>
          </cell>
          <cell r="B6378">
            <v>42185</v>
          </cell>
          <cell r="C6378" t="str">
            <v>C56511</v>
          </cell>
          <cell r="D6378" t="str">
            <v>NJC Boston LLC</v>
          </cell>
          <cell r="E6378" t="str">
            <v>MA</v>
          </cell>
          <cell r="F6378" t="str">
            <v>P1</v>
          </cell>
          <cell r="G6378" t="str">
            <v>SMALL</v>
          </cell>
          <cell r="H6378" t="str">
            <v>IH</v>
          </cell>
          <cell r="I6378" t="str">
            <v>0019661 - HOOTSTEIN, PAUL</v>
          </cell>
        </row>
        <row r="6379">
          <cell r="A6379" t="str">
            <v>C56512IV</v>
          </cell>
          <cell r="B6379">
            <v>42185</v>
          </cell>
          <cell r="C6379" t="str">
            <v>C56512</v>
          </cell>
          <cell r="D6379" t="str">
            <v>Pediatric Associates of Hampton &amp; Portsmouth PC</v>
          </cell>
          <cell r="E6379" t="str">
            <v>NH</v>
          </cell>
          <cell r="F6379" t="str">
            <v>P1</v>
          </cell>
          <cell r="G6379" t="str">
            <v>SMALL</v>
          </cell>
          <cell r="H6379" t="str">
            <v>IV</v>
          </cell>
          <cell r="I6379" t="str">
            <v>0029630 - NEW ENGLAND EMPLOYEE BENEFITS COUNCIL</v>
          </cell>
        </row>
        <row r="6380">
          <cell r="A6380" t="str">
            <v>C56512JM</v>
          </cell>
          <cell r="B6380">
            <v>42185</v>
          </cell>
          <cell r="C6380" t="str">
            <v>C56512</v>
          </cell>
          <cell r="D6380" t="str">
            <v>Pediatric Associates of Hampton &amp; Portsmouth PC</v>
          </cell>
          <cell r="E6380" t="str">
            <v>NH</v>
          </cell>
          <cell r="F6380" t="str">
            <v>P1</v>
          </cell>
          <cell r="G6380" t="str">
            <v>SMALL</v>
          </cell>
          <cell r="H6380" t="str">
            <v>JM</v>
          </cell>
          <cell r="I6380" t="str">
            <v>0029630 - NEW ENGLAND EMPLOYEE BENEFITS COUNCIL</v>
          </cell>
        </row>
        <row r="6381">
          <cell r="A6381" t="str">
            <v>C56514IA</v>
          </cell>
          <cell r="B6381">
            <v>42185</v>
          </cell>
          <cell r="C6381" t="str">
            <v>C56514</v>
          </cell>
          <cell r="D6381" t="str">
            <v>Korsch America Inc</v>
          </cell>
          <cell r="E6381" t="str">
            <v>MA</v>
          </cell>
          <cell r="F6381" t="str">
            <v>P1</v>
          </cell>
          <cell r="G6381" t="str">
            <v>SMALL</v>
          </cell>
          <cell r="H6381" t="str">
            <v>IA</v>
          </cell>
          <cell r="I6381" t="str">
            <v>0032807 - NFP CORPORATE SERVICES (NY) LLC</v>
          </cell>
        </row>
        <row r="6382">
          <cell r="A6382" t="str">
            <v>C56514IH</v>
          </cell>
          <cell r="B6382">
            <v>42185</v>
          </cell>
          <cell r="C6382" t="str">
            <v>C56514</v>
          </cell>
          <cell r="D6382" t="str">
            <v>Korsch America Inc</v>
          </cell>
          <cell r="E6382" t="str">
            <v>MA</v>
          </cell>
          <cell r="F6382" t="str">
            <v>P1</v>
          </cell>
          <cell r="G6382" t="str">
            <v>SMALL</v>
          </cell>
          <cell r="H6382" t="str">
            <v>IH</v>
          </cell>
          <cell r="I6382" t="str">
            <v>0032807 - NFP CORPORATE SERVICES (NY) LLC</v>
          </cell>
        </row>
        <row r="6383">
          <cell r="A6383" t="str">
            <v>C56514JH</v>
          </cell>
          <cell r="B6383">
            <v>42185</v>
          </cell>
          <cell r="C6383" t="str">
            <v>C56514</v>
          </cell>
          <cell r="D6383" t="str">
            <v>Korsch America Inc</v>
          </cell>
          <cell r="E6383" t="str">
            <v>MA</v>
          </cell>
          <cell r="F6383" t="str">
            <v>P1</v>
          </cell>
          <cell r="G6383" t="str">
            <v>SMALL</v>
          </cell>
          <cell r="H6383" t="str">
            <v>JH</v>
          </cell>
          <cell r="I6383" t="str">
            <v>0032807 - NFP CORPORATE SERVICES (NY) LLC</v>
          </cell>
        </row>
        <row r="6384">
          <cell r="A6384" t="str">
            <v>C56517IH</v>
          </cell>
          <cell r="B6384">
            <v>42185</v>
          </cell>
          <cell r="C6384" t="str">
            <v>C56517</v>
          </cell>
          <cell r="D6384" t="str">
            <v>Rogers Radiator Inc</v>
          </cell>
          <cell r="E6384" t="str">
            <v>MA</v>
          </cell>
          <cell r="F6384" t="str">
            <v>P1</v>
          </cell>
          <cell r="G6384" t="str">
            <v>SMALL</v>
          </cell>
          <cell r="H6384" t="str">
            <v>IH</v>
          </cell>
          <cell r="I6384" t="str">
            <v>0019888 - LEFEBVRE, KENNETH M</v>
          </cell>
        </row>
        <row r="6385">
          <cell r="A6385" t="str">
            <v>C56517MI</v>
          </cell>
          <cell r="B6385">
            <v>42185</v>
          </cell>
          <cell r="C6385" t="str">
            <v>C56517</v>
          </cell>
          <cell r="D6385" t="str">
            <v>Rogers Radiator Inc</v>
          </cell>
          <cell r="E6385" t="str">
            <v>MA</v>
          </cell>
          <cell r="F6385" t="str">
            <v>P1</v>
          </cell>
          <cell r="G6385" t="str">
            <v>MCARE</v>
          </cell>
          <cell r="H6385" t="str">
            <v>MI</v>
          </cell>
          <cell r="I6385" t="str">
            <v>0019888 - LEFEBVRE, KENNETH M</v>
          </cell>
        </row>
        <row r="6386">
          <cell r="A6386" t="str">
            <v>C56528IH</v>
          </cell>
          <cell r="B6386">
            <v>42185</v>
          </cell>
          <cell r="C6386" t="str">
            <v>C56528</v>
          </cell>
          <cell r="D6386" t="str">
            <v>Connor &amp; Hilliard PC</v>
          </cell>
          <cell r="E6386" t="str">
            <v>MA</v>
          </cell>
          <cell r="F6386" t="str">
            <v>P1</v>
          </cell>
          <cell r="G6386" t="str">
            <v>SMALL</v>
          </cell>
          <cell r="H6386" t="str">
            <v>IH</v>
          </cell>
          <cell r="I6386" t="str">
            <v>0019608 - NEW ENGLAND INS ADVISORS LLC</v>
          </cell>
        </row>
        <row r="6387">
          <cell r="A6387" t="str">
            <v>C56536IH</v>
          </cell>
          <cell r="B6387">
            <v>42185</v>
          </cell>
          <cell r="C6387" t="str">
            <v>C56536</v>
          </cell>
          <cell r="D6387" t="str">
            <v>Plymouth Sea Tours, LLC</v>
          </cell>
          <cell r="E6387" t="str">
            <v>MA</v>
          </cell>
          <cell r="F6387" t="str">
            <v>P1</v>
          </cell>
          <cell r="G6387" t="str">
            <v>SMALL</v>
          </cell>
          <cell r="H6387" t="str">
            <v>IH</v>
          </cell>
          <cell r="I6387" t="str">
            <v>0022056 - REID JR, ROBERT J</v>
          </cell>
        </row>
        <row r="6388">
          <cell r="A6388" t="str">
            <v>C56540IH</v>
          </cell>
          <cell r="B6388">
            <v>42185</v>
          </cell>
          <cell r="C6388" t="str">
            <v>C56540</v>
          </cell>
          <cell r="D6388" t="str">
            <v>Wigglesworth Machinery Company</v>
          </cell>
          <cell r="E6388" t="str">
            <v>MA</v>
          </cell>
          <cell r="F6388" t="str">
            <v>P1</v>
          </cell>
          <cell r="G6388" t="str">
            <v>SMALL</v>
          </cell>
          <cell r="H6388" t="str">
            <v>IH</v>
          </cell>
          <cell r="I6388" t="str">
            <v>0019604 - GITHMARK, CLIFFORD P</v>
          </cell>
        </row>
        <row r="6389">
          <cell r="A6389" t="str">
            <v>C56541IV</v>
          </cell>
          <cell r="B6389">
            <v>42185</v>
          </cell>
          <cell r="C6389" t="str">
            <v>C56541</v>
          </cell>
          <cell r="D6389" t="str">
            <v>The Brookeside Group Inc</v>
          </cell>
          <cell r="E6389" t="str">
            <v>MA</v>
          </cell>
          <cell r="F6389" t="str">
            <v>P1</v>
          </cell>
          <cell r="G6389" t="str">
            <v>SMALL</v>
          </cell>
          <cell r="H6389" t="str">
            <v>IV</v>
          </cell>
          <cell r="I6389" t="str">
            <v>0019657 - PMH INSURANCE ASSOCIATES INC</v>
          </cell>
        </row>
        <row r="6390">
          <cell r="A6390" t="str">
            <v>C56541JH</v>
          </cell>
          <cell r="B6390">
            <v>42185</v>
          </cell>
          <cell r="C6390" t="str">
            <v>C56541</v>
          </cell>
          <cell r="D6390" t="str">
            <v>The Brookeside Group Inc</v>
          </cell>
          <cell r="E6390" t="str">
            <v>MA</v>
          </cell>
          <cell r="F6390" t="str">
            <v>P1</v>
          </cell>
          <cell r="G6390" t="str">
            <v>SMALL</v>
          </cell>
          <cell r="H6390" t="str">
            <v>JH</v>
          </cell>
          <cell r="I6390" t="str">
            <v>0019657 - PMH INSURANCE ASSOCIATES INC</v>
          </cell>
        </row>
        <row r="6391">
          <cell r="A6391" t="str">
            <v>C56545IA</v>
          </cell>
          <cell r="B6391">
            <v>42185</v>
          </cell>
          <cell r="C6391" t="str">
            <v>C56545</v>
          </cell>
          <cell r="D6391" t="str">
            <v>Kenyons Market Inc</v>
          </cell>
          <cell r="E6391" t="str">
            <v>MA</v>
          </cell>
          <cell r="F6391" t="str">
            <v>P1</v>
          </cell>
          <cell r="G6391" t="str">
            <v>SMALL</v>
          </cell>
          <cell r="H6391" t="str">
            <v>IA</v>
          </cell>
          <cell r="I6391" t="str">
            <v>0019763 - REID JR, ROBERT J</v>
          </cell>
        </row>
        <row r="6392">
          <cell r="A6392" t="str">
            <v>C56545IH</v>
          </cell>
          <cell r="B6392">
            <v>42185</v>
          </cell>
          <cell r="C6392" t="str">
            <v>C56545</v>
          </cell>
          <cell r="D6392" t="str">
            <v>Kenyons Market Inc</v>
          </cell>
          <cell r="E6392" t="str">
            <v>MA</v>
          </cell>
          <cell r="F6392" t="str">
            <v>P1</v>
          </cell>
          <cell r="G6392" t="str">
            <v>SMALL</v>
          </cell>
          <cell r="H6392" t="str">
            <v>IH</v>
          </cell>
          <cell r="I6392" t="str">
            <v>0019763 - REID JR, ROBERT J</v>
          </cell>
        </row>
        <row r="6393">
          <cell r="A6393" t="str">
            <v>C56550JM</v>
          </cell>
          <cell r="B6393">
            <v>42185</v>
          </cell>
          <cell r="C6393" t="str">
            <v>C56550</v>
          </cell>
          <cell r="D6393" t="str">
            <v>Connecticut Valley Christ Community Church</v>
          </cell>
          <cell r="E6393" t="str">
            <v>NH</v>
          </cell>
          <cell r="F6393" t="str">
            <v>P1</v>
          </cell>
          <cell r="G6393" t="str">
            <v>SMALL</v>
          </cell>
          <cell r="H6393" t="str">
            <v>JM</v>
          </cell>
          <cell r="I6393" t="str">
            <v>0019842 - CBS INSURANCE INC</v>
          </cell>
        </row>
        <row r="6394">
          <cell r="A6394" t="str">
            <v>C56551IA</v>
          </cell>
          <cell r="B6394">
            <v>42185</v>
          </cell>
          <cell r="C6394" t="str">
            <v>C56551</v>
          </cell>
          <cell r="D6394" t="str">
            <v>Clozure Associates</v>
          </cell>
          <cell r="E6394" t="str">
            <v>MA</v>
          </cell>
          <cell r="F6394" t="str">
            <v>P1</v>
          </cell>
          <cell r="G6394" t="str">
            <v>SMALL</v>
          </cell>
          <cell r="H6394" t="str">
            <v>IA</v>
          </cell>
          <cell r="I6394" t="str">
            <v>0019669 - ANTKOWIAK, ERIC D</v>
          </cell>
        </row>
        <row r="6395">
          <cell r="A6395" t="str">
            <v>C56551IH</v>
          </cell>
          <cell r="B6395">
            <v>42185</v>
          </cell>
          <cell r="C6395" t="str">
            <v>C56551</v>
          </cell>
          <cell r="D6395" t="str">
            <v>Clozure Associates</v>
          </cell>
          <cell r="E6395" t="str">
            <v>MA</v>
          </cell>
          <cell r="F6395" t="str">
            <v>P1</v>
          </cell>
          <cell r="G6395" t="str">
            <v>SMALL</v>
          </cell>
          <cell r="H6395" t="str">
            <v>IH</v>
          </cell>
          <cell r="I6395" t="str">
            <v>0019669 - ANTKOWIAK, ERIC D</v>
          </cell>
        </row>
        <row r="6396">
          <cell r="A6396" t="str">
            <v>C56552IH</v>
          </cell>
          <cell r="B6396">
            <v>42185</v>
          </cell>
          <cell r="C6396" t="str">
            <v>C56552</v>
          </cell>
          <cell r="D6396" t="str">
            <v>Bessey Construction Inc</v>
          </cell>
          <cell r="E6396" t="str">
            <v>MA</v>
          </cell>
          <cell r="F6396" t="str">
            <v>P1</v>
          </cell>
          <cell r="G6396" t="str">
            <v>SMALL</v>
          </cell>
          <cell r="H6396" t="str">
            <v>IH</v>
          </cell>
          <cell r="I6396" t="str">
            <v>0030308 - COSTELLO BENEFITS GROUP</v>
          </cell>
        </row>
        <row r="6397">
          <cell r="A6397" t="str">
            <v>C56555IH</v>
          </cell>
          <cell r="B6397">
            <v>42185</v>
          </cell>
          <cell r="C6397" t="str">
            <v>C56555</v>
          </cell>
          <cell r="D6397" t="str">
            <v>Richard J Doiron</v>
          </cell>
          <cell r="E6397" t="str">
            <v>ME</v>
          </cell>
          <cell r="F6397" t="str">
            <v>P1</v>
          </cell>
          <cell r="G6397" t="str">
            <v>SMALL</v>
          </cell>
          <cell r="H6397" t="str">
            <v>IH</v>
          </cell>
          <cell r="I6397" t="str">
            <v>0019765 - HIRST ASSOCIATES</v>
          </cell>
        </row>
        <row r="6398">
          <cell r="A6398" t="str">
            <v>C56557IA</v>
          </cell>
          <cell r="B6398">
            <v>42185</v>
          </cell>
          <cell r="C6398" t="str">
            <v>C56557</v>
          </cell>
          <cell r="D6398" t="str">
            <v>Harvard Soft Inc</v>
          </cell>
          <cell r="E6398" t="str">
            <v>MA</v>
          </cell>
          <cell r="F6398" t="str">
            <v>P1</v>
          </cell>
          <cell r="G6398" t="str">
            <v>SMALL</v>
          </cell>
          <cell r="H6398" t="str">
            <v>IA</v>
          </cell>
          <cell r="I6398" t="str">
            <v>0019691 - MID-STATE INSURANCE AGENCY INC</v>
          </cell>
        </row>
        <row r="6399">
          <cell r="A6399" t="str">
            <v>C56557IH</v>
          </cell>
          <cell r="B6399">
            <v>42185</v>
          </cell>
          <cell r="C6399" t="str">
            <v>C56557</v>
          </cell>
          <cell r="D6399" t="str">
            <v>Harvard Soft Inc</v>
          </cell>
          <cell r="E6399" t="str">
            <v>MA</v>
          </cell>
          <cell r="F6399" t="str">
            <v>P1</v>
          </cell>
          <cell r="G6399" t="str">
            <v>SMALL</v>
          </cell>
          <cell r="H6399" t="str">
            <v>IH</v>
          </cell>
          <cell r="I6399" t="str">
            <v>0019691 - MID-STATE INSURANCE AGENCY INC</v>
          </cell>
        </row>
        <row r="6400">
          <cell r="A6400" t="str">
            <v>C56560IA</v>
          </cell>
          <cell r="B6400">
            <v>42185</v>
          </cell>
          <cell r="C6400" t="str">
            <v>C56560</v>
          </cell>
          <cell r="D6400" t="str">
            <v>Janitronics Inc</v>
          </cell>
          <cell r="E6400" t="str">
            <v>MA</v>
          </cell>
          <cell r="F6400" t="str">
            <v>P1</v>
          </cell>
          <cell r="G6400" t="str">
            <v>CRC</v>
          </cell>
          <cell r="H6400" t="str">
            <v>IA</v>
          </cell>
          <cell r="I6400" t="str">
            <v>0025262 - BUSINESS BENEFITS INS BROKERAGE INC</v>
          </cell>
        </row>
        <row r="6401">
          <cell r="A6401" t="str">
            <v>C56560IH</v>
          </cell>
          <cell r="B6401">
            <v>42185</v>
          </cell>
          <cell r="C6401" t="str">
            <v>C56560</v>
          </cell>
          <cell r="D6401" t="str">
            <v>Janitronics Inc</v>
          </cell>
          <cell r="E6401" t="str">
            <v>MA</v>
          </cell>
          <cell r="F6401" t="str">
            <v>P1</v>
          </cell>
          <cell r="G6401" t="str">
            <v>CRC</v>
          </cell>
          <cell r="H6401" t="str">
            <v>IH</v>
          </cell>
          <cell r="I6401" t="str">
            <v>0025262 - BUSINESS BENEFITS INS BROKERAGE INC</v>
          </cell>
        </row>
        <row r="6402">
          <cell r="A6402" t="str">
            <v>C56560JA</v>
          </cell>
          <cell r="B6402">
            <v>42185</v>
          </cell>
          <cell r="C6402" t="str">
            <v>C56560</v>
          </cell>
          <cell r="D6402" t="str">
            <v>Janitronics Inc</v>
          </cell>
          <cell r="E6402" t="str">
            <v>MA</v>
          </cell>
          <cell r="F6402" t="str">
            <v>P1</v>
          </cell>
          <cell r="G6402" t="str">
            <v>ERF</v>
          </cell>
          <cell r="H6402" t="str">
            <v>JA</v>
          </cell>
          <cell r="I6402" t="str">
            <v>0025262 - BUSINESS BENEFITS INS BROKERAGE INC</v>
          </cell>
        </row>
        <row r="6403">
          <cell r="A6403" t="str">
            <v>C56563IA</v>
          </cell>
          <cell r="B6403">
            <v>42185</v>
          </cell>
          <cell r="C6403" t="str">
            <v>C56563</v>
          </cell>
          <cell r="D6403" t="str">
            <v>Energy Services Group Incorporated</v>
          </cell>
          <cell r="E6403" t="str">
            <v>MA</v>
          </cell>
          <cell r="F6403" t="str">
            <v>P1</v>
          </cell>
          <cell r="G6403" t="str">
            <v>CRC</v>
          </cell>
          <cell r="H6403" t="str">
            <v>IA</v>
          </cell>
          <cell r="I6403" t="str">
            <v>0022709 - WILLIAM GALLAGHER  ASSOCIATES</v>
          </cell>
        </row>
        <row r="6404">
          <cell r="A6404" t="str">
            <v>C56563IH</v>
          </cell>
          <cell r="B6404">
            <v>42185</v>
          </cell>
          <cell r="C6404" t="str">
            <v>C56563</v>
          </cell>
          <cell r="D6404" t="str">
            <v>Energy Services Group Incorporated</v>
          </cell>
          <cell r="E6404" t="str">
            <v>MA</v>
          </cell>
          <cell r="F6404" t="str">
            <v>P1</v>
          </cell>
          <cell r="G6404" t="str">
            <v>CRC</v>
          </cell>
          <cell r="H6404" t="str">
            <v>IH</v>
          </cell>
          <cell r="I6404" t="str">
            <v>0022709 - WILLIAM GALLAGHER  ASSOCIATES</v>
          </cell>
        </row>
        <row r="6405">
          <cell r="A6405" t="str">
            <v>C56564IH</v>
          </cell>
          <cell r="B6405">
            <v>42185</v>
          </cell>
          <cell r="C6405" t="str">
            <v>C56564</v>
          </cell>
          <cell r="D6405" t="str">
            <v>J P Rivard Trailer Sales Inc</v>
          </cell>
          <cell r="E6405" t="str">
            <v>MA</v>
          </cell>
          <cell r="F6405" t="str">
            <v>P1</v>
          </cell>
          <cell r="G6405" t="str">
            <v>SMALL</v>
          </cell>
          <cell r="H6405" t="str">
            <v>IH</v>
          </cell>
          <cell r="I6405" t="str">
            <v>0028009 - BORISLOW INSURANCE AGENCY</v>
          </cell>
        </row>
        <row r="6406">
          <cell r="A6406" t="str">
            <v>C56565IH</v>
          </cell>
          <cell r="B6406">
            <v>42185</v>
          </cell>
          <cell r="C6406" t="str">
            <v>C56565</v>
          </cell>
          <cell r="D6406" t="str">
            <v>Children's Odyssey</v>
          </cell>
          <cell r="E6406" t="str">
            <v>ME</v>
          </cell>
          <cell r="F6406" t="str">
            <v>P1</v>
          </cell>
          <cell r="G6406" t="str">
            <v>SMALL</v>
          </cell>
          <cell r="H6406" t="str">
            <v>IH</v>
          </cell>
          <cell r="I6406" t="str">
            <v>0019770 - HOLDEN INSURANCE AGENCY</v>
          </cell>
        </row>
        <row r="6407">
          <cell r="A6407" t="str">
            <v>C56567IH</v>
          </cell>
          <cell r="B6407">
            <v>42185</v>
          </cell>
          <cell r="C6407" t="str">
            <v>C56567</v>
          </cell>
          <cell r="D6407" t="str">
            <v>Semi Source Inc</v>
          </cell>
          <cell r="E6407" t="str">
            <v>MA</v>
          </cell>
          <cell r="F6407" t="str">
            <v>P1</v>
          </cell>
          <cell r="G6407" t="str">
            <v>SMALL</v>
          </cell>
          <cell r="H6407" t="str">
            <v>IH</v>
          </cell>
          <cell r="I6407" t="str">
            <v>0019753 - PAYCHEX AGENCY INC</v>
          </cell>
        </row>
        <row r="6408">
          <cell r="A6408" t="str">
            <v>C56570IH</v>
          </cell>
          <cell r="B6408">
            <v>42185</v>
          </cell>
          <cell r="C6408" t="str">
            <v>C56570</v>
          </cell>
          <cell r="D6408" t="str">
            <v>R T Forbes Company Inc</v>
          </cell>
          <cell r="E6408" t="str">
            <v>MA</v>
          </cell>
          <cell r="F6408" t="str">
            <v>P1</v>
          </cell>
          <cell r="G6408" t="str">
            <v>SMALL</v>
          </cell>
          <cell r="H6408" t="str">
            <v>IH</v>
          </cell>
          <cell r="I6408" t="str">
            <v>0028217 - EASTERN BENEFITS GROUP</v>
          </cell>
        </row>
        <row r="6409">
          <cell r="A6409" t="str">
            <v>C56571IH</v>
          </cell>
          <cell r="B6409">
            <v>42185</v>
          </cell>
          <cell r="C6409" t="str">
            <v>C56571</v>
          </cell>
          <cell r="D6409" t="str">
            <v>Plamondon Electric</v>
          </cell>
          <cell r="E6409" t="str">
            <v>ME</v>
          </cell>
          <cell r="F6409" t="str">
            <v>P1</v>
          </cell>
          <cell r="G6409" t="str">
            <v>SMALL</v>
          </cell>
          <cell r="H6409" t="str">
            <v>IH</v>
          </cell>
          <cell r="I6409" t="str">
            <v>0029760 - MORRIS INSURANCE SERVICES INC</v>
          </cell>
        </row>
        <row r="6410">
          <cell r="A6410" t="str">
            <v>C56572IV</v>
          </cell>
          <cell r="B6410">
            <v>42185</v>
          </cell>
          <cell r="C6410" t="str">
            <v>C56572</v>
          </cell>
          <cell r="D6410" t="str">
            <v>Durham Evangelical Church</v>
          </cell>
          <cell r="E6410" t="str">
            <v>NH</v>
          </cell>
          <cell r="F6410" t="str">
            <v>P1</v>
          </cell>
          <cell r="G6410" t="str">
            <v>SMALL</v>
          </cell>
          <cell r="H6410" t="str">
            <v>IV</v>
          </cell>
          <cell r="I6410" t="str">
            <v>0019759 - LEMIEUX, RONALD L</v>
          </cell>
        </row>
        <row r="6411">
          <cell r="A6411" t="str">
            <v>C56573IH</v>
          </cell>
          <cell r="B6411">
            <v>42185</v>
          </cell>
          <cell r="C6411" t="str">
            <v>C56573</v>
          </cell>
          <cell r="D6411" t="str">
            <v>Acme Building Services Inc</v>
          </cell>
          <cell r="E6411" t="str">
            <v>MA</v>
          </cell>
          <cell r="F6411" t="str">
            <v>P1</v>
          </cell>
          <cell r="G6411" t="str">
            <v>SMALL</v>
          </cell>
          <cell r="H6411" t="str">
            <v>IH</v>
          </cell>
          <cell r="I6411" t="str">
            <v>0019612 - BAYSTATE BENEFIT SERVICES INC</v>
          </cell>
        </row>
        <row r="6412">
          <cell r="A6412" t="str">
            <v>C56576IH</v>
          </cell>
          <cell r="B6412">
            <v>42185</v>
          </cell>
          <cell r="C6412" t="str">
            <v>C56576</v>
          </cell>
          <cell r="D6412" t="str">
            <v>Estabrook &amp; Chamberlain Insurance Agency Inc</v>
          </cell>
          <cell r="E6412" t="str">
            <v>MA</v>
          </cell>
          <cell r="F6412" t="str">
            <v>P1</v>
          </cell>
          <cell r="G6412" t="str">
            <v>SMALL</v>
          </cell>
          <cell r="H6412" t="str">
            <v>IH</v>
          </cell>
          <cell r="I6412" t="str">
            <v>0029958 - ESTABROOK &amp; CHAMBERLAIN</v>
          </cell>
        </row>
        <row r="6413">
          <cell r="A6413" t="str">
            <v>C56578JM</v>
          </cell>
          <cell r="B6413">
            <v>42185</v>
          </cell>
          <cell r="C6413" t="str">
            <v>C56578</v>
          </cell>
          <cell r="D6413" t="str">
            <v>Sunset Tool Inc</v>
          </cell>
          <cell r="E6413" t="str">
            <v>NH</v>
          </cell>
          <cell r="F6413" t="str">
            <v>P1</v>
          </cell>
          <cell r="G6413" t="str">
            <v>SMALL</v>
          </cell>
          <cell r="H6413" t="str">
            <v>JM</v>
          </cell>
          <cell r="I6413" t="str">
            <v>0019762 - GRANITE GROUP BENEFITS LLC</v>
          </cell>
        </row>
        <row r="6414">
          <cell r="A6414" t="str">
            <v>C56580IH</v>
          </cell>
          <cell r="B6414">
            <v>42185</v>
          </cell>
          <cell r="C6414" t="str">
            <v>C56580</v>
          </cell>
          <cell r="D6414" t="str">
            <v>KMS Home Care Inc dba Care Solutions Inc</v>
          </cell>
          <cell r="E6414" t="str">
            <v>MA</v>
          </cell>
          <cell r="F6414" t="str">
            <v>P1</v>
          </cell>
          <cell r="G6414" t="str">
            <v>CRC</v>
          </cell>
          <cell r="H6414" t="str">
            <v>IH</v>
          </cell>
          <cell r="I6414" t="str">
            <v>0021647 - MCGRATH INSURANCE BROKERAGE INC</v>
          </cell>
        </row>
        <row r="6415">
          <cell r="A6415" t="str">
            <v>C56580JA</v>
          </cell>
          <cell r="B6415">
            <v>42185</v>
          </cell>
          <cell r="C6415" t="str">
            <v>C56580</v>
          </cell>
          <cell r="D6415" t="str">
            <v>KMS Home Care Inc dba Care Solutions Inc</v>
          </cell>
          <cell r="E6415" t="str">
            <v>MA</v>
          </cell>
          <cell r="F6415" t="str">
            <v>P1</v>
          </cell>
          <cell r="G6415" t="str">
            <v>CRC</v>
          </cell>
          <cell r="H6415" t="str">
            <v>JA</v>
          </cell>
          <cell r="I6415" t="str">
            <v>0021647 - MCGRATH INSURANCE BROKERAGE INC</v>
          </cell>
        </row>
        <row r="6416">
          <cell r="A6416" t="str">
            <v>C56581IH</v>
          </cell>
          <cell r="B6416">
            <v>42185</v>
          </cell>
          <cell r="C6416" t="str">
            <v>C56581</v>
          </cell>
          <cell r="D6416" t="str">
            <v>EKTO Manufacturing Inc</v>
          </cell>
          <cell r="E6416" t="str">
            <v>ME</v>
          </cell>
          <cell r="F6416" t="str">
            <v>P1</v>
          </cell>
          <cell r="G6416" t="str">
            <v>SMALL</v>
          </cell>
          <cell r="H6416" t="str">
            <v>IH</v>
          </cell>
          <cell r="I6416" t="str">
            <v>0019766 - HIRST ASSOCIATES</v>
          </cell>
        </row>
        <row r="6417">
          <cell r="A6417" t="str">
            <v>C56583IH</v>
          </cell>
          <cell r="B6417">
            <v>42185</v>
          </cell>
          <cell r="C6417" t="str">
            <v>C56583</v>
          </cell>
          <cell r="D6417" t="str">
            <v>Family Care Centers PC</v>
          </cell>
          <cell r="E6417" t="str">
            <v>MA</v>
          </cell>
          <cell r="F6417" t="str">
            <v>P1</v>
          </cell>
          <cell r="G6417" t="str">
            <v>SMALL</v>
          </cell>
          <cell r="H6417" t="str">
            <v>IH</v>
          </cell>
          <cell r="I6417" t="str">
            <v>0019977 - EASTERN BENEFITS GROUP</v>
          </cell>
        </row>
        <row r="6418">
          <cell r="A6418" t="str">
            <v>C56583JA</v>
          </cell>
          <cell r="B6418">
            <v>42185</v>
          </cell>
          <cell r="C6418" t="str">
            <v>C56583</v>
          </cell>
          <cell r="D6418" t="str">
            <v>Family Care Centers PC</v>
          </cell>
          <cell r="E6418" t="str">
            <v>MA</v>
          </cell>
          <cell r="F6418" t="str">
            <v>P1</v>
          </cell>
          <cell r="G6418" t="str">
            <v>SMALL</v>
          </cell>
          <cell r="H6418" t="str">
            <v>JA</v>
          </cell>
          <cell r="I6418" t="str">
            <v>0019977 - EASTERN BENEFITS GROUP</v>
          </cell>
        </row>
        <row r="6419">
          <cell r="A6419" t="str">
            <v>C56584IA</v>
          </cell>
          <cell r="B6419">
            <v>42185</v>
          </cell>
          <cell r="C6419" t="str">
            <v>C56584</v>
          </cell>
          <cell r="D6419" t="str">
            <v>LRF Investments LLC</v>
          </cell>
          <cell r="E6419" t="str">
            <v>MA</v>
          </cell>
          <cell r="F6419" t="str">
            <v>P1</v>
          </cell>
          <cell r="G6419" t="str">
            <v>SMALL</v>
          </cell>
          <cell r="H6419" t="str">
            <v>IA</v>
          </cell>
          <cell r="I6419" t="str">
            <v>0019853 - DIXON ASSOCIATES INC</v>
          </cell>
        </row>
        <row r="6420">
          <cell r="A6420" t="str">
            <v>C56584MI</v>
          </cell>
          <cell r="B6420">
            <v>42185</v>
          </cell>
          <cell r="C6420" t="str">
            <v>C56584</v>
          </cell>
          <cell r="D6420" t="str">
            <v>LRF Investments LLC</v>
          </cell>
          <cell r="E6420" t="str">
            <v>MA</v>
          </cell>
          <cell r="F6420" t="str">
            <v>P1</v>
          </cell>
          <cell r="G6420" t="str">
            <v>MCARE</v>
          </cell>
          <cell r="H6420" t="str">
            <v>MI</v>
          </cell>
          <cell r="I6420" t="str">
            <v>0019853 - DIXON ASSOCIATES INC</v>
          </cell>
        </row>
        <row r="6421">
          <cell r="A6421" t="str">
            <v>C56587JM</v>
          </cell>
          <cell r="B6421">
            <v>42185</v>
          </cell>
          <cell r="C6421" t="str">
            <v>C56587</v>
          </cell>
          <cell r="D6421" t="str">
            <v>RN Peaslee &amp; Sons Inc</v>
          </cell>
          <cell r="E6421" t="str">
            <v>NH</v>
          </cell>
          <cell r="F6421" t="str">
            <v>P1</v>
          </cell>
          <cell r="G6421" t="str">
            <v>SMALL</v>
          </cell>
          <cell r="H6421" t="str">
            <v>JM</v>
          </cell>
          <cell r="I6421" t="str">
            <v>0019784 - MELCHER &amp; PRESCOTT AGENCY INC</v>
          </cell>
        </row>
        <row r="6422">
          <cell r="A6422" t="str">
            <v>C56589IH</v>
          </cell>
          <cell r="B6422">
            <v>42185</v>
          </cell>
          <cell r="C6422" t="str">
            <v>C56589</v>
          </cell>
          <cell r="D6422" t="str">
            <v>Manufacturer's Rubber &amp; Supply Co</v>
          </cell>
          <cell r="E6422" t="str">
            <v>MA</v>
          </cell>
          <cell r="F6422" t="str">
            <v>P1</v>
          </cell>
          <cell r="G6422" t="str">
            <v>SMALL</v>
          </cell>
          <cell r="H6422" t="str">
            <v>IH</v>
          </cell>
          <cell r="I6422" t="str">
            <v>0026383 - NORTHWESTERN BENEFIT ASSOC INSURANCE AGCY INC</v>
          </cell>
        </row>
        <row r="6423">
          <cell r="A6423" t="str">
            <v>C56591IV</v>
          </cell>
          <cell r="B6423">
            <v>42185</v>
          </cell>
          <cell r="C6423" t="str">
            <v>C56591</v>
          </cell>
          <cell r="D6423" t="str">
            <v>Murray &amp; MacDonald Insurance Services Inc</v>
          </cell>
          <cell r="E6423" t="str">
            <v>MA</v>
          </cell>
          <cell r="F6423" t="str">
            <v>P1</v>
          </cell>
          <cell r="G6423" t="str">
            <v>SMALL</v>
          </cell>
          <cell r="H6423" t="str">
            <v>IV</v>
          </cell>
          <cell r="I6423" t="str">
            <v>0019747 - MURRAY &amp; MACDONALD INSURANCE SVCS INC</v>
          </cell>
        </row>
        <row r="6424">
          <cell r="A6424" t="str">
            <v>C56593IH</v>
          </cell>
          <cell r="B6424">
            <v>42185</v>
          </cell>
          <cell r="C6424" t="str">
            <v>C56593</v>
          </cell>
          <cell r="D6424" t="str">
            <v>Rizzo &amp; Restuccia PC</v>
          </cell>
          <cell r="E6424" t="str">
            <v>MA</v>
          </cell>
          <cell r="F6424" t="str">
            <v>P1</v>
          </cell>
          <cell r="G6424" t="str">
            <v>SMALL</v>
          </cell>
          <cell r="H6424" t="str">
            <v>IH</v>
          </cell>
          <cell r="I6424" t="str">
            <v>0026919 - ST INSURANCE AGENCY INC</v>
          </cell>
        </row>
        <row r="6425">
          <cell r="A6425" t="str">
            <v>C56594IA</v>
          </cell>
          <cell r="B6425">
            <v>42185</v>
          </cell>
          <cell r="C6425" t="str">
            <v>C56594</v>
          </cell>
          <cell r="D6425" t="str">
            <v>Gemvara, Inc.</v>
          </cell>
          <cell r="E6425" t="str">
            <v>MA</v>
          </cell>
          <cell r="F6425" t="str">
            <v>P1</v>
          </cell>
          <cell r="G6425" t="str">
            <v>CRC</v>
          </cell>
          <cell r="H6425" t="str">
            <v>IA</v>
          </cell>
          <cell r="I6425" t="str">
            <v>0032295 - GALLAGHER BENEFIT SERVICES INC</v>
          </cell>
        </row>
        <row r="6426">
          <cell r="A6426" t="str">
            <v>C56594IH</v>
          </cell>
          <cell r="B6426">
            <v>42185</v>
          </cell>
          <cell r="C6426" t="str">
            <v>C56594</v>
          </cell>
          <cell r="D6426" t="str">
            <v>Gemvara, Inc.</v>
          </cell>
          <cell r="E6426" t="str">
            <v>MA</v>
          </cell>
          <cell r="F6426" t="str">
            <v>P1</v>
          </cell>
          <cell r="G6426" t="str">
            <v>CRC</v>
          </cell>
          <cell r="H6426" t="str">
            <v>IH</v>
          </cell>
          <cell r="I6426" t="str">
            <v>0032295 - GALLAGHER BENEFIT SERVICES INC</v>
          </cell>
        </row>
        <row r="6427">
          <cell r="A6427" t="str">
            <v>C56597IH</v>
          </cell>
          <cell r="B6427">
            <v>42185</v>
          </cell>
          <cell r="C6427" t="str">
            <v>C56597</v>
          </cell>
          <cell r="D6427" t="str">
            <v>Alavi and Braza PC</v>
          </cell>
          <cell r="E6427" t="str">
            <v>MA</v>
          </cell>
          <cell r="F6427" t="str">
            <v>P1</v>
          </cell>
          <cell r="G6427" t="str">
            <v>SMALL</v>
          </cell>
          <cell r="H6427" t="str">
            <v>IH</v>
          </cell>
          <cell r="I6427" t="str">
            <v>0035673 - BP BENEFITS LLC</v>
          </cell>
        </row>
        <row r="6428">
          <cell r="A6428" t="str">
            <v>C56598IA</v>
          </cell>
          <cell r="B6428">
            <v>42185</v>
          </cell>
          <cell r="C6428" t="str">
            <v>C56598</v>
          </cell>
          <cell r="D6428" t="str">
            <v>Allied Physical Therapy and Rehabilitation Inc</v>
          </cell>
          <cell r="E6428" t="str">
            <v>MA</v>
          </cell>
          <cell r="F6428" t="str">
            <v>P1</v>
          </cell>
          <cell r="G6428" t="str">
            <v>SMALL</v>
          </cell>
          <cell r="H6428" t="str">
            <v>IA</v>
          </cell>
          <cell r="I6428" t="str">
            <v>0019785 - POWERS, THOMAS G</v>
          </cell>
        </row>
        <row r="6429">
          <cell r="A6429" t="str">
            <v>C56598IH</v>
          </cell>
          <cell r="B6429">
            <v>42185</v>
          </cell>
          <cell r="C6429" t="str">
            <v>C56598</v>
          </cell>
          <cell r="D6429" t="str">
            <v>Allied Physical Therapy and Rehabilitation Inc</v>
          </cell>
          <cell r="E6429" t="str">
            <v>MA</v>
          </cell>
          <cell r="F6429" t="str">
            <v>P1</v>
          </cell>
          <cell r="G6429" t="str">
            <v>SMALL</v>
          </cell>
          <cell r="H6429" t="str">
            <v>IH</v>
          </cell>
          <cell r="I6429" t="str">
            <v>0019785 - POWERS, THOMAS G</v>
          </cell>
        </row>
        <row r="6430">
          <cell r="A6430" t="str">
            <v>C56599IH</v>
          </cell>
          <cell r="B6430">
            <v>42185</v>
          </cell>
          <cell r="C6430" t="str">
            <v>C56599</v>
          </cell>
          <cell r="D6430" t="str">
            <v>Emmaslices Inc</v>
          </cell>
          <cell r="E6430" t="str">
            <v>MA</v>
          </cell>
          <cell r="F6430" t="str">
            <v>P1</v>
          </cell>
          <cell r="G6430" t="str">
            <v>SMALL</v>
          </cell>
          <cell r="H6430" t="str">
            <v>IH</v>
          </cell>
          <cell r="I6430" t="str">
            <v>0028923 - USI INSURANCE SERVICES LLC - BRIARCLIFF</v>
          </cell>
        </row>
        <row r="6431">
          <cell r="A6431" t="str">
            <v>C56602IH</v>
          </cell>
          <cell r="B6431">
            <v>42185</v>
          </cell>
          <cell r="C6431" t="str">
            <v>C56602</v>
          </cell>
          <cell r="D6431" t="str">
            <v>Charles P Lauman Company Inc</v>
          </cell>
          <cell r="E6431" t="str">
            <v>MA</v>
          </cell>
          <cell r="F6431" t="str">
            <v>P1</v>
          </cell>
          <cell r="G6431" t="str">
            <v>SMALL</v>
          </cell>
          <cell r="H6431" t="str">
            <v>IH</v>
          </cell>
          <cell r="I6431" t="str">
            <v>0019869 - SHAW, RICHARD A</v>
          </cell>
        </row>
        <row r="6432">
          <cell r="A6432" t="str">
            <v>C56603IH</v>
          </cell>
          <cell r="B6432">
            <v>42185</v>
          </cell>
          <cell r="C6432" t="str">
            <v>C56603</v>
          </cell>
          <cell r="D6432" t="str">
            <v>Fine Finish Custom Carpentry Inc</v>
          </cell>
          <cell r="E6432" t="str">
            <v>MA</v>
          </cell>
          <cell r="F6432" t="str">
            <v>P1</v>
          </cell>
          <cell r="G6432" t="str">
            <v>SMALL</v>
          </cell>
          <cell r="H6432" t="str">
            <v>IH</v>
          </cell>
          <cell r="I6432" t="str">
            <v>0019871 - SEGREVE AND HALL INSURANCE ASSOC INC</v>
          </cell>
        </row>
        <row r="6433">
          <cell r="A6433" t="str">
            <v>C56605IH</v>
          </cell>
          <cell r="B6433">
            <v>42185</v>
          </cell>
          <cell r="C6433" t="str">
            <v>C56605</v>
          </cell>
          <cell r="D6433" t="str">
            <v>HESSCO Elder Services</v>
          </cell>
          <cell r="E6433" t="str">
            <v>MA</v>
          </cell>
          <cell r="F6433" t="str">
            <v>P1</v>
          </cell>
          <cell r="G6433" t="str">
            <v>SMALL</v>
          </cell>
          <cell r="H6433" t="str">
            <v>IH</v>
          </cell>
          <cell r="I6433" t="str">
            <v>0032558 - PROTECTOR GROUP INSURANCE AGENCY, THE</v>
          </cell>
        </row>
        <row r="6434">
          <cell r="A6434" t="str">
            <v>C56610IH</v>
          </cell>
          <cell r="B6434">
            <v>42185</v>
          </cell>
          <cell r="C6434" t="str">
            <v>C56610</v>
          </cell>
          <cell r="D6434" t="str">
            <v>Gallagher Refrigeration Inc</v>
          </cell>
          <cell r="E6434" t="str">
            <v>ME</v>
          </cell>
          <cell r="F6434" t="str">
            <v>P1</v>
          </cell>
          <cell r="G6434" t="str">
            <v>SMALL</v>
          </cell>
          <cell r="H6434" t="str">
            <v>IH</v>
          </cell>
          <cell r="I6434" t="str">
            <v>0019846 - PAQUIN &amp; CARROLL LLC</v>
          </cell>
        </row>
        <row r="6435">
          <cell r="A6435" t="str">
            <v>C56611IH</v>
          </cell>
          <cell r="B6435">
            <v>42185</v>
          </cell>
          <cell r="C6435" t="str">
            <v>C56611</v>
          </cell>
          <cell r="D6435" t="str">
            <v>The Food Project Inc</v>
          </cell>
          <cell r="E6435" t="str">
            <v>MA</v>
          </cell>
          <cell r="F6435" t="str">
            <v>P1</v>
          </cell>
          <cell r="G6435" t="str">
            <v>SMALL</v>
          </cell>
          <cell r="H6435" t="str">
            <v>IH</v>
          </cell>
          <cell r="I6435" t="str">
            <v>0030505 - DIGITAL INSURANCE AGENCY INC</v>
          </cell>
        </row>
        <row r="6436">
          <cell r="A6436" t="str">
            <v>C56614IV</v>
          </cell>
          <cell r="B6436">
            <v>42185</v>
          </cell>
          <cell r="C6436" t="str">
            <v>C56614</v>
          </cell>
          <cell r="D6436" t="str">
            <v>RDS Machine LLC</v>
          </cell>
          <cell r="E6436" t="str">
            <v>NH</v>
          </cell>
          <cell r="F6436" t="str">
            <v>P1</v>
          </cell>
          <cell r="G6436" t="str">
            <v>CRC</v>
          </cell>
          <cell r="H6436" t="str">
            <v>IV</v>
          </cell>
          <cell r="I6436" t="str">
            <v>0035304 - CHRISTENSEN GROUP INC</v>
          </cell>
        </row>
        <row r="6437">
          <cell r="A6437" t="str">
            <v>C56614JN</v>
          </cell>
          <cell r="B6437">
            <v>42185</v>
          </cell>
          <cell r="C6437" t="str">
            <v>C56614</v>
          </cell>
          <cell r="D6437" t="str">
            <v>RDS Machine LLC</v>
          </cell>
          <cell r="E6437" t="str">
            <v>NH</v>
          </cell>
          <cell r="F6437" t="str">
            <v>P1</v>
          </cell>
          <cell r="G6437" t="str">
            <v>CRC</v>
          </cell>
          <cell r="H6437" t="str">
            <v>JN</v>
          </cell>
          <cell r="I6437" t="str">
            <v>0035304 - CHRISTENSEN GROUP INC</v>
          </cell>
        </row>
        <row r="6438">
          <cell r="A6438" t="str">
            <v>C56615IH</v>
          </cell>
          <cell r="B6438">
            <v>42185</v>
          </cell>
          <cell r="C6438" t="str">
            <v>C56615</v>
          </cell>
          <cell r="D6438" t="str">
            <v>Reid Mechanical Corp</v>
          </cell>
          <cell r="E6438" t="str">
            <v>MA</v>
          </cell>
          <cell r="F6438" t="str">
            <v>P1</v>
          </cell>
          <cell r="G6438" t="str">
            <v>SMALL</v>
          </cell>
          <cell r="H6438" t="str">
            <v>IH</v>
          </cell>
          <cell r="I6438" t="str">
            <v>0028179 - EASTERN BENEFITS GROUP</v>
          </cell>
        </row>
        <row r="6439">
          <cell r="A6439" t="str">
            <v>C56617IH</v>
          </cell>
          <cell r="B6439">
            <v>42185</v>
          </cell>
          <cell r="C6439" t="str">
            <v>C56617</v>
          </cell>
          <cell r="D6439" t="str">
            <v>Matrix Metal Products Inc</v>
          </cell>
          <cell r="E6439" t="str">
            <v>MA</v>
          </cell>
          <cell r="F6439" t="str">
            <v>P1</v>
          </cell>
          <cell r="G6439" t="str">
            <v>SMALL</v>
          </cell>
          <cell r="H6439" t="str">
            <v>IH</v>
          </cell>
          <cell r="I6439" t="str">
            <v>0019832 - DIXON ASSOCIATES INC</v>
          </cell>
        </row>
        <row r="6440">
          <cell r="A6440" t="str">
            <v>C56617MI</v>
          </cell>
          <cell r="B6440">
            <v>42185</v>
          </cell>
          <cell r="C6440" t="str">
            <v>C56617</v>
          </cell>
          <cell r="D6440" t="str">
            <v>Matrix Metal Products Inc</v>
          </cell>
          <cell r="E6440" t="str">
            <v>MA</v>
          </cell>
          <cell r="F6440" t="str">
            <v>P1</v>
          </cell>
          <cell r="G6440" t="str">
            <v>MCARE</v>
          </cell>
          <cell r="H6440" t="str">
            <v>MI</v>
          </cell>
          <cell r="I6440" t="str">
            <v>0019832 - DIXON ASSOCIATES INC</v>
          </cell>
        </row>
        <row r="6441">
          <cell r="A6441" t="str">
            <v>C56618IA</v>
          </cell>
          <cell r="B6441">
            <v>42185</v>
          </cell>
          <cell r="C6441" t="str">
            <v>C56618</v>
          </cell>
          <cell r="D6441" t="str">
            <v>Excel Academy Charter School</v>
          </cell>
          <cell r="E6441" t="str">
            <v>MA</v>
          </cell>
          <cell r="F6441" t="str">
            <v>P1</v>
          </cell>
          <cell r="G6441" t="str">
            <v>CRC</v>
          </cell>
          <cell r="H6441" t="str">
            <v>IA</v>
          </cell>
          <cell r="I6441" t="str">
            <v>0025517 - HRK BROKERAGE SERVICES LLC</v>
          </cell>
        </row>
        <row r="6442">
          <cell r="A6442" t="str">
            <v>C56618IH</v>
          </cell>
          <cell r="B6442">
            <v>42185</v>
          </cell>
          <cell r="C6442" t="str">
            <v>C56618</v>
          </cell>
          <cell r="D6442" t="str">
            <v>Excel Academy Charter School</v>
          </cell>
          <cell r="E6442" t="str">
            <v>MA</v>
          </cell>
          <cell r="F6442" t="str">
            <v>P1</v>
          </cell>
          <cell r="G6442" t="str">
            <v>CRC</v>
          </cell>
          <cell r="H6442" t="str">
            <v>IH</v>
          </cell>
          <cell r="I6442" t="str">
            <v>0025517 - HRK BROKERAGE SERVICES LLC</v>
          </cell>
        </row>
        <row r="6443">
          <cell r="A6443" t="str">
            <v>C56618JA</v>
          </cell>
          <cell r="B6443">
            <v>42185</v>
          </cell>
          <cell r="C6443" t="str">
            <v>C56618</v>
          </cell>
          <cell r="D6443" t="str">
            <v>Excel Academy Charter School</v>
          </cell>
          <cell r="E6443" t="str">
            <v>MA</v>
          </cell>
          <cell r="F6443" t="str">
            <v>P1</v>
          </cell>
          <cell r="G6443" t="str">
            <v>CRC</v>
          </cell>
          <cell r="H6443" t="str">
            <v>JA</v>
          </cell>
          <cell r="I6443" t="str">
            <v>0025517 - HRK BROKERAGE SERVICES LLC</v>
          </cell>
        </row>
        <row r="6444">
          <cell r="A6444" t="str">
            <v>C56622PO</v>
          </cell>
          <cell r="B6444">
            <v>42185</v>
          </cell>
          <cell r="C6444" t="str">
            <v>C56622</v>
          </cell>
          <cell r="D6444" t="str">
            <v>Maine Composites Alliance, Inc.</v>
          </cell>
          <cell r="E6444" t="str">
            <v>ME</v>
          </cell>
          <cell r="F6444" t="str">
            <v>P1</v>
          </cell>
          <cell r="G6444" t="str">
            <v>SMALL</v>
          </cell>
          <cell r="H6444" t="str">
            <v>PO</v>
          </cell>
          <cell r="I6444" t="str">
            <v>0031808 - GRAFFAM INSURANCE GROUP LLC</v>
          </cell>
        </row>
        <row r="6445">
          <cell r="A6445" t="str">
            <v>C56631IV</v>
          </cell>
          <cell r="B6445">
            <v>42185</v>
          </cell>
          <cell r="C6445" t="str">
            <v>C56631</v>
          </cell>
          <cell r="D6445" t="str">
            <v>Nantucket Lighthouse School Inc</v>
          </cell>
          <cell r="E6445" t="str">
            <v>MA</v>
          </cell>
          <cell r="F6445" t="str">
            <v>P1</v>
          </cell>
          <cell r="G6445" t="str">
            <v>SMALL</v>
          </cell>
          <cell r="H6445" t="str">
            <v>IV</v>
          </cell>
          <cell r="I6445" t="str">
            <v>0029688 - BORISLOW INSURANCE AGENCY</v>
          </cell>
        </row>
        <row r="6446">
          <cell r="A6446" t="str">
            <v>C56634IH</v>
          </cell>
          <cell r="B6446">
            <v>42185</v>
          </cell>
          <cell r="C6446" t="str">
            <v>C56634</v>
          </cell>
          <cell r="D6446" t="str">
            <v>Professional Fire Systems Inc</v>
          </cell>
          <cell r="E6446" t="str">
            <v>MA</v>
          </cell>
          <cell r="F6446" t="str">
            <v>P1</v>
          </cell>
          <cell r="G6446" t="str">
            <v>SMALL</v>
          </cell>
          <cell r="H6446" t="str">
            <v>IH</v>
          </cell>
          <cell r="I6446" t="str">
            <v>0019756 - PAYCHEX AGENCY INC</v>
          </cell>
        </row>
        <row r="6447">
          <cell r="A6447" t="str">
            <v>C56637IH</v>
          </cell>
          <cell r="B6447">
            <v>42185</v>
          </cell>
          <cell r="C6447" t="str">
            <v>C56637</v>
          </cell>
          <cell r="D6447" t="str">
            <v>Barry Ward</v>
          </cell>
          <cell r="E6447" t="str">
            <v>MA</v>
          </cell>
          <cell r="F6447" t="str">
            <v>P1</v>
          </cell>
          <cell r="G6447" t="str">
            <v>SMALL</v>
          </cell>
          <cell r="H6447" t="str">
            <v>IH</v>
          </cell>
          <cell r="I6447" t="str">
            <v>0019874 - DONOHUE JR, STEPHEN J</v>
          </cell>
        </row>
        <row r="6448">
          <cell r="A6448" t="str">
            <v>C56641PO</v>
          </cell>
          <cell r="B6448">
            <v>42185</v>
          </cell>
          <cell r="C6448" t="str">
            <v>C56641</v>
          </cell>
          <cell r="D6448" t="str">
            <v>Jordans Furniture</v>
          </cell>
          <cell r="E6448" t="str">
            <v>MA</v>
          </cell>
          <cell r="F6448" t="str">
            <v>P1</v>
          </cell>
          <cell r="G6448" t="str">
            <v>ERF</v>
          </cell>
          <cell r="H6448" t="str">
            <v>PO</v>
          </cell>
          <cell r="I6448" t="str">
            <v>0032605 - BOSTONIAN GROUP INSURANCE AGENCY</v>
          </cell>
        </row>
        <row r="6449">
          <cell r="A6449" t="str">
            <v>C56647IH</v>
          </cell>
          <cell r="B6449">
            <v>42185</v>
          </cell>
          <cell r="C6449" t="str">
            <v>C56647</v>
          </cell>
          <cell r="D6449" t="str">
            <v>Corinthian Yacht Club</v>
          </cell>
          <cell r="E6449" t="str">
            <v>MA</v>
          </cell>
          <cell r="F6449" t="str">
            <v>P1</v>
          </cell>
          <cell r="G6449" t="str">
            <v>SMALL</v>
          </cell>
          <cell r="H6449" t="str">
            <v>IH</v>
          </cell>
          <cell r="I6449" t="str">
            <v>0019818 - CLARK &amp; LAVEY</v>
          </cell>
        </row>
        <row r="6450">
          <cell r="A6450" t="str">
            <v>C56647MI</v>
          </cell>
          <cell r="B6450">
            <v>42185</v>
          </cell>
          <cell r="C6450" t="str">
            <v>C56647</v>
          </cell>
          <cell r="D6450" t="str">
            <v>Corinthian Yacht Club</v>
          </cell>
          <cell r="E6450" t="str">
            <v>MA</v>
          </cell>
          <cell r="F6450" t="str">
            <v>P1</v>
          </cell>
          <cell r="G6450" t="str">
            <v>MCARE</v>
          </cell>
          <cell r="H6450" t="str">
            <v>MI</v>
          </cell>
          <cell r="I6450" t="str">
            <v>0019818 - CLARK &amp; LAVEY</v>
          </cell>
        </row>
        <row r="6451">
          <cell r="A6451" t="str">
            <v>C56650IV</v>
          </cell>
          <cell r="B6451">
            <v>42185</v>
          </cell>
          <cell r="C6451" t="str">
            <v>C56650</v>
          </cell>
          <cell r="D6451" t="str">
            <v>Centorr Vacuum Industries</v>
          </cell>
          <cell r="E6451" t="str">
            <v>NH</v>
          </cell>
          <cell r="F6451" t="str">
            <v>P1</v>
          </cell>
          <cell r="G6451" t="str">
            <v>SMALL</v>
          </cell>
          <cell r="H6451" t="str">
            <v>IV</v>
          </cell>
          <cell r="I6451" t="str">
            <v>0019988 - AISLING PARTNERS INS BROKERAGE</v>
          </cell>
        </row>
        <row r="6452">
          <cell r="A6452" t="str">
            <v>C56652IV</v>
          </cell>
          <cell r="B6452">
            <v>42185</v>
          </cell>
          <cell r="C6452" t="str">
            <v>C56652</v>
          </cell>
          <cell r="D6452" t="str">
            <v>Circadian Technologies Inc</v>
          </cell>
          <cell r="E6452" t="str">
            <v>MA</v>
          </cell>
          <cell r="F6452" t="str">
            <v>P1</v>
          </cell>
          <cell r="G6452" t="str">
            <v>SMALL</v>
          </cell>
          <cell r="H6452" t="str">
            <v>IV</v>
          </cell>
          <cell r="I6452" t="str">
            <v>0019836 - SIROIS, RICHARD L</v>
          </cell>
        </row>
        <row r="6453">
          <cell r="A6453" t="str">
            <v>C56653JH</v>
          </cell>
          <cell r="B6453">
            <v>42185</v>
          </cell>
          <cell r="C6453" t="str">
            <v>C56653</v>
          </cell>
          <cell r="D6453" t="str">
            <v>Competitive Edge Physical Therapy &amp; Sports Training LLC</v>
          </cell>
          <cell r="E6453" t="str">
            <v>MA</v>
          </cell>
          <cell r="F6453" t="str">
            <v>P1</v>
          </cell>
          <cell r="G6453" t="str">
            <v>SMALL</v>
          </cell>
          <cell r="H6453" t="str">
            <v>JH</v>
          </cell>
          <cell r="I6453" t="str">
            <v>0019772 - MCCULLOM, PATRICK</v>
          </cell>
        </row>
        <row r="6454">
          <cell r="A6454" t="str">
            <v>C56656JM</v>
          </cell>
          <cell r="B6454">
            <v>42185</v>
          </cell>
          <cell r="C6454" t="str">
            <v>C56656</v>
          </cell>
          <cell r="D6454" t="str">
            <v>Speedy Lube</v>
          </cell>
          <cell r="E6454" t="str">
            <v>NH</v>
          </cell>
          <cell r="F6454" t="str">
            <v>P1</v>
          </cell>
          <cell r="G6454" t="str">
            <v>SMALL</v>
          </cell>
          <cell r="H6454" t="str">
            <v>JM</v>
          </cell>
          <cell r="I6454" t="str">
            <v>0034426 - GRACE, KATHRYN J</v>
          </cell>
        </row>
        <row r="6455">
          <cell r="A6455" t="str">
            <v>C56660IA</v>
          </cell>
          <cell r="B6455">
            <v>42185</v>
          </cell>
          <cell r="C6455" t="str">
            <v>C56660</v>
          </cell>
          <cell r="D6455" t="str">
            <v>Augmenix Inc</v>
          </cell>
          <cell r="E6455" t="str">
            <v>MA</v>
          </cell>
          <cell r="F6455" t="str">
            <v>P1</v>
          </cell>
          <cell r="G6455" t="str">
            <v>SMALL</v>
          </cell>
          <cell r="H6455" t="str">
            <v>IA</v>
          </cell>
          <cell r="I6455" t="str">
            <v>0020002 - SHERBLOM INSURANCE AGENCY</v>
          </cell>
        </row>
        <row r="6456">
          <cell r="A6456" t="str">
            <v>C56660IH</v>
          </cell>
          <cell r="B6456">
            <v>42185</v>
          </cell>
          <cell r="C6456" t="str">
            <v>C56660</v>
          </cell>
          <cell r="D6456" t="str">
            <v>Augmenix Inc</v>
          </cell>
          <cell r="E6456" t="str">
            <v>MA</v>
          </cell>
          <cell r="F6456" t="str">
            <v>P1</v>
          </cell>
          <cell r="G6456" t="str">
            <v>SMALL</v>
          </cell>
          <cell r="H6456" t="str">
            <v>IH</v>
          </cell>
          <cell r="I6456" t="str">
            <v>0020002 - SHERBLOM INSURANCE AGENCY</v>
          </cell>
        </row>
        <row r="6457">
          <cell r="A6457" t="str">
            <v>C56661IH</v>
          </cell>
          <cell r="B6457">
            <v>42185</v>
          </cell>
          <cell r="C6457" t="str">
            <v>C56661</v>
          </cell>
          <cell r="D6457" t="str">
            <v>Woodman &amp; Eaton PC</v>
          </cell>
          <cell r="E6457" t="str">
            <v>MA</v>
          </cell>
          <cell r="F6457" t="str">
            <v>P1</v>
          </cell>
          <cell r="G6457" t="str">
            <v>SMALL</v>
          </cell>
          <cell r="H6457" t="str">
            <v>IH</v>
          </cell>
          <cell r="I6457" t="str">
            <v>0030467 - DIGITAL INSURANCE AGENCY INC</v>
          </cell>
        </row>
        <row r="6458">
          <cell r="A6458" t="str">
            <v>C56661MI</v>
          </cell>
          <cell r="B6458">
            <v>42185</v>
          </cell>
          <cell r="C6458" t="str">
            <v>C56661</v>
          </cell>
          <cell r="D6458" t="str">
            <v>Woodman &amp; Eaton PC</v>
          </cell>
          <cell r="E6458" t="str">
            <v>MA</v>
          </cell>
          <cell r="F6458" t="str">
            <v>P1</v>
          </cell>
          <cell r="G6458" t="str">
            <v>MCARE</v>
          </cell>
          <cell r="H6458" t="str">
            <v>MI</v>
          </cell>
          <cell r="I6458" t="str">
            <v>0030467 - DIGITAL INSURANCE AGENCY INC</v>
          </cell>
        </row>
        <row r="6459">
          <cell r="A6459" t="str">
            <v>C56662JH</v>
          </cell>
          <cell r="B6459">
            <v>42185</v>
          </cell>
          <cell r="C6459" t="str">
            <v>C56662</v>
          </cell>
          <cell r="D6459" t="str">
            <v>Robert A Bonfiglio</v>
          </cell>
          <cell r="E6459" t="str">
            <v>NH</v>
          </cell>
          <cell r="F6459" t="str">
            <v>P1</v>
          </cell>
          <cell r="G6459" t="str">
            <v>SMALL</v>
          </cell>
          <cell r="H6459" t="str">
            <v>JH</v>
          </cell>
          <cell r="I6459" t="str">
            <v>0022477 - SMITH, TERRY A</v>
          </cell>
        </row>
        <row r="6460">
          <cell r="A6460" t="str">
            <v>C56665IH</v>
          </cell>
          <cell r="B6460">
            <v>42185</v>
          </cell>
          <cell r="C6460" t="str">
            <v>C56665</v>
          </cell>
          <cell r="D6460" t="str">
            <v>Hot Chocolate Sparrow 2.0. Inc</v>
          </cell>
          <cell r="E6460" t="str">
            <v>MA</v>
          </cell>
          <cell r="F6460" t="str">
            <v>P1</v>
          </cell>
          <cell r="G6460" t="str">
            <v>SMALL</v>
          </cell>
          <cell r="H6460" t="str">
            <v>IH</v>
          </cell>
          <cell r="I6460" t="str">
            <v>0035733 - NFP CORPORATE SERVICES (NY) LLC</v>
          </cell>
        </row>
        <row r="6461">
          <cell r="A6461" t="str">
            <v>C56665MI</v>
          </cell>
          <cell r="B6461">
            <v>42185</v>
          </cell>
          <cell r="C6461" t="str">
            <v>C56665</v>
          </cell>
          <cell r="D6461" t="str">
            <v>Hot Chocolate Sparrow 2.0. Inc</v>
          </cell>
          <cell r="E6461" t="str">
            <v>MA</v>
          </cell>
          <cell r="F6461" t="str">
            <v>P1</v>
          </cell>
          <cell r="G6461" t="str">
            <v>MCARE</v>
          </cell>
          <cell r="H6461" t="str">
            <v>MI</v>
          </cell>
          <cell r="I6461" t="str">
            <v>0035733 - NFP CORPORATE SERVICES (NY) LLC</v>
          </cell>
        </row>
        <row r="6462">
          <cell r="A6462" t="str">
            <v>C56668IA</v>
          </cell>
          <cell r="B6462">
            <v>42185</v>
          </cell>
          <cell r="C6462" t="str">
            <v>C56668</v>
          </cell>
          <cell r="D6462" t="str">
            <v>United Gulf Management Inc</v>
          </cell>
          <cell r="E6462" t="str">
            <v>MA</v>
          </cell>
          <cell r="F6462" t="str">
            <v>P1</v>
          </cell>
          <cell r="G6462" t="str">
            <v>SMALL</v>
          </cell>
          <cell r="H6462" t="str">
            <v>IA</v>
          </cell>
          <cell r="I6462" t="str">
            <v>0019907 - HUB INTERNATIONAL NEW ENGLAND LLC</v>
          </cell>
        </row>
        <row r="6463">
          <cell r="A6463" t="str">
            <v>C56672IH</v>
          </cell>
          <cell r="B6463">
            <v>42185</v>
          </cell>
          <cell r="C6463" t="str">
            <v>C56672</v>
          </cell>
          <cell r="D6463" t="str">
            <v>RCS Learning Center Inc</v>
          </cell>
          <cell r="E6463" t="str">
            <v>MA</v>
          </cell>
          <cell r="F6463" t="str">
            <v>P1</v>
          </cell>
          <cell r="G6463" t="str">
            <v>CRC</v>
          </cell>
          <cell r="H6463" t="str">
            <v>IH</v>
          </cell>
          <cell r="I6463" t="str">
            <v>0032476 - TELAMON HUMAN CAPITAL RESOURCES GROUP LLC</v>
          </cell>
        </row>
        <row r="6464">
          <cell r="A6464" t="str">
            <v>C56673IA</v>
          </cell>
          <cell r="B6464">
            <v>42185</v>
          </cell>
          <cell r="C6464" t="str">
            <v>C56673</v>
          </cell>
          <cell r="D6464" t="str">
            <v>Avery Food Corp</v>
          </cell>
          <cell r="E6464" t="str">
            <v>MA</v>
          </cell>
          <cell r="F6464" t="str">
            <v>P1</v>
          </cell>
          <cell r="G6464" t="str">
            <v>SMALL</v>
          </cell>
          <cell r="H6464" t="str">
            <v>IA</v>
          </cell>
          <cell r="I6464" t="str">
            <v>0032477 - TELAMON HUMAN CAPITAL RESOURCES GROUP LLC</v>
          </cell>
        </row>
        <row r="6465">
          <cell r="A6465" t="str">
            <v>C56673IH</v>
          </cell>
          <cell r="B6465">
            <v>42185</v>
          </cell>
          <cell r="C6465" t="str">
            <v>C56673</v>
          </cell>
          <cell r="D6465" t="str">
            <v>Avery Food Corp</v>
          </cell>
          <cell r="E6465" t="str">
            <v>MA</v>
          </cell>
          <cell r="F6465" t="str">
            <v>P1</v>
          </cell>
          <cell r="G6465" t="str">
            <v>SMALL</v>
          </cell>
          <cell r="H6465" t="str">
            <v>IH</v>
          </cell>
          <cell r="I6465" t="str">
            <v>0032477 - TELAMON HUMAN CAPITAL RESOURCES GROUP LLC</v>
          </cell>
        </row>
        <row r="6466">
          <cell r="A6466" t="str">
            <v>C56674IA</v>
          </cell>
          <cell r="B6466">
            <v>42185</v>
          </cell>
          <cell r="C6466" t="str">
            <v>C56674</v>
          </cell>
          <cell r="D6466" t="str">
            <v>First Commons Bank</v>
          </cell>
          <cell r="E6466" t="str">
            <v>MA</v>
          </cell>
          <cell r="F6466" t="str">
            <v>P1</v>
          </cell>
          <cell r="G6466" t="str">
            <v>SMALL</v>
          </cell>
          <cell r="H6466" t="str">
            <v>IA</v>
          </cell>
        </row>
        <row r="6467">
          <cell r="A6467" t="str">
            <v>C56674IH</v>
          </cell>
          <cell r="B6467">
            <v>42185</v>
          </cell>
          <cell r="C6467" t="str">
            <v>C56674</v>
          </cell>
          <cell r="D6467" t="str">
            <v>First Commons Bank</v>
          </cell>
          <cell r="E6467" t="str">
            <v>MA</v>
          </cell>
          <cell r="F6467" t="str">
            <v>P1</v>
          </cell>
          <cell r="G6467" t="str">
            <v>SMALL</v>
          </cell>
          <cell r="H6467" t="str">
            <v>IH</v>
          </cell>
        </row>
        <row r="6468">
          <cell r="A6468" t="str">
            <v>C56677IH</v>
          </cell>
          <cell r="B6468">
            <v>42185</v>
          </cell>
          <cell r="C6468" t="str">
            <v>C56677</v>
          </cell>
          <cell r="D6468" t="str">
            <v>Silva Brothers Construction Inc</v>
          </cell>
          <cell r="E6468" t="str">
            <v>MA</v>
          </cell>
          <cell r="F6468" t="str">
            <v>P1</v>
          </cell>
          <cell r="G6468" t="str">
            <v>SMALL</v>
          </cell>
          <cell r="H6468" t="str">
            <v>IH</v>
          </cell>
          <cell r="I6468" t="str">
            <v>0020003 - UNITED BUSINESSMANS INSURANCE AGENCY</v>
          </cell>
        </row>
        <row r="6469">
          <cell r="A6469" t="str">
            <v>C56678IA</v>
          </cell>
          <cell r="B6469">
            <v>42185</v>
          </cell>
          <cell r="C6469" t="str">
            <v>C56678</v>
          </cell>
          <cell r="D6469" t="str">
            <v>Tank Design Inc</v>
          </cell>
          <cell r="E6469" t="str">
            <v>MA</v>
          </cell>
          <cell r="F6469" t="str">
            <v>P1</v>
          </cell>
          <cell r="G6469" t="str">
            <v>SMALL</v>
          </cell>
          <cell r="H6469" t="str">
            <v>IA</v>
          </cell>
          <cell r="I6469" t="str">
            <v>0019915 - BORISLOW INSURANCE AGENCY</v>
          </cell>
        </row>
        <row r="6470">
          <cell r="A6470" t="str">
            <v>C56678IH</v>
          </cell>
          <cell r="B6470">
            <v>42185</v>
          </cell>
          <cell r="C6470" t="str">
            <v>C56678</v>
          </cell>
          <cell r="D6470" t="str">
            <v>Tank Design Inc</v>
          </cell>
          <cell r="E6470" t="str">
            <v>MA</v>
          </cell>
          <cell r="F6470" t="str">
            <v>P1</v>
          </cell>
          <cell r="G6470" t="str">
            <v>SMALL</v>
          </cell>
          <cell r="H6470" t="str">
            <v>IH</v>
          </cell>
          <cell r="I6470" t="str">
            <v>0019915 - BORISLOW INSURANCE AGENCY</v>
          </cell>
        </row>
        <row r="6471">
          <cell r="A6471" t="str">
            <v>C56683IH</v>
          </cell>
          <cell r="B6471">
            <v>42185</v>
          </cell>
          <cell r="C6471" t="str">
            <v>C56683</v>
          </cell>
          <cell r="D6471" t="str">
            <v>Digestive Health Associates PC</v>
          </cell>
          <cell r="E6471" t="str">
            <v>MA</v>
          </cell>
          <cell r="F6471" t="str">
            <v>P1</v>
          </cell>
          <cell r="G6471" t="str">
            <v>SMALL</v>
          </cell>
          <cell r="H6471" t="str">
            <v>IH</v>
          </cell>
          <cell r="I6471" t="str">
            <v>0019911 - MCLEAN, ALLAN T</v>
          </cell>
        </row>
        <row r="6472">
          <cell r="A6472" t="str">
            <v>C56683JA</v>
          </cell>
          <cell r="B6472">
            <v>42185</v>
          </cell>
          <cell r="C6472" t="str">
            <v>C56683</v>
          </cell>
          <cell r="D6472" t="str">
            <v>Digestive Health Associates PC</v>
          </cell>
          <cell r="E6472" t="str">
            <v>MA</v>
          </cell>
          <cell r="F6472" t="str">
            <v>P1</v>
          </cell>
          <cell r="G6472" t="str">
            <v>SMALL</v>
          </cell>
          <cell r="H6472" t="str">
            <v>JA</v>
          </cell>
          <cell r="I6472" t="str">
            <v>0019911 - MCLEAN, ALLAN T</v>
          </cell>
        </row>
        <row r="6473">
          <cell r="A6473" t="str">
            <v>C56686JA</v>
          </cell>
          <cell r="B6473">
            <v>42185</v>
          </cell>
          <cell r="C6473" t="str">
            <v>C56686</v>
          </cell>
          <cell r="D6473" t="str">
            <v>Shawsheen Medical Associates PC</v>
          </cell>
          <cell r="E6473" t="str">
            <v>MA</v>
          </cell>
          <cell r="F6473" t="str">
            <v>P1</v>
          </cell>
          <cell r="G6473" t="str">
            <v>SMALL</v>
          </cell>
          <cell r="H6473" t="str">
            <v>JA</v>
          </cell>
          <cell r="I6473" t="str">
            <v>0019983 - VALLEY INSURANCE PARTNERS INC</v>
          </cell>
        </row>
        <row r="6474">
          <cell r="A6474" t="str">
            <v>C56693IH</v>
          </cell>
          <cell r="B6474">
            <v>42185</v>
          </cell>
          <cell r="C6474" t="str">
            <v>C56693</v>
          </cell>
          <cell r="D6474" t="str">
            <v>Westford Dentistry PC</v>
          </cell>
          <cell r="E6474" t="str">
            <v>MA</v>
          </cell>
          <cell r="F6474" t="str">
            <v>P1</v>
          </cell>
          <cell r="G6474" t="str">
            <v>GPC</v>
          </cell>
          <cell r="H6474" t="str">
            <v>IH</v>
          </cell>
          <cell r="I6474" t="str">
            <v>0020583 - SPRING INSURANCE GROUP LLC</v>
          </cell>
        </row>
        <row r="6475">
          <cell r="A6475" t="str">
            <v>C56705IH</v>
          </cell>
          <cell r="B6475">
            <v>42185</v>
          </cell>
          <cell r="C6475" t="str">
            <v>C56705</v>
          </cell>
          <cell r="D6475" t="str">
            <v>Families Matter, Inc.</v>
          </cell>
          <cell r="E6475" t="str">
            <v>ME</v>
          </cell>
          <cell r="F6475" t="str">
            <v>P1</v>
          </cell>
          <cell r="G6475" t="str">
            <v>SMALL</v>
          </cell>
          <cell r="H6475" t="str">
            <v>IH</v>
          </cell>
          <cell r="I6475" t="str">
            <v>0019993 - BUSINESS INSURANCE AGENCY</v>
          </cell>
        </row>
        <row r="6476">
          <cell r="A6476" t="str">
            <v>C56705JH</v>
          </cell>
          <cell r="B6476">
            <v>42185</v>
          </cell>
          <cell r="C6476" t="str">
            <v>C56705</v>
          </cell>
          <cell r="D6476" t="str">
            <v>Families Matter, Inc.</v>
          </cell>
          <cell r="E6476" t="str">
            <v>ME</v>
          </cell>
          <cell r="F6476" t="str">
            <v>P1</v>
          </cell>
          <cell r="G6476" t="str">
            <v>SMALL</v>
          </cell>
          <cell r="H6476" t="str">
            <v>JH</v>
          </cell>
          <cell r="I6476" t="str">
            <v>0019993 - BUSINESS INSURANCE AGENCY</v>
          </cell>
        </row>
        <row r="6477">
          <cell r="A6477" t="str">
            <v>C56706IH</v>
          </cell>
          <cell r="B6477">
            <v>42185</v>
          </cell>
          <cell r="C6477" t="str">
            <v>C56706</v>
          </cell>
          <cell r="D6477" t="str">
            <v>Sandy River II, Inc.</v>
          </cell>
          <cell r="E6477" t="str">
            <v>ME</v>
          </cell>
          <cell r="F6477" t="str">
            <v>P1</v>
          </cell>
          <cell r="G6477" t="str">
            <v>SMALL</v>
          </cell>
          <cell r="H6477" t="str">
            <v>IH</v>
          </cell>
          <cell r="I6477" t="str">
            <v>0019994 - ACADIA BENEFITS INC</v>
          </cell>
        </row>
        <row r="6478">
          <cell r="A6478" t="str">
            <v>C56709IA</v>
          </cell>
          <cell r="B6478">
            <v>42185</v>
          </cell>
          <cell r="C6478" t="str">
            <v>C56709</v>
          </cell>
          <cell r="D6478" t="str">
            <v>Zelle McDonough &amp; Cohen LLP</v>
          </cell>
          <cell r="E6478" t="str">
            <v>MA</v>
          </cell>
          <cell r="F6478" t="str">
            <v>P1</v>
          </cell>
          <cell r="G6478" t="str">
            <v>SMALL</v>
          </cell>
          <cell r="H6478" t="str">
            <v>IA</v>
          </cell>
          <cell r="I6478" t="str">
            <v>0019996 - TARTARO, VICTOR</v>
          </cell>
        </row>
        <row r="6479">
          <cell r="A6479" t="str">
            <v>C56709IH</v>
          </cell>
          <cell r="B6479">
            <v>42185</v>
          </cell>
          <cell r="C6479" t="str">
            <v>C56709</v>
          </cell>
          <cell r="D6479" t="str">
            <v>Zelle McDonough &amp; Cohen LLP</v>
          </cell>
          <cell r="E6479" t="str">
            <v>MA</v>
          </cell>
          <cell r="F6479" t="str">
            <v>P1</v>
          </cell>
          <cell r="G6479" t="str">
            <v>SMALL</v>
          </cell>
          <cell r="H6479" t="str">
            <v>IH</v>
          </cell>
          <cell r="I6479" t="str">
            <v>0019996 - TARTARO, VICTOR</v>
          </cell>
        </row>
        <row r="6480">
          <cell r="A6480" t="str">
            <v>C56714IA</v>
          </cell>
          <cell r="B6480">
            <v>42185</v>
          </cell>
          <cell r="C6480" t="str">
            <v>C56714</v>
          </cell>
          <cell r="D6480" t="str">
            <v>Qualtre Inc</v>
          </cell>
          <cell r="E6480" t="str">
            <v>MA</v>
          </cell>
          <cell r="F6480" t="str">
            <v>P1</v>
          </cell>
          <cell r="G6480" t="str">
            <v>SMALL</v>
          </cell>
          <cell r="H6480" t="str">
            <v>IA</v>
          </cell>
          <cell r="I6480" t="str">
            <v>0030507 - DIGITAL INSURANCE AGENCY INC</v>
          </cell>
        </row>
        <row r="6481">
          <cell r="A6481" t="str">
            <v>C56714IH</v>
          </cell>
          <cell r="B6481">
            <v>42185</v>
          </cell>
          <cell r="C6481" t="str">
            <v>C56714</v>
          </cell>
          <cell r="D6481" t="str">
            <v>Qualtre Inc</v>
          </cell>
          <cell r="E6481" t="str">
            <v>MA</v>
          </cell>
          <cell r="F6481" t="str">
            <v>P1</v>
          </cell>
          <cell r="G6481" t="str">
            <v>SMALL</v>
          </cell>
          <cell r="H6481" t="str">
            <v>IH</v>
          </cell>
          <cell r="I6481" t="str">
            <v>0030507 - DIGITAL INSURANCE AGENCY INC</v>
          </cell>
        </row>
        <row r="6482">
          <cell r="A6482" t="str">
            <v>C56717IH</v>
          </cell>
          <cell r="B6482">
            <v>42185</v>
          </cell>
          <cell r="C6482" t="str">
            <v>C56717</v>
          </cell>
          <cell r="D6482" t="str">
            <v>J C Marine Services, Inc.</v>
          </cell>
          <cell r="E6482" t="str">
            <v>ME</v>
          </cell>
          <cell r="F6482" t="str">
            <v>P1</v>
          </cell>
          <cell r="G6482" t="str">
            <v>SMALL</v>
          </cell>
          <cell r="H6482" t="str">
            <v>IH</v>
          </cell>
          <cell r="I6482" t="str">
            <v>0028906 - PAQUIN &amp; CARROLL LLC</v>
          </cell>
        </row>
        <row r="6483">
          <cell r="A6483" t="str">
            <v>C56718IH</v>
          </cell>
          <cell r="B6483">
            <v>42185</v>
          </cell>
          <cell r="C6483" t="str">
            <v>C56718</v>
          </cell>
          <cell r="D6483" t="str">
            <v>Jose A Monteiro MD PC</v>
          </cell>
          <cell r="E6483" t="str">
            <v>MA</v>
          </cell>
          <cell r="F6483" t="str">
            <v>P1</v>
          </cell>
          <cell r="G6483" t="str">
            <v>SMALL</v>
          </cell>
          <cell r="H6483" t="str">
            <v>IH</v>
          </cell>
          <cell r="I6483" t="str">
            <v>0020004 - SMALL BUSINESS INSURANCE AGENCY INC</v>
          </cell>
        </row>
        <row r="6484">
          <cell r="A6484" t="str">
            <v>C56719IH</v>
          </cell>
          <cell r="B6484">
            <v>42185</v>
          </cell>
          <cell r="C6484" t="str">
            <v>C56719</v>
          </cell>
          <cell r="D6484" t="str">
            <v>Michaels Function Hall Inc</v>
          </cell>
          <cell r="E6484" t="str">
            <v>MA</v>
          </cell>
          <cell r="F6484" t="str">
            <v>P1</v>
          </cell>
          <cell r="G6484" t="str">
            <v>SMALL</v>
          </cell>
          <cell r="H6484" t="str">
            <v>IH</v>
          </cell>
          <cell r="I6484" t="str">
            <v>0027329 - CORE BENEFITS GROUP INC</v>
          </cell>
        </row>
        <row r="6485">
          <cell r="A6485" t="str">
            <v>C56720IH</v>
          </cell>
          <cell r="B6485">
            <v>42185</v>
          </cell>
          <cell r="C6485" t="str">
            <v>C56720</v>
          </cell>
          <cell r="D6485" t="str">
            <v>Bob's Cash Fuel</v>
          </cell>
          <cell r="E6485" t="str">
            <v>ME</v>
          </cell>
          <cell r="F6485" t="str">
            <v>P1</v>
          </cell>
          <cell r="G6485" t="str">
            <v>SMALL</v>
          </cell>
          <cell r="H6485" t="str">
            <v>IH</v>
          </cell>
          <cell r="I6485" t="str">
            <v>0019934 - KYES AGENCY</v>
          </cell>
        </row>
        <row r="6486">
          <cell r="A6486" t="str">
            <v>C56720JH</v>
          </cell>
          <cell r="B6486">
            <v>42185</v>
          </cell>
          <cell r="C6486" t="str">
            <v>C56720</v>
          </cell>
          <cell r="D6486" t="str">
            <v>Bob's Cash Fuel</v>
          </cell>
          <cell r="E6486" t="str">
            <v>ME</v>
          </cell>
          <cell r="F6486" t="str">
            <v>P1</v>
          </cell>
          <cell r="G6486" t="str">
            <v>SMALL</v>
          </cell>
          <cell r="H6486" t="str">
            <v>JH</v>
          </cell>
          <cell r="I6486" t="str">
            <v>0019934 - KYES AGENCY</v>
          </cell>
        </row>
        <row r="6487">
          <cell r="A6487" t="str">
            <v>C56727IA</v>
          </cell>
          <cell r="B6487">
            <v>42185</v>
          </cell>
          <cell r="C6487" t="str">
            <v>C56727</v>
          </cell>
          <cell r="D6487" t="str">
            <v>P J Spillane Company</v>
          </cell>
          <cell r="E6487" t="str">
            <v>MA</v>
          </cell>
          <cell r="F6487" t="str">
            <v>P1</v>
          </cell>
          <cell r="G6487" t="str">
            <v>SMALL</v>
          </cell>
          <cell r="H6487" t="str">
            <v>IA</v>
          </cell>
          <cell r="I6487" t="str">
            <v>0027777 - INTEGRATED INSURANCE SOLUTIONS LLC</v>
          </cell>
        </row>
        <row r="6488">
          <cell r="A6488" t="str">
            <v>C56727IH</v>
          </cell>
          <cell r="B6488">
            <v>42185</v>
          </cell>
          <cell r="C6488" t="str">
            <v>C56727</v>
          </cell>
          <cell r="D6488" t="str">
            <v>P J Spillane Company</v>
          </cell>
          <cell r="E6488" t="str">
            <v>MA</v>
          </cell>
          <cell r="F6488" t="str">
            <v>P1</v>
          </cell>
          <cell r="G6488" t="str">
            <v>SMALL</v>
          </cell>
          <cell r="H6488" t="str">
            <v>IH</v>
          </cell>
          <cell r="I6488" t="str">
            <v>0027777 - INTEGRATED INSURANCE SOLUTIONS LLC</v>
          </cell>
        </row>
        <row r="6489">
          <cell r="A6489" t="str">
            <v>C56729JH</v>
          </cell>
          <cell r="B6489">
            <v>42185</v>
          </cell>
          <cell r="C6489" t="str">
            <v>C56729</v>
          </cell>
          <cell r="D6489" t="str">
            <v>GF Funding, LLC</v>
          </cell>
          <cell r="E6489" t="str">
            <v>ME</v>
          </cell>
          <cell r="F6489" t="str">
            <v>P1</v>
          </cell>
          <cell r="G6489" t="str">
            <v>SMALL</v>
          </cell>
          <cell r="H6489" t="str">
            <v>JH</v>
          </cell>
          <cell r="I6489" t="str">
            <v>0019939 - KYES AGENCY</v>
          </cell>
        </row>
        <row r="6490">
          <cell r="A6490" t="str">
            <v>C56730IH</v>
          </cell>
          <cell r="B6490">
            <v>42185</v>
          </cell>
          <cell r="C6490" t="str">
            <v>C56730</v>
          </cell>
          <cell r="D6490" t="str">
            <v>St. Andre Home, Inc.</v>
          </cell>
          <cell r="E6490" t="str">
            <v>ME</v>
          </cell>
          <cell r="F6490" t="str">
            <v>P1</v>
          </cell>
          <cell r="G6490" t="str">
            <v>SMALL</v>
          </cell>
          <cell r="H6490" t="str">
            <v>IH</v>
          </cell>
          <cell r="I6490" t="str">
            <v>0035966 - CLARK INSURANCE</v>
          </cell>
        </row>
        <row r="6491">
          <cell r="A6491" t="str">
            <v>C56733IA</v>
          </cell>
          <cell r="B6491">
            <v>42185</v>
          </cell>
          <cell r="C6491" t="str">
            <v>C56733</v>
          </cell>
          <cell r="D6491" t="str">
            <v>Kent Fixture Corporation</v>
          </cell>
          <cell r="E6491" t="str">
            <v>MA</v>
          </cell>
          <cell r="F6491" t="str">
            <v>P1</v>
          </cell>
          <cell r="G6491" t="str">
            <v>SMALL</v>
          </cell>
          <cell r="H6491" t="str">
            <v>IA</v>
          </cell>
          <cell r="I6491" t="str">
            <v>0024011 - WALSH, STEVEN</v>
          </cell>
        </row>
        <row r="6492">
          <cell r="A6492" t="str">
            <v>C56735IH</v>
          </cell>
          <cell r="B6492">
            <v>42185</v>
          </cell>
          <cell r="C6492" t="str">
            <v>C56735</v>
          </cell>
          <cell r="D6492" t="str">
            <v>Howland Disposal Service Inc</v>
          </cell>
          <cell r="E6492" t="str">
            <v>MA</v>
          </cell>
          <cell r="F6492" t="str">
            <v>P1</v>
          </cell>
          <cell r="G6492" t="str">
            <v>SMALL</v>
          </cell>
          <cell r="H6492" t="str">
            <v>IH</v>
          </cell>
          <cell r="I6492" t="str">
            <v>0019984 - VERRIA, JOSEPH M</v>
          </cell>
        </row>
        <row r="6493">
          <cell r="A6493" t="str">
            <v>C56738IH</v>
          </cell>
          <cell r="B6493">
            <v>42185</v>
          </cell>
          <cell r="C6493" t="str">
            <v>C56738</v>
          </cell>
          <cell r="D6493" t="str">
            <v>Beard Motors Inc</v>
          </cell>
          <cell r="E6493" t="str">
            <v>MA</v>
          </cell>
          <cell r="F6493" t="str">
            <v>P1</v>
          </cell>
          <cell r="G6493" t="str">
            <v>CRC</v>
          </cell>
          <cell r="H6493" t="str">
            <v>IH</v>
          </cell>
          <cell r="I6493" t="str">
            <v>0030746 - BALCH, MICHAEL F</v>
          </cell>
        </row>
        <row r="6494">
          <cell r="A6494" t="str">
            <v>C56739JM</v>
          </cell>
          <cell r="B6494">
            <v>42185</v>
          </cell>
          <cell r="C6494" t="str">
            <v>C56739</v>
          </cell>
          <cell r="D6494" t="str">
            <v>Kudos LLC</v>
          </cell>
          <cell r="E6494" t="str">
            <v>NH</v>
          </cell>
          <cell r="F6494" t="str">
            <v>P1</v>
          </cell>
          <cell r="G6494" t="str">
            <v>SMALL</v>
          </cell>
          <cell r="H6494" t="str">
            <v>JM</v>
          </cell>
          <cell r="I6494" t="str">
            <v>0020070 - INSURANCE SOLUTIONS CORPORATION</v>
          </cell>
        </row>
        <row r="6495">
          <cell r="A6495" t="str">
            <v>C56740IA</v>
          </cell>
          <cell r="B6495">
            <v>42185</v>
          </cell>
          <cell r="C6495" t="str">
            <v>C56740</v>
          </cell>
          <cell r="D6495" t="str">
            <v>Orthopedic Clinical Associates Inc</v>
          </cell>
          <cell r="E6495" t="str">
            <v>MA</v>
          </cell>
          <cell r="F6495" t="str">
            <v>P1</v>
          </cell>
          <cell r="G6495" t="str">
            <v>SMALL</v>
          </cell>
          <cell r="H6495" t="str">
            <v>IA</v>
          </cell>
          <cell r="I6495" t="str">
            <v>0019976 - COMPREHENSIVE INS PROVIDERS INC</v>
          </cell>
        </row>
        <row r="6496">
          <cell r="A6496" t="str">
            <v>C56740IH</v>
          </cell>
          <cell r="B6496">
            <v>42185</v>
          </cell>
          <cell r="C6496" t="str">
            <v>C56740</v>
          </cell>
          <cell r="D6496" t="str">
            <v>Orthopedic Clinical Associates Inc</v>
          </cell>
          <cell r="E6496" t="str">
            <v>MA</v>
          </cell>
          <cell r="F6496" t="str">
            <v>P1</v>
          </cell>
          <cell r="G6496" t="str">
            <v>SMALL</v>
          </cell>
          <cell r="H6496" t="str">
            <v>IH</v>
          </cell>
          <cell r="I6496" t="str">
            <v>0019976 - COMPREHENSIVE INS PROVIDERS INC</v>
          </cell>
        </row>
        <row r="6497">
          <cell r="A6497" t="str">
            <v>C56741IH</v>
          </cell>
          <cell r="B6497">
            <v>42185</v>
          </cell>
          <cell r="C6497" t="str">
            <v>C56741</v>
          </cell>
          <cell r="D6497" t="str">
            <v>InnSeason Management</v>
          </cell>
          <cell r="E6497" t="str">
            <v>MA</v>
          </cell>
          <cell r="F6497" t="str">
            <v>P1</v>
          </cell>
          <cell r="G6497" t="str">
            <v>SMALL</v>
          </cell>
          <cell r="H6497" t="str">
            <v>IH</v>
          </cell>
          <cell r="I6497" t="str">
            <v>0020265 - NEW ENGLAND EMPLOYEE BENEFITS COUNCIL</v>
          </cell>
        </row>
        <row r="6498">
          <cell r="A6498" t="str">
            <v>C56742JM</v>
          </cell>
          <cell r="B6498">
            <v>42185</v>
          </cell>
          <cell r="C6498" t="str">
            <v>C56742</v>
          </cell>
          <cell r="D6498" t="str">
            <v>Teleran Construction</v>
          </cell>
          <cell r="E6498" t="str">
            <v>NH</v>
          </cell>
          <cell r="F6498" t="str">
            <v>P1</v>
          </cell>
          <cell r="G6498" t="str">
            <v>SMALL</v>
          </cell>
          <cell r="H6498" t="str">
            <v>JM</v>
          </cell>
          <cell r="I6498" t="str">
            <v>0020126 - FOY INSURANCE GROUP</v>
          </cell>
        </row>
        <row r="6499">
          <cell r="A6499" t="str">
            <v>C56745IH</v>
          </cell>
          <cell r="B6499">
            <v>42185</v>
          </cell>
          <cell r="C6499" t="str">
            <v>C56745</v>
          </cell>
          <cell r="D6499" t="str">
            <v>The Truck Connection Inc</v>
          </cell>
          <cell r="E6499" t="str">
            <v>MA</v>
          </cell>
          <cell r="F6499" t="str">
            <v>P1</v>
          </cell>
          <cell r="G6499" t="str">
            <v>SMALL</v>
          </cell>
          <cell r="H6499" t="str">
            <v>IH</v>
          </cell>
          <cell r="I6499" t="str">
            <v>0021104 - SNUG HARBOR FINANCIAL &amp; INSURANCE SVCS LLC</v>
          </cell>
        </row>
        <row r="6500">
          <cell r="A6500" t="str">
            <v>C56745JA</v>
          </cell>
          <cell r="B6500">
            <v>42185</v>
          </cell>
          <cell r="C6500" t="str">
            <v>C56745</v>
          </cell>
          <cell r="D6500" t="str">
            <v>The Truck Connection Inc</v>
          </cell>
          <cell r="E6500" t="str">
            <v>MA</v>
          </cell>
          <cell r="F6500" t="str">
            <v>P1</v>
          </cell>
          <cell r="G6500" t="str">
            <v>SMALL</v>
          </cell>
          <cell r="H6500" t="str">
            <v>JA</v>
          </cell>
          <cell r="I6500" t="str">
            <v>0021104 - SNUG HARBOR FINANCIAL &amp; INSURANCE SVCS LLC</v>
          </cell>
        </row>
        <row r="6501">
          <cell r="A6501" t="str">
            <v>C56747IA</v>
          </cell>
          <cell r="B6501">
            <v>42185</v>
          </cell>
          <cell r="C6501" t="str">
            <v>C56747</v>
          </cell>
          <cell r="D6501" t="str">
            <v>Apperian Inc</v>
          </cell>
          <cell r="E6501" t="str">
            <v>MA</v>
          </cell>
          <cell r="F6501" t="str">
            <v>P1</v>
          </cell>
          <cell r="G6501" t="str">
            <v>CRC</v>
          </cell>
          <cell r="H6501" t="str">
            <v>IA</v>
          </cell>
          <cell r="I6501" t="str">
            <v>0032296 - GALLAGHER BENEFIT SERVICES INC</v>
          </cell>
        </row>
        <row r="6502">
          <cell r="A6502" t="str">
            <v>C56747IH</v>
          </cell>
          <cell r="B6502">
            <v>42185</v>
          </cell>
          <cell r="C6502" t="str">
            <v>C56747</v>
          </cell>
          <cell r="D6502" t="str">
            <v>Apperian Inc</v>
          </cell>
          <cell r="E6502" t="str">
            <v>MA</v>
          </cell>
          <cell r="F6502" t="str">
            <v>P1</v>
          </cell>
          <cell r="G6502" t="str">
            <v>CRC</v>
          </cell>
          <cell r="H6502" t="str">
            <v>IH</v>
          </cell>
          <cell r="I6502" t="str">
            <v>0032296 - GALLAGHER BENEFIT SERVICES INC</v>
          </cell>
        </row>
        <row r="6503">
          <cell r="A6503" t="str">
            <v>C56748IV</v>
          </cell>
          <cell r="B6503">
            <v>42185</v>
          </cell>
          <cell r="C6503" t="str">
            <v>C56748</v>
          </cell>
          <cell r="D6503" t="str">
            <v>Goss Logan Insurance Agency</v>
          </cell>
          <cell r="E6503" t="str">
            <v>NH</v>
          </cell>
          <cell r="F6503" t="str">
            <v>P1</v>
          </cell>
          <cell r="G6503" t="str">
            <v>SMALL</v>
          </cell>
          <cell r="H6503" t="str">
            <v>IV</v>
          </cell>
          <cell r="I6503" t="str">
            <v>0020101 - CBS INSURANCE INC</v>
          </cell>
        </row>
        <row r="6504">
          <cell r="A6504" t="str">
            <v>C56755IA</v>
          </cell>
          <cell r="B6504">
            <v>42185</v>
          </cell>
          <cell r="C6504" t="str">
            <v>C56755</v>
          </cell>
          <cell r="D6504" t="str">
            <v>Zizik Powers O'Connell Spaulding &amp; Lamontagne PC</v>
          </cell>
          <cell r="E6504" t="str">
            <v>MA</v>
          </cell>
          <cell r="F6504" t="str">
            <v>P1</v>
          </cell>
          <cell r="G6504" t="str">
            <v>SMALL</v>
          </cell>
          <cell r="H6504" t="str">
            <v>IA</v>
          </cell>
          <cell r="I6504" t="str">
            <v>0028178 - EASTERN BENEFITS GROUP</v>
          </cell>
        </row>
        <row r="6505">
          <cell r="A6505" t="str">
            <v>C56755IH</v>
          </cell>
          <cell r="B6505">
            <v>42185</v>
          </cell>
          <cell r="C6505" t="str">
            <v>C56755</v>
          </cell>
          <cell r="D6505" t="str">
            <v>Zizik Powers O'Connell Spaulding &amp; Lamontagne PC</v>
          </cell>
          <cell r="E6505" t="str">
            <v>MA</v>
          </cell>
          <cell r="F6505" t="str">
            <v>P1</v>
          </cell>
          <cell r="G6505" t="str">
            <v>SMALL</v>
          </cell>
          <cell r="H6505" t="str">
            <v>IH</v>
          </cell>
          <cell r="I6505" t="str">
            <v>0028178 - EASTERN BENEFITS GROUP</v>
          </cell>
        </row>
        <row r="6506">
          <cell r="A6506" t="str">
            <v>C56763IH</v>
          </cell>
          <cell r="B6506">
            <v>42185</v>
          </cell>
          <cell r="C6506" t="str">
            <v>C56763</v>
          </cell>
          <cell r="D6506" t="str">
            <v>Robinson Smith Wealth Advisors, LLC.</v>
          </cell>
          <cell r="E6506" t="str">
            <v>ME</v>
          </cell>
          <cell r="F6506" t="str">
            <v>P1</v>
          </cell>
          <cell r="G6506" t="str">
            <v>SMALL</v>
          </cell>
          <cell r="H6506" t="str">
            <v>IH</v>
          </cell>
          <cell r="I6506" t="str">
            <v>0020116 - E A SCRIBNER INSURANCE AGENCY INC</v>
          </cell>
        </row>
        <row r="6507">
          <cell r="A6507" t="str">
            <v>C56771IH</v>
          </cell>
          <cell r="B6507">
            <v>42185</v>
          </cell>
          <cell r="C6507" t="str">
            <v>C56771</v>
          </cell>
          <cell r="D6507" t="str">
            <v>Frannie Peabody Center</v>
          </cell>
          <cell r="E6507" t="str">
            <v>ME</v>
          </cell>
          <cell r="F6507" t="str">
            <v>P1</v>
          </cell>
          <cell r="G6507" t="str">
            <v>SMALL</v>
          </cell>
          <cell r="H6507" t="str">
            <v>IH</v>
          </cell>
          <cell r="I6507" t="str">
            <v>0020104 - BUSINESS INSURANCE AGENCY</v>
          </cell>
        </row>
        <row r="6508">
          <cell r="A6508" t="str">
            <v>C56771PO</v>
          </cell>
          <cell r="B6508">
            <v>42185</v>
          </cell>
          <cell r="C6508" t="str">
            <v>C56771</v>
          </cell>
          <cell r="D6508" t="str">
            <v>Frannie Peabody Center</v>
          </cell>
          <cell r="E6508" t="str">
            <v>ME</v>
          </cell>
          <cell r="F6508" t="str">
            <v>P1</v>
          </cell>
          <cell r="G6508" t="str">
            <v>SMALL</v>
          </cell>
          <cell r="H6508" t="str">
            <v>PO</v>
          </cell>
          <cell r="I6508" t="str">
            <v>0020104 - BUSINESS INSURANCE AGENCY</v>
          </cell>
        </row>
        <row r="6509">
          <cell r="A6509" t="str">
            <v>C56772IH</v>
          </cell>
          <cell r="B6509">
            <v>42185</v>
          </cell>
          <cell r="C6509" t="str">
            <v>C56772</v>
          </cell>
          <cell r="D6509" t="str">
            <v>Classic Furniture Services</v>
          </cell>
          <cell r="E6509" t="str">
            <v>MA</v>
          </cell>
          <cell r="F6509" t="str">
            <v>P1</v>
          </cell>
          <cell r="G6509" t="str">
            <v>SMALL</v>
          </cell>
          <cell r="H6509" t="str">
            <v>IH</v>
          </cell>
          <cell r="I6509" t="str">
            <v>0022149 - DEMERITT, TIMOTHY A</v>
          </cell>
        </row>
        <row r="6510">
          <cell r="A6510" t="str">
            <v>C56773IA</v>
          </cell>
          <cell r="B6510">
            <v>42185</v>
          </cell>
          <cell r="C6510" t="str">
            <v>C56773</v>
          </cell>
          <cell r="D6510" t="str">
            <v>NEB Radiology</v>
          </cell>
          <cell r="E6510" t="str">
            <v>MA</v>
          </cell>
          <cell r="F6510" t="str">
            <v>P1</v>
          </cell>
          <cell r="G6510" t="str">
            <v>SMALL</v>
          </cell>
          <cell r="H6510" t="str">
            <v>IA</v>
          </cell>
          <cell r="I6510" t="str">
            <v>0032813 - NFP CORPORATE SERVICES (NY) LLC</v>
          </cell>
        </row>
        <row r="6511">
          <cell r="A6511" t="str">
            <v>C56773IH</v>
          </cell>
          <cell r="B6511">
            <v>42185</v>
          </cell>
          <cell r="C6511" t="str">
            <v>C56773</v>
          </cell>
          <cell r="D6511" t="str">
            <v>NEB Radiology</v>
          </cell>
          <cell r="E6511" t="str">
            <v>MA</v>
          </cell>
          <cell r="F6511" t="str">
            <v>P1</v>
          </cell>
          <cell r="G6511" t="str">
            <v>SMALL</v>
          </cell>
          <cell r="H6511" t="str">
            <v>IH</v>
          </cell>
          <cell r="I6511" t="str">
            <v>0032813 - NFP CORPORATE SERVICES (NY) LLC</v>
          </cell>
        </row>
        <row r="6512">
          <cell r="A6512" t="str">
            <v>C56777JS</v>
          </cell>
          <cell r="B6512">
            <v>42185</v>
          </cell>
          <cell r="C6512" t="str">
            <v>C56777</v>
          </cell>
          <cell r="D6512" t="str">
            <v>Luba G Richter DMD PA</v>
          </cell>
          <cell r="E6512" t="str">
            <v>NH</v>
          </cell>
          <cell r="F6512" t="str">
            <v>P1</v>
          </cell>
          <cell r="G6512" t="str">
            <v>SMALL</v>
          </cell>
          <cell r="H6512" t="str">
            <v>JS</v>
          </cell>
          <cell r="I6512" t="str">
            <v>0020052 - NEW ENGLAND EMPLOYEE BENEFITS COUNCIL</v>
          </cell>
        </row>
        <row r="6513">
          <cell r="A6513" t="str">
            <v>C56778JM</v>
          </cell>
          <cell r="B6513">
            <v>42185</v>
          </cell>
          <cell r="C6513" t="str">
            <v>C56778</v>
          </cell>
          <cell r="D6513" t="str">
            <v>Academy for Science &amp; Design</v>
          </cell>
          <cell r="E6513" t="str">
            <v>NH</v>
          </cell>
          <cell r="F6513" t="str">
            <v>P1</v>
          </cell>
          <cell r="G6513" t="str">
            <v>SMALL</v>
          </cell>
          <cell r="H6513" t="str">
            <v>JM</v>
          </cell>
          <cell r="I6513" t="str">
            <v>0033849 - CROSS INSURANCE - MANCHESTER</v>
          </cell>
        </row>
        <row r="6514">
          <cell r="A6514" t="str">
            <v>C56780IA</v>
          </cell>
          <cell r="B6514">
            <v>42185</v>
          </cell>
          <cell r="C6514" t="str">
            <v>C56780</v>
          </cell>
          <cell r="D6514" t="str">
            <v>National Resource Management Inc</v>
          </cell>
          <cell r="E6514" t="str">
            <v>MA</v>
          </cell>
          <cell r="F6514" t="str">
            <v>P1</v>
          </cell>
          <cell r="G6514" t="str">
            <v>ERF</v>
          </cell>
          <cell r="H6514" t="str">
            <v>IA</v>
          </cell>
          <cell r="I6514" t="str">
            <v>0034029 - MIRACLE, JUDITH L</v>
          </cell>
        </row>
        <row r="6515">
          <cell r="A6515" t="str">
            <v>C56787IH</v>
          </cell>
          <cell r="B6515">
            <v>42185</v>
          </cell>
          <cell r="C6515" t="str">
            <v>C56787</v>
          </cell>
          <cell r="D6515" t="str">
            <v>Sanford-Springvale YMCA</v>
          </cell>
          <cell r="E6515" t="str">
            <v>ME</v>
          </cell>
          <cell r="F6515" t="str">
            <v>P1</v>
          </cell>
          <cell r="G6515" t="str">
            <v>SMALL</v>
          </cell>
          <cell r="H6515" t="str">
            <v>IH</v>
          </cell>
          <cell r="I6515" t="str">
            <v>0028908 - USI INSURANCE SERVICES LLC - BRIARCLIFF</v>
          </cell>
        </row>
        <row r="6516">
          <cell r="A6516" t="str">
            <v>C56788IH</v>
          </cell>
          <cell r="B6516">
            <v>42185</v>
          </cell>
          <cell r="C6516" t="str">
            <v>C56788</v>
          </cell>
          <cell r="D6516" t="str">
            <v>Automatic Specialties Inc</v>
          </cell>
          <cell r="E6516" t="str">
            <v>MA</v>
          </cell>
          <cell r="F6516" t="str">
            <v>P1</v>
          </cell>
          <cell r="G6516" t="str">
            <v>SMALL</v>
          </cell>
          <cell r="H6516" t="str">
            <v>IH</v>
          </cell>
          <cell r="I6516" t="str">
            <v>0020040 - PROCTOR &amp; CO INSURANCE AGENCY INC</v>
          </cell>
        </row>
        <row r="6517">
          <cell r="A6517" t="str">
            <v>C56792JA</v>
          </cell>
          <cell r="B6517">
            <v>42185</v>
          </cell>
          <cell r="C6517" t="str">
            <v>C56792</v>
          </cell>
          <cell r="D6517" t="str">
            <v>Gulde Insurance Agency Inc</v>
          </cell>
          <cell r="E6517" t="str">
            <v>MA</v>
          </cell>
          <cell r="F6517" t="str">
            <v>P1</v>
          </cell>
          <cell r="G6517" t="str">
            <v>SMALL</v>
          </cell>
          <cell r="H6517" t="str">
            <v>JA</v>
          </cell>
          <cell r="I6517" t="str">
            <v>0020112 - GULDE INSURANCE AGENCY INC</v>
          </cell>
        </row>
        <row r="6518">
          <cell r="A6518" t="str">
            <v>C56792MI</v>
          </cell>
          <cell r="B6518">
            <v>42185</v>
          </cell>
          <cell r="C6518" t="str">
            <v>C56792</v>
          </cell>
          <cell r="D6518" t="str">
            <v>Gulde Insurance Agency Inc</v>
          </cell>
          <cell r="E6518" t="str">
            <v>MA</v>
          </cell>
          <cell r="F6518" t="str">
            <v>P1</v>
          </cell>
          <cell r="G6518" t="str">
            <v>MCARE</v>
          </cell>
          <cell r="H6518" t="str">
            <v>MI</v>
          </cell>
          <cell r="I6518" t="str">
            <v>0020112 - GULDE INSURANCE AGENCY INC</v>
          </cell>
        </row>
        <row r="6519">
          <cell r="A6519" t="str">
            <v>C56794IH</v>
          </cell>
          <cell r="B6519">
            <v>42185</v>
          </cell>
          <cell r="C6519" t="str">
            <v>C56794</v>
          </cell>
          <cell r="D6519" t="str">
            <v>Immigrant Legal Advocacy Project</v>
          </cell>
          <cell r="E6519" t="str">
            <v>ME</v>
          </cell>
          <cell r="F6519" t="str">
            <v>P1</v>
          </cell>
          <cell r="G6519" t="str">
            <v>SMALL</v>
          </cell>
          <cell r="H6519" t="str">
            <v>IH</v>
          </cell>
          <cell r="I6519" t="str">
            <v>0020065 - HEALEY &amp; ASSOCIATES INC</v>
          </cell>
        </row>
        <row r="6520">
          <cell r="A6520" t="str">
            <v>C56797IH</v>
          </cell>
          <cell r="B6520">
            <v>42185</v>
          </cell>
          <cell r="C6520" t="str">
            <v>C56797</v>
          </cell>
          <cell r="D6520" t="str">
            <v>Olmsted-Flint Inc</v>
          </cell>
          <cell r="E6520" t="str">
            <v>MA</v>
          </cell>
          <cell r="F6520" t="str">
            <v>P1</v>
          </cell>
          <cell r="G6520" t="str">
            <v>SMALL</v>
          </cell>
          <cell r="H6520" t="str">
            <v>IH</v>
          </cell>
          <cell r="I6520" t="str">
            <v>0024675 - TGA CROSS INSURANCE INC</v>
          </cell>
        </row>
        <row r="6521">
          <cell r="A6521" t="str">
            <v>C56802IH</v>
          </cell>
          <cell r="B6521">
            <v>42185</v>
          </cell>
          <cell r="C6521" t="str">
            <v>C56802</v>
          </cell>
          <cell r="D6521" t="str">
            <v>Component Sources International</v>
          </cell>
          <cell r="E6521" t="str">
            <v>MA</v>
          </cell>
          <cell r="F6521" t="str">
            <v>P1</v>
          </cell>
          <cell r="G6521" t="str">
            <v>SMALL</v>
          </cell>
          <cell r="H6521" t="str">
            <v>IH</v>
          </cell>
          <cell r="I6521" t="str">
            <v>0032508 - NEW ENGLAND MEDICAL INS AGENCY LLC</v>
          </cell>
        </row>
        <row r="6522">
          <cell r="A6522" t="str">
            <v>C56802JA</v>
          </cell>
          <cell r="B6522">
            <v>42185</v>
          </cell>
          <cell r="C6522" t="str">
            <v>C56802</v>
          </cell>
          <cell r="D6522" t="str">
            <v>Component Sources International</v>
          </cell>
          <cell r="E6522" t="str">
            <v>MA</v>
          </cell>
          <cell r="F6522" t="str">
            <v>P1</v>
          </cell>
          <cell r="G6522" t="str">
            <v>SMALL</v>
          </cell>
          <cell r="H6522" t="str">
            <v>JA</v>
          </cell>
          <cell r="I6522" t="str">
            <v>0032508 - NEW ENGLAND MEDICAL INS AGENCY LLC</v>
          </cell>
        </row>
        <row r="6523">
          <cell r="A6523" t="str">
            <v>C56803IH</v>
          </cell>
          <cell r="B6523">
            <v>42185</v>
          </cell>
          <cell r="C6523" t="str">
            <v>C56803</v>
          </cell>
          <cell r="D6523" t="str">
            <v>Readak Educational Services Inc</v>
          </cell>
          <cell r="E6523" t="str">
            <v>MA</v>
          </cell>
          <cell r="F6523" t="str">
            <v>P1</v>
          </cell>
          <cell r="G6523" t="str">
            <v>SMALL</v>
          </cell>
          <cell r="H6523" t="str">
            <v>IH</v>
          </cell>
          <cell r="I6523" t="str">
            <v>0020099 - BORISLOW INSURANCE AGENCY</v>
          </cell>
        </row>
        <row r="6524">
          <cell r="A6524" t="str">
            <v>C56804IA</v>
          </cell>
          <cell r="B6524">
            <v>42185</v>
          </cell>
          <cell r="C6524" t="str">
            <v>C56804</v>
          </cell>
          <cell r="D6524" t="str">
            <v>Mass Crane &amp; Hoist Services Inc</v>
          </cell>
          <cell r="E6524" t="str">
            <v>MA</v>
          </cell>
          <cell r="F6524" t="str">
            <v>P1</v>
          </cell>
          <cell r="G6524" t="str">
            <v>CRC</v>
          </cell>
          <cell r="H6524" t="str">
            <v>IA</v>
          </cell>
          <cell r="I6524" t="str">
            <v>0020091 - LEFEBVRE, KENNETH M</v>
          </cell>
        </row>
        <row r="6525">
          <cell r="A6525" t="str">
            <v>C56804IH</v>
          </cell>
          <cell r="B6525">
            <v>42185</v>
          </cell>
          <cell r="C6525" t="str">
            <v>C56804</v>
          </cell>
          <cell r="D6525" t="str">
            <v>Mass Crane &amp; Hoist Services Inc</v>
          </cell>
          <cell r="E6525" t="str">
            <v>MA</v>
          </cell>
          <cell r="F6525" t="str">
            <v>P1</v>
          </cell>
          <cell r="G6525" t="str">
            <v>CRC</v>
          </cell>
          <cell r="H6525" t="str">
            <v>IH</v>
          </cell>
          <cell r="I6525" t="str">
            <v>0020091 - LEFEBVRE, KENNETH M</v>
          </cell>
        </row>
        <row r="6526">
          <cell r="A6526" t="str">
            <v>C56808IH</v>
          </cell>
          <cell r="B6526">
            <v>42185</v>
          </cell>
          <cell r="C6526" t="str">
            <v>C56808</v>
          </cell>
          <cell r="D6526" t="str">
            <v>Law Offices of Scott D Gardner PA</v>
          </cell>
          <cell r="E6526" t="str">
            <v>ME</v>
          </cell>
          <cell r="F6526" t="str">
            <v>P1</v>
          </cell>
          <cell r="G6526" t="str">
            <v>SMALL</v>
          </cell>
          <cell r="H6526" t="str">
            <v>IH</v>
          </cell>
          <cell r="I6526" t="str">
            <v>0020066 - PAQUIN &amp; CARROLL LLC</v>
          </cell>
        </row>
        <row r="6527">
          <cell r="A6527" t="str">
            <v>C56812IH</v>
          </cell>
          <cell r="B6527">
            <v>42185</v>
          </cell>
          <cell r="C6527" t="str">
            <v>C56812</v>
          </cell>
          <cell r="D6527" t="str">
            <v>Portland Pie Co.</v>
          </cell>
          <cell r="E6527" t="str">
            <v>ME</v>
          </cell>
          <cell r="F6527" t="str">
            <v>P1</v>
          </cell>
          <cell r="G6527" t="str">
            <v>CRC</v>
          </cell>
          <cell r="H6527" t="str">
            <v>IH</v>
          </cell>
          <cell r="I6527" t="str">
            <v>0025504 - BUSINESS INSURANCE AGENCY</v>
          </cell>
        </row>
        <row r="6528">
          <cell r="A6528" t="str">
            <v>C56812IV</v>
          </cell>
          <cell r="B6528">
            <v>42185</v>
          </cell>
          <cell r="C6528" t="str">
            <v>C56812</v>
          </cell>
          <cell r="D6528" t="str">
            <v>Portland Pie Co.</v>
          </cell>
          <cell r="E6528" t="str">
            <v>ME</v>
          </cell>
          <cell r="F6528" t="str">
            <v>P1</v>
          </cell>
          <cell r="G6528" t="str">
            <v>CRC</v>
          </cell>
          <cell r="H6528" t="str">
            <v>IV</v>
          </cell>
          <cell r="I6528" t="str">
            <v>0025504 - BUSINESS INSURANCE AGENCY</v>
          </cell>
        </row>
        <row r="6529">
          <cell r="A6529" t="str">
            <v>C56820IH</v>
          </cell>
          <cell r="B6529">
            <v>42185</v>
          </cell>
          <cell r="C6529" t="str">
            <v>C56820</v>
          </cell>
          <cell r="D6529" t="str">
            <v>Kevin P Mooney DDS PC &amp; Assoc</v>
          </cell>
          <cell r="E6529" t="str">
            <v>MA</v>
          </cell>
          <cell r="F6529" t="str">
            <v>P1</v>
          </cell>
          <cell r="G6529" t="str">
            <v>SMALL</v>
          </cell>
          <cell r="H6529" t="str">
            <v>IH</v>
          </cell>
          <cell r="I6529" t="str">
            <v>0020131 - AMR BENEFITS MANAGEMENT LLC</v>
          </cell>
        </row>
        <row r="6530">
          <cell r="A6530" t="str">
            <v>C56821IH</v>
          </cell>
          <cell r="B6530">
            <v>42185</v>
          </cell>
          <cell r="C6530" t="str">
            <v>C56821</v>
          </cell>
          <cell r="D6530" t="str">
            <v>Entertainment Management Complex, LLC</v>
          </cell>
          <cell r="E6530" t="str">
            <v>MA</v>
          </cell>
          <cell r="F6530" t="str">
            <v>P1</v>
          </cell>
          <cell r="G6530" t="str">
            <v>SMALL</v>
          </cell>
          <cell r="H6530" t="str">
            <v>IH</v>
          </cell>
          <cell r="I6530" t="str">
            <v>0031221 - MATHIESON, PATRICIA</v>
          </cell>
        </row>
        <row r="6531">
          <cell r="A6531" t="str">
            <v>C56822IH</v>
          </cell>
          <cell r="B6531">
            <v>42185</v>
          </cell>
          <cell r="C6531" t="str">
            <v>C56822</v>
          </cell>
          <cell r="D6531" t="str">
            <v>Charlie's Tire &amp; Service Center Inc</v>
          </cell>
          <cell r="E6531" t="str">
            <v>MA</v>
          </cell>
          <cell r="F6531" t="str">
            <v>P1</v>
          </cell>
          <cell r="G6531" t="str">
            <v>SMALL</v>
          </cell>
          <cell r="H6531" t="str">
            <v>IH</v>
          </cell>
          <cell r="I6531" t="str">
            <v>0020130 - KAPLAN, ELLEN A</v>
          </cell>
        </row>
        <row r="6532">
          <cell r="A6532" t="str">
            <v>C56828PO</v>
          </cell>
          <cell r="B6532">
            <v>42185</v>
          </cell>
          <cell r="C6532" t="str">
            <v>C56828</v>
          </cell>
          <cell r="D6532" t="str">
            <v>Hartwell House</v>
          </cell>
          <cell r="E6532" t="str">
            <v>ME</v>
          </cell>
          <cell r="F6532" t="str">
            <v>P1</v>
          </cell>
          <cell r="G6532" t="str">
            <v>SMALL</v>
          </cell>
          <cell r="H6532" t="str">
            <v>PO</v>
          </cell>
          <cell r="I6532" t="str">
            <v>0030037 - NATIONAL WORKSITE BENEFIT GROUP</v>
          </cell>
        </row>
        <row r="6533">
          <cell r="A6533" t="str">
            <v>C56829IA</v>
          </cell>
          <cell r="B6533">
            <v>42185</v>
          </cell>
          <cell r="C6533" t="str">
            <v>C56829</v>
          </cell>
          <cell r="D6533" t="str">
            <v>Common Sense Advertising Inc</v>
          </cell>
          <cell r="E6533" t="str">
            <v>MA</v>
          </cell>
          <cell r="F6533" t="str">
            <v>P1</v>
          </cell>
          <cell r="G6533" t="str">
            <v>SMALL</v>
          </cell>
          <cell r="H6533" t="str">
            <v>IA</v>
          </cell>
          <cell r="I6533" t="str">
            <v>0020123 - WEST RIDGE INSURANCE AGENCY INC</v>
          </cell>
        </row>
        <row r="6534">
          <cell r="A6534" t="str">
            <v>C56831JM</v>
          </cell>
          <cell r="B6534">
            <v>42185</v>
          </cell>
          <cell r="C6534" t="str">
            <v>C56831</v>
          </cell>
          <cell r="D6534" t="str">
            <v>Green Streets USA</v>
          </cell>
          <cell r="E6534" t="str">
            <v>NH</v>
          </cell>
          <cell r="F6534" t="str">
            <v>P1</v>
          </cell>
          <cell r="G6534" t="str">
            <v>SMALL</v>
          </cell>
          <cell r="H6534" t="str">
            <v>JM</v>
          </cell>
          <cell r="I6534" t="str">
            <v>0020268 - TRIVANTUS INC</v>
          </cell>
        </row>
        <row r="6535">
          <cell r="A6535" t="str">
            <v>C56833IH</v>
          </cell>
          <cell r="B6535">
            <v>42185</v>
          </cell>
          <cell r="C6535" t="str">
            <v>C56833</v>
          </cell>
          <cell r="D6535" t="str">
            <v>New Hampshire Bankers Association Insurance Trust</v>
          </cell>
          <cell r="E6535" t="str">
            <v>NH</v>
          </cell>
          <cell r="F6535" t="str">
            <v>P1</v>
          </cell>
          <cell r="G6535" t="str">
            <v>ERF</v>
          </cell>
          <cell r="H6535" t="str">
            <v>IH</v>
          </cell>
          <cell r="I6535" t="str">
            <v>0020662 - ALLEVIARE LLC</v>
          </cell>
        </row>
        <row r="6536">
          <cell r="A6536" t="str">
            <v>C56833IV</v>
          </cell>
          <cell r="B6536">
            <v>42185</v>
          </cell>
          <cell r="C6536" t="str">
            <v>C56833</v>
          </cell>
          <cell r="D6536" t="str">
            <v>New Hampshire Bankers Association Insurance Trust</v>
          </cell>
          <cell r="E6536" t="str">
            <v>NH</v>
          </cell>
          <cell r="F6536" t="str">
            <v>P1</v>
          </cell>
          <cell r="G6536" t="str">
            <v>ERF</v>
          </cell>
          <cell r="H6536" t="str">
            <v>IV</v>
          </cell>
          <cell r="I6536" t="str">
            <v>0020662 - ALLEVIARE LLC</v>
          </cell>
        </row>
        <row r="6537">
          <cell r="A6537" t="str">
            <v>C56833JH</v>
          </cell>
          <cell r="B6537">
            <v>42185</v>
          </cell>
          <cell r="C6537" t="str">
            <v>C56833</v>
          </cell>
          <cell r="D6537" t="str">
            <v>New Hampshire Bankers Association Insurance Trust</v>
          </cell>
          <cell r="E6537" t="str">
            <v>NH</v>
          </cell>
          <cell r="F6537" t="str">
            <v>P1</v>
          </cell>
          <cell r="G6537" t="str">
            <v>ERF</v>
          </cell>
          <cell r="H6537" t="str">
            <v>JH</v>
          </cell>
          <cell r="I6537" t="str">
            <v>0020662 - ALLEVIARE LLC</v>
          </cell>
        </row>
        <row r="6538">
          <cell r="A6538" t="str">
            <v>C56833JM</v>
          </cell>
          <cell r="B6538">
            <v>42185</v>
          </cell>
          <cell r="C6538" t="str">
            <v>C56833</v>
          </cell>
          <cell r="D6538" t="str">
            <v>New Hampshire Bankers Association Insurance Trust</v>
          </cell>
          <cell r="E6538" t="str">
            <v>NH</v>
          </cell>
          <cell r="F6538" t="str">
            <v>P1</v>
          </cell>
          <cell r="G6538" t="str">
            <v>ERF</v>
          </cell>
          <cell r="H6538" t="str">
            <v>JM</v>
          </cell>
          <cell r="I6538" t="str">
            <v>0020662 - ALLEVIARE LLC</v>
          </cell>
        </row>
        <row r="6539">
          <cell r="A6539" t="str">
            <v>C56833MI</v>
          </cell>
          <cell r="B6539">
            <v>42185</v>
          </cell>
          <cell r="C6539" t="str">
            <v>C56833</v>
          </cell>
          <cell r="D6539" t="str">
            <v>New Hampshire Bankers Association Insurance Trust</v>
          </cell>
          <cell r="E6539" t="str">
            <v>NH</v>
          </cell>
          <cell r="F6539" t="str">
            <v>P1</v>
          </cell>
          <cell r="G6539" t="str">
            <v>MCARE</v>
          </cell>
          <cell r="H6539" t="str">
            <v>MI</v>
          </cell>
          <cell r="I6539" t="str">
            <v>0020662 - ALLEVIARE LLC</v>
          </cell>
        </row>
        <row r="6540">
          <cell r="A6540" t="str">
            <v>C56833PO</v>
          </cell>
          <cell r="B6540">
            <v>42185</v>
          </cell>
          <cell r="C6540" t="str">
            <v>C56833</v>
          </cell>
          <cell r="D6540" t="str">
            <v>New Hampshire Bankers Association Insurance Trust</v>
          </cell>
          <cell r="E6540" t="str">
            <v>NH</v>
          </cell>
          <cell r="F6540" t="str">
            <v>P1</v>
          </cell>
          <cell r="G6540" t="str">
            <v>ERF</v>
          </cell>
          <cell r="H6540" t="str">
            <v>PO</v>
          </cell>
          <cell r="I6540" t="str">
            <v>0020662 - ALLEVIARE LLC</v>
          </cell>
        </row>
        <row r="6541">
          <cell r="A6541" t="str">
            <v>C56840IH</v>
          </cell>
          <cell r="B6541">
            <v>42185</v>
          </cell>
          <cell r="C6541" t="str">
            <v>C56840</v>
          </cell>
          <cell r="D6541" t="str">
            <v>Hatch-Jennings Inc</v>
          </cell>
          <cell r="E6541" t="str">
            <v>MA</v>
          </cell>
          <cell r="F6541" t="str">
            <v>P1</v>
          </cell>
          <cell r="G6541" t="str">
            <v>SMALL</v>
          </cell>
          <cell r="H6541" t="str">
            <v>IH</v>
          </cell>
          <cell r="I6541" t="str">
            <v>0020132 - UNITED BUSINESSMANS INSURANCE AGENCY</v>
          </cell>
        </row>
        <row r="6542">
          <cell r="A6542" t="str">
            <v>C56842JA</v>
          </cell>
          <cell r="B6542">
            <v>42185</v>
          </cell>
          <cell r="C6542" t="str">
            <v>C56842</v>
          </cell>
          <cell r="D6542" t="str">
            <v>Essex Silver Line Corporation</v>
          </cell>
          <cell r="E6542" t="str">
            <v>MA</v>
          </cell>
          <cell r="F6542" t="str">
            <v>P1</v>
          </cell>
          <cell r="G6542" t="str">
            <v>SMALL</v>
          </cell>
          <cell r="H6542" t="str">
            <v>JA</v>
          </cell>
          <cell r="I6542" t="str">
            <v>0020041 - PROCTOR &amp; CO INSURANCE AGENCY INC</v>
          </cell>
        </row>
        <row r="6543">
          <cell r="A6543" t="str">
            <v>C56842MI</v>
          </cell>
          <cell r="B6543">
            <v>42185</v>
          </cell>
          <cell r="C6543" t="str">
            <v>C56842</v>
          </cell>
          <cell r="D6543" t="str">
            <v>Essex Silver Line Corporation</v>
          </cell>
          <cell r="E6543" t="str">
            <v>MA</v>
          </cell>
          <cell r="F6543" t="str">
            <v>P1</v>
          </cell>
          <cell r="G6543" t="str">
            <v>MCARE</v>
          </cell>
          <cell r="H6543" t="str">
            <v>MI</v>
          </cell>
          <cell r="I6543" t="str">
            <v>0020041 - PROCTOR &amp; CO INSURANCE AGENCY INC</v>
          </cell>
        </row>
        <row r="6544">
          <cell r="A6544" t="str">
            <v>C56843IH</v>
          </cell>
          <cell r="B6544">
            <v>42185</v>
          </cell>
          <cell r="C6544" t="str">
            <v>C56843</v>
          </cell>
          <cell r="D6544" t="str">
            <v>E &amp; S Group Inc</v>
          </cell>
          <cell r="E6544" t="str">
            <v>MA</v>
          </cell>
          <cell r="F6544" t="str">
            <v>P1</v>
          </cell>
          <cell r="G6544" t="str">
            <v>SMALL</v>
          </cell>
          <cell r="H6544" t="str">
            <v>IH</v>
          </cell>
          <cell r="I6544" t="str">
            <v>0020134 - MCCULLOM, PATRICK</v>
          </cell>
        </row>
        <row r="6545">
          <cell r="A6545" t="str">
            <v>C56843JH</v>
          </cell>
          <cell r="B6545">
            <v>42185</v>
          </cell>
          <cell r="C6545" t="str">
            <v>C56843</v>
          </cell>
          <cell r="D6545" t="str">
            <v>E &amp; S Group Inc</v>
          </cell>
          <cell r="E6545" t="str">
            <v>MA</v>
          </cell>
          <cell r="F6545" t="str">
            <v>P1</v>
          </cell>
          <cell r="G6545" t="str">
            <v>SMALL</v>
          </cell>
          <cell r="H6545" t="str">
            <v>JH</v>
          </cell>
          <cell r="I6545" t="str">
            <v>0020134 - MCCULLOM, PATRICK</v>
          </cell>
        </row>
        <row r="6546">
          <cell r="A6546" t="str">
            <v>C56846IA</v>
          </cell>
          <cell r="B6546">
            <v>42185</v>
          </cell>
          <cell r="C6546" t="str">
            <v>C56846</v>
          </cell>
          <cell r="D6546" t="str">
            <v>Dimagi Inc</v>
          </cell>
          <cell r="E6546" t="str">
            <v>MA</v>
          </cell>
          <cell r="F6546" t="str">
            <v>P1</v>
          </cell>
          <cell r="G6546" t="str">
            <v>SMALL</v>
          </cell>
          <cell r="H6546" t="str">
            <v>IA</v>
          </cell>
          <cell r="I6546" t="str">
            <v>0035799 - YOURPEOPLE INC</v>
          </cell>
        </row>
        <row r="6547">
          <cell r="A6547" t="str">
            <v>C56846IH</v>
          </cell>
          <cell r="B6547">
            <v>42185</v>
          </cell>
          <cell r="C6547" t="str">
            <v>C56846</v>
          </cell>
          <cell r="D6547" t="str">
            <v>Dimagi Inc</v>
          </cell>
          <cell r="E6547" t="str">
            <v>MA</v>
          </cell>
          <cell r="F6547" t="str">
            <v>P1</v>
          </cell>
          <cell r="G6547" t="str">
            <v>SMALL</v>
          </cell>
          <cell r="H6547" t="str">
            <v>IH</v>
          </cell>
          <cell r="I6547" t="str">
            <v>0035799 - YOURPEOPLE INC</v>
          </cell>
        </row>
        <row r="6548">
          <cell r="A6548" t="str">
            <v>C56849IA</v>
          </cell>
          <cell r="B6548">
            <v>42185</v>
          </cell>
          <cell r="C6548" t="str">
            <v>C56849</v>
          </cell>
          <cell r="D6548" t="str">
            <v>Chefs Collaborative Inc</v>
          </cell>
          <cell r="E6548" t="str">
            <v>MA</v>
          </cell>
          <cell r="F6548" t="str">
            <v>P1</v>
          </cell>
          <cell r="G6548" t="str">
            <v>SMALL</v>
          </cell>
          <cell r="H6548" t="str">
            <v>IA</v>
          </cell>
          <cell r="I6548" t="str">
            <v>0020274 - WEST RIDGE INSURANCE AGENCY INC</v>
          </cell>
        </row>
        <row r="6549">
          <cell r="A6549" t="str">
            <v>C56849IH</v>
          </cell>
          <cell r="B6549">
            <v>42185</v>
          </cell>
          <cell r="C6549" t="str">
            <v>C56849</v>
          </cell>
          <cell r="D6549" t="str">
            <v>Chefs Collaborative Inc</v>
          </cell>
          <cell r="E6549" t="str">
            <v>MA</v>
          </cell>
          <cell r="F6549" t="str">
            <v>P1</v>
          </cell>
          <cell r="G6549" t="str">
            <v>SMALL</v>
          </cell>
          <cell r="H6549" t="str">
            <v>IH</v>
          </cell>
          <cell r="I6549" t="str">
            <v>0020274 - WEST RIDGE INSURANCE AGENCY INC</v>
          </cell>
        </row>
        <row r="6550">
          <cell r="A6550" t="str">
            <v>C56854IH</v>
          </cell>
          <cell r="B6550">
            <v>42185</v>
          </cell>
          <cell r="C6550" t="str">
            <v>C56854</v>
          </cell>
          <cell r="D6550" t="str">
            <v>The Incentive Group LLC</v>
          </cell>
          <cell r="E6550" t="str">
            <v>MA</v>
          </cell>
          <cell r="F6550" t="str">
            <v>P1</v>
          </cell>
          <cell r="G6550" t="str">
            <v>SMALL</v>
          </cell>
          <cell r="H6550" t="str">
            <v>IH</v>
          </cell>
          <cell r="I6550" t="str">
            <v>0020228 - INCENTIVE GROUP</v>
          </cell>
        </row>
        <row r="6551">
          <cell r="A6551" t="str">
            <v>C56857JN</v>
          </cell>
          <cell r="B6551">
            <v>42185</v>
          </cell>
          <cell r="C6551" t="str">
            <v>C56857</v>
          </cell>
          <cell r="D6551" t="str">
            <v>Monadnock Survey</v>
          </cell>
          <cell r="E6551" t="str">
            <v>NH</v>
          </cell>
          <cell r="F6551" t="str">
            <v>P1</v>
          </cell>
          <cell r="G6551" t="str">
            <v>SMALL</v>
          </cell>
          <cell r="H6551" t="str">
            <v>JN</v>
          </cell>
          <cell r="I6551" t="str">
            <v>0027598 - NORTHEAST PLANNING ASSOCIATES</v>
          </cell>
        </row>
        <row r="6552">
          <cell r="A6552" t="str">
            <v>C56862IH</v>
          </cell>
          <cell r="B6552">
            <v>42185</v>
          </cell>
          <cell r="C6552" t="str">
            <v>C56862</v>
          </cell>
          <cell r="D6552" t="str">
            <v>Scan Point</v>
          </cell>
          <cell r="E6552" t="str">
            <v>ME</v>
          </cell>
          <cell r="F6552" t="str">
            <v>P1</v>
          </cell>
          <cell r="G6552" t="str">
            <v>SMALL</v>
          </cell>
          <cell r="H6552" t="str">
            <v>IH</v>
          </cell>
          <cell r="I6552" t="str">
            <v>0033241 - ASSOCIATED BROKERS OF NH &amp; MAINE INC</v>
          </cell>
        </row>
        <row r="6553">
          <cell r="A6553" t="str">
            <v>C56863IA</v>
          </cell>
          <cell r="B6553">
            <v>42185</v>
          </cell>
          <cell r="C6553" t="str">
            <v>C56863</v>
          </cell>
          <cell r="D6553" t="str">
            <v>Gage-Wiley and Company Inc</v>
          </cell>
          <cell r="E6553" t="str">
            <v>MA</v>
          </cell>
          <cell r="F6553" t="str">
            <v>P1</v>
          </cell>
          <cell r="G6553" t="str">
            <v>SMALL</v>
          </cell>
          <cell r="H6553" t="str">
            <v>IA</v>
          </cell>
        </row>
        <row r="6554">
          <cell r="A6554" t="str">
            <v>C56863IH</v>
          </cell>
          <cell r="B6554">
            <v>42185</v>
          </cell>
          <cell r="C6554" t="str">
            <v>C56863</v>
          </cell>
          <cell r="D6554" t="str">
            <v>Gage-Wiley and Company Inc</v>
          </cell>
          <cell r="E6554" t="str">
            <v>MA</v>
          </cell>
          <cell r="F6554" t="str">
            <v>P1</v>
          </cell>
          <cell r="G6554" t="str">
            <v>SMALL</v>
          </cell>
          <cell r="H6554" t="str">
            <v>IH</v>
          </cell>
        </row>
        <row r="6555">
          <cell r="A6555" t="str">
            <v>C56870IA</v>
          </cell>
          <cell r="B6555">
            <v>42185</v>
          </cell>
          <cell r="C6555" t="str">
            <v>C56870</v>
          </cell>
          <cell r="D6555" t="str">
            <v>Aztec Technologies Inc</v>
          </cell>
          <cell r="E6555" t="str">
            <v>MA</v>
          </cell>
          <cell r="F6555" t="str">
            <v>P1</v>
          </cell>
          <cell r="G6555" t="str">
            <v>SMALL</v>
          </cell>
          <cell r="H6555" t="str">
            <v>IA</v>
          </cell>
          <cell r="I6555" t="str">
            <v>0020281 - KAPLAN, ELLEN A</v>
          </cell>
        </row>
        <row r="6556">
          <cell r="A6556" t="str">
            <v>C56870IH</v>
          </cell>
          <cell r="B6556">
            <v>42185</v>
          </cell>
          <cell r="C6556" t="str">
            <v>C56870</v>
          </cell>
          <cell r="D6556" t="str">
            <v>Aztec Technologies Inc</v>
          </cell>
          <cell r="E6556" t="str">
            <v>MA</v>
          </cell>
          <cell r="F6556" t="str">
            <v>P1</v>
          </cell>
          <cell r="G6556" t="str">
            <v>SMALL</v>
          </cell>
          <cell r="H6556" t="str">
            <v>IH</v>
          </cell>
          <cell r="I6556" t="str">
            <v>0020281 - KAPLAN, ELLEN A</v>
          </cell>
        </row>
        <row r="6557">
          <cell r="A6557" t="str">
            <v>C56871IH</v>
          </cell>
          <cell r="B6557">
            <v>42185</v>
          </cell>
          <cell r="C6557" t="str">
            <v>C56871</v>
          </cell>
          <cell r="D6557" t="str">
            <v>Fire Hose Games Inc</v>
          </cell>
          <cell r="E6557" t="str">
            <v>MA</v>
          </cell>
          <cell r="F6557" t="str">
            <v>P1</v>
          </cell>
          <cell r="G6557" t="str">
            <v>SMALL</v>
          </cell>
          <cell r="H6557" t="str">
            <v>IH</v>
          </cell>
          <cell r="I6557" t="str">
            <v>0030509 - DIGITAL INSURANCE AGENCY INC</v>
          </cell>
        </row>
        <row r="6558">
          <cell r="A6558" t="str">
            <v>C56873IH</v>
          </cell>
          <cell r="B6558">
            <v>42185</v>
          </cell>
          <cell r="C6558" t="str">
            <v>C56873</v>
          </cell>
          <cell r="D6558" t="str">
            <v>Bay Colony Group Inc</v>
          </cell>
          <cell r="E6558" t="str">
            <v>MA</v>
          </cell>
          <cell r="F6558" t="str">
            <v>P1</v>
          </cell>
          <cell r="G6558" t="str">
            <v>SMALL</v>
          </cell>
          <cell r="H6558" t="str">
            <v>IH</v>
          </cell>
          <cell r="I6558" t="str">
            <v>0020223 - PARTNERS BENEFIT GROUP INC</v>
          </cell>
        </row>
        <row r="6559">
          <cell r="A6559" t="str">
            <v>C56876IH</v>
          </cell>
          <cell r="B6559">
            <v>42185</v>
          </cell>
          <cell r="C6559" t="str">
            <v>C56876</v>
          </cell>
          <cell r="D6559" t="str">
            <v>Law Offices of David Traniello PC</v>
          </cell>
          <cell r="E6559" t="str">
            <v>MA</v>
          </cell>
          <cell r="F6559" t="str">
            <v>P1</v>
          </cell>
          <cell r="G6559" t="str">
            <v>SMALL</v>
          </cell>
          <cell r="H6559" t="str">
            <v>IH</v>
          </cell>
          <cell r="I6559" t="str">
            <v>0020280 - SMALL BUSINESS INSURANCE AGENCY INC</v>
          </cell>
        </row>
        <row r="6560">
          <cell r="A6560" t="str">
            <v>C56881IA</v>
          </cell>
          <cell r="B6560">
            <v>42185</v>
          </cell>
          <cell r="C6560" t="str">
            <v>C56881</v>
          </cell>
          <cell r="D6560" t="str">
            <v>Boston Athletic Assoc</v>
          </cell>
          <cell r="E6560" t="str">
            <v>MA</v>
          </cell>
          <cell r="F6560" t="str">
            <v>P1</v>
          </cell>
          <cell r="G6560" t="str">
            <v>SMALL</v>
          </cell>
          <cell r="H6560" t="str">
            <v>IA</v>
          </cell>
          <cell r="I6560" t="str">
            <v>0020260 - SMALL BUSINESS INSURANCE AGENCY INC</v>
          </cell>
        </row>
        <row r="6561">
          <cell r="A6561" t="str">
            <v>C56881IH</v>
          </cell>
          <cell r="B6561">
            <v>42185</v>
          </cell>
          <cell r="C6561" t="str">
            <v>C56881</v>
          </cell>
          <cell r="D6561" t="str">
            <v>Boston Athletic Assoc</v>
          </cell>
          <cell r="E6561" t="str">
            <v>MA</v>
          </cell>
          <cell r="F6561" t="str">
            <v>P1</v>
          </cell>
          <cell r="G6561" t="str">
            <v>SMALL</v>
          </cell>
          <cell r="H6561" t="str">
            <v>IH</v>
          </cell>
          <cell r="I6561" t="str">
            <v>0020260 - SMALL BUSINESS INSURANCE AGENCY INC</v>
          </cell>
        </row>
        <row r="6562">
          <cell r="A6562" t="str">
            <v>C56885JM</v>
          </cell>
          <cell r="B6562">
            <v>42185</v>
          </cell>
          <cell r="C6562" t="str">
            <v>C56885</v>
          </cell>
          <cell r="D6562" t="str">
            <v>NeoMatrix Inc</v>
          </cell>
          <cell r="E6562" t="str">
            <v>NH</v>
          </cell>
          <cell r="F6562" t="str">
            <v>P1</v>
          </cell>
          <cell r="G6562" t="str">
            <v>SMALL</v>
          </cell>
          <cell r="H6562" t="str">
            <v>JM</v>
          </cell>
          <cell r="I6562" t="str">
            <v>0027308 - SBIA STRATEGIC BENEFIT &amp;</v>
          </cell>
        </row>
        <row r="6563">
          <cell r="A6563" t="str">
            <v>C56887IH</v>
          </cell>
          <cell r="B6563">
            <v>42185</v>
          </cell>
          <cell r="C6563" t="str">
            <v>C56887</v>
          </cell>
          <cell r="D6563" t="str">
            <v>Alliance Imaging Inc</v>
          </cell>
          <cell r="E6563" t="str">
            <v>MA</v>
          </cell>
          <cell r="F6563" t="str">
            <v>P1</v>
          </cell>
          <cell r="G6563" t="str">
            <v>SMALL</v>
          </cell>
          <cell r="H6563" t="str">
            <v>IH</v>
          </cell>
          <cell r="I6563" t="str">
            <v>0020218 - MILLER MCCARTIN INC</v>
          </cell>
        </row>
        <row r="6564">
          <cell r="A6564" t="str">
            <v>C56888IA</v>
          </cell>
          <cell r="B6564">
            <v>42185</v>
          </cell>
          <cell r="C6564" t="str">
            <v>C56888</v>
          </cell>
          <cell r="D6564" t="str">
            <v>Global News Enterprises LLC</v>
          </cell>
          <cell r="E6564" t="str">
            <v>MA</v>
          </cell>
          <cell r="F6564" t="str">
            <v>P1</v>
          </cell>
          <cell r="G6564" t="str">
            <v>SMALL</v>
          </cell>
          <cell r="H6564" t="str">
            <v>IA</v>
          </cell>
          <cell r="I6564" t="str">
            <v>0032618 - BOSTONIAN GROUP INSURANCE AGENCY</v>
          </cell>
        </row>
        <row r="6565">
          <cell r="A6565" t="str">
            <v>C56888IH</v>
          </cell>
          <cell r="B6565">
            <v>42185</v>
          </cell>
          <cell r="C6565" t="str">
            <v>C56888</v>
          </cell>
          <cell r="D6565" t="str">
            <v>Global News Enterprises LLC</v>
          </cell>
          <cell r="E6565" t="str">
            <v>MA</v>
          </cell>
          <cell r="F6565" t="str">
            <v>P1</v>
          </cell>
          <cell r="G6565" t="str">
            <v>SMALL</v>
          </cell>
          <cell r="H6565" t="str">
            <v>IH</v>
          </cell>
          <cell r="I6565" t="str">
            <v>0032618 - BOSTONIAN GROUP INSURANCE AGENCY</v>
          </cell>
        </row>
        <row r="6566">
          <cell r="A6566" t="str">
            <v>C56892IV</v>
          </cell>
          <cell r="B6566">
            <v>42185</v>
          </cell>
          <cell r="C6566" t="str">
            <v>C56892</v>
          </cell>
          <cell r="D6566" t="str">
            <v>Elaine Construction Company Inc</v>
          </cell>
          <cell r="E6566" t="str">
            <v>MA</v>
          </cell>
          <cell r="F6566" t="str">
            <v>P1</v>
          </cell>
          <cell r="G6566" t="str">
            <v>SMALL</v>
          </cell>
          <cell r="H6566" t="str">
            <v>IV</v>
          </cell>
          <cell r="I6566" t="str">
            <v>0020219 - BBS INSURANCE BROKERAGE INC</v>
          </cell>
        </row>
        <row r="6567">
          <cell r="A6567" t="str">
            <v>C56892JH</v>
          </cell>
          <cell r="B6567">
            <v>42185</v>
          </cell>
          <cell r="C6567" t="str">
            <v>C56892</v>
          </cell>
          <cell r="D6567" t="str">
            <v>Elaine Construction Company Inc</v>
          </cell>
          <cell r="E6567" t="str">
            <v>MA</v>
          </cell>
          <cell r="F6567" t="str">
            <v>P1</v>
          </cell>
          <cell r="G6567" t="str">
            <v>SMALL</v>
          </cell>
          <cell r="H6567" t="str">
            <v>JH</v>
          </cell>
          <cell r="I6567" t="str">
            <v>0020219 - BBS INSURANCE BROKERAGE INC</v>
          </cell>
        </row>
        <row r="6568">
          <cell r="A6568" t="str">
            <v>C56894IH</v>
          </cell>
          <cell r="B6568">
            <v>42185</v>
          </cell>
          <cell r="C6568" t="str">
            <v>C56894</v>
          </cell>
          <cell r="D6568" t="str">
            <v>AccuRounds</v>
          </cell>
          <cell r="E6568" t="str">
            <v>MA</v>
          </cell>
          <cell r="F6568" t="str">
            <v>P1</v>
          </cell>
          <cell r="G6568" t="str">
            <v>CRC</v>
          </cell>
          <cell r="H6568" t="str">
            <v>IH</v>
          </cell>
          <cell r="I6568" t="str">
            <v>0028408 - HUNTER GROUP INSURANCE AGENCY LLC</v>
          </cell>
        </row>
        <row r="6569">
          <cell r="A6569" t="str">
            <v>C56894JA</v>
          </cell>
          <cell r="B6569">
            <v>42185</v>
          </cell>
          <cell r="C6569" t="str">
            <v>C56894</v>
          </cell>
          <cell r="D6569" t="str">
            <v>AccuRounds</v>
          </cell>
          <cell r="E6569" t="str">
            <v>MA</v>
          </cell>
          <cell r="F6569" t="str">
            <v>P1</v>
          </cell>
          <cell r="G6569" t="str">
            <v>CRC</v>
          </cell>
          <cell r="H6569" t="str">
            <v>JA</v>
          </cell>
          <cell r="I6569" t="str">
            <v>0028408 - HUNTER GROUP INSURANCE AGENCY LLC</v>
          </cell>
        </row>
        <row r="6570">
          <cell r="A6570" t="str">
            <v>C56896IA</v>
          </cell>
          <cell r="B6570">
            <v>42185</v>
          </cell>
          <cell r="C6570" t="str">
            <v>C56896</v>
          </cell>
          <cell r="D6570" t="str">
            <v>Coastal Imaging Associates Inc</v>
          </cell>
          <cell r="E6570" t="str">
            <v>MA</v>
          </cell>
          <cell r="F6570" t="str">
            <v>P1</v>
          </cell>
          <cell r="G6570" t="str">
            <v>SMALL</v>
          </cell>
          <cell r="H6570" t="str">
            <v>IA</v>
          </cell>
          <cell r="I6570" t="str">
            <v>0033200 - NFP CORPORATE SERVICES (NY) LLC</v>
          </cell>
        </row>
        <row r="6571">
          <cell r="A6571" t="str">
            <v>C56899IA</v>
          </cell>
          <cell r="B6571">
            <v>42185</v>
          </cell>
          <cell r="C6571" t="str">
            <v>C56899</v>
          </cell>
          <cell r="D6571" t="str">
            <v>Titian Software -US- Inc</v>
          </cell>
          <cell r="E6571" t="str">
            <v>MA</v>
          </cell>
          <cell r="F6571" t="str">
            <v>P1</v>
          </cell>
          <cell r="G6571" t="str">
            <v>SMALL</v>
          </cell>
          <cell r="H6571" t="str">
            <v>IA</v>
          </cell>
          <cell r="I6571" t="str">
            <v>0030508 - DIGITAL INSURANCE AGENCY INC</v>
          </cell>
        </row>
        <row r="6572">
          <cell r="A6572" t="str">
            <v>C56899IH</v>
          </cell>
          <cell r="B6572">
            <v>42185</v>
          </cell>
          <cell r="C6572" t="str">
            <v>C56899</v>
          </cell>
          <cell r="D6572" t="str">
            <v>Titian Software -US- Inc</v>
          </cell>
          <cell r="E6572" t="str">
            <v>MA</v>
          </cell>
          <cell r="F6572" t="str">
            <v>P1</v>
          </cell>
          <cell r="G6572" t="str">
            <v>SMALL</v>
          </cell>
          <cell r="H6572" t="str">
            <v>IH</v>
          </cell>
          <cell r="I6572" t="str">
            <v>0030508 - DIGITAL INSURANCE AGENCY INC</v>
          </cell>
        </row>
        <row r="6573">
          <cell r="A6573" t="str">
            <v>C56901IH</v>
          </cell>
          <cell r="B6573">
            <v>42185</v>
          </cell>
          <cell r="C6573" t="str">
            <v>C56901</v>
          </cell>
          <cell r="D6573" t="str">
            <v>Keystone Partners LLC</v>
          </cell>
          <cell r="E6573" t="str">
            <v>MA</v>
          </cell>
          <cell r="F6573" t="str">
            <v>P1</v>
          </cell>
          <cell r="G6573" t="str">
            <v>SMALL</v>
          </cell>
          <cell r="H6573" t="str">
            <v>IH</v>
          </cell>
          <cell r="I6573" t="str">
            <v>0033634 - GALLAGHER BENEFIT SERVICES INC</v>
          </cell>
        </row>
        <row r="6574">
          <cell r="A6574" t="str">
            <v>C56901IV</v>
          </cell>
          <cell r="B6574">
            <v>42185</v>
          </cell>
          <cell r="C6574" t="str">
            <v>C56901</v>
          </cell>
          <cell r="D6574" t="str">
            <v>Keystone Partners LLC</v>
          </cell>
          <cell r="E6574" t="str">
            <v>MA</v>
          </cell>
          <cell r="F6574" t="str">
            <v>P1</v>
          </cell>
          <cell r="G6574" t="str">
            <v>SMALL</v>
          </cell>
          <cell r="H6574" t="str">
            <v>IV</v>
          </cell>
          <cell r="I6574" t="str">
            <v>0033634 - GALLAGHER BENEFIT SERVICES INC</v>
          </cell>
        </row>
        <row r="6575">
          <cell r="A6575" t="str">
            <v>C56903IA</v>
          </cell>
          <cell r="B6575">
            <v>42185</v>
          </cell>
          <cell r="C6575" t="str">
            <v>C56903</v>
          </cell>
          <cell r="D6575" t="str">
            <v>Panviva Inc</v>
          </cell>
          <cell r="E6575" t="str">
            <v>MA</v>
          </cell>
          <cell r="F6575" t="str">
            <v>P1</v>
          </cell>
          <cell r="G6575" t="str">
            <v>SMALL</v>
          </cell>
          <cell r="H6575" t="str">
            <v>IA</v>
          </cell>
          <cell r="I6575" t="str">
            <v>0020286 - PAYCHEX AGENCY INC</v>
          </cell>
        </row>
        <row r="6576">
          <cell r="A6576" t="str">
            <v>C56903IH</v>
          </cell>
          <cell r="B6576">
            <v>42185</v>
          </cell>
          <cell r="C6576" t="str">
            <v>C56903</v>
          </cell>
          <cell r="D6576" t="str">
            <v>Panviva Inc</v>
          </cell>
          <cell r="E6576" t="str">
            <v>MA</v>
          </cell>
          <cell r="F6576" t="str">
            <v>P1</v>
          </cell>
          <cell r="G6576" t="str">
            <v>SMALL</v>
          </cell>
          <cell r="H6576" t="str">
            <v>IH</v>
          </cell>
          <cell r="I6576" t="str">
            <v>0020286 - PAYCHEX AGENCY INC</v>
          </cell>
        </row>
        <row r="6577">
          <cell r="A6577" t="str">
            <v>C56906IA</v>
          </cell>
          <cell r="B6577">
            <v>42185</v>
          </cell>
          <cell r="C6577" t="str">
            <v>C56906</v>
          </cell>
          <cell r="D6577" t="str">
            <v>Teamstudio Inc</v>
          </cell>
          <cell r="E6577" t="str">
            <v>MA</v>
          </cell>
          <cell r="F6577" t="str">
            <v>P1</v>
          </cell>
          <cell r="G6577" t="str">
            <v>SMALL</v>
          </cell>
          <cell r="H6577" t="str">
            <v>IA</v>
          </cell>
          <cell r="I6577" t="str">
            <v>0020224 - SENTINEL INSURANCE AGENCY INC MA</v>
          </cell>
        </row>
        <row r="6578">
          <cell r="A6578" t="str">
            <v>C56906IH</v>
          </cell>
          <cell r="B6578">
            <v>42185</v>
          </cell>
          <cell r="C6578" t="str">
            <v>C56906</v>
          </cell>
          <cell r="D6578" t="str">
            <v>Teamstudio Inc</v>
          </cell>
          <cell r="E6578" t="str">
            <v>MA</v>
          </cell>
          <cell r="F6578" t="str">
            <v>P1</v>
          </cell>
          <cell r="G6578" t="str">
            <v>SMALL</v>
          </cell>
          <cell r="H6578" t="str">
            <v>IH</v>
          </cell>
          <cell r="I6578" t="str">
            <v>0020224 - SENTINEL INSURANCE AGENCY INC MA</v>
          </cell>
        </row>
        <row r="6579">
          <cell r="A6579" t="str">
            <v>C56907IH</v>
          </cell>
          <cell r="B6579">
            <v>42185</v>
          </cell>
          <cell r="C6579" t="str">
            <v>C56907</v>
          </cell>
          <cell r="D6579" t="str">
            <v>Consumer Council System of Maine</v>
          </cell>
          <cell r="E6579" t="str">
            <v>ME</v>
          </cell>
          <cell r="F6579" t="str">
            <v>P1</v>
          </cell>
          <cell r="G6579" t="str">
            <v>SMALL</v>
          </cell>
          <cell r="H6579" t="str">
            <v>IH</v>
          </cell>
          <cell r="I6579" t="str">
            <v>0020178 - HIRST ASSOCIATES</v>
          </cell>
        </row>
        <row r="6580">
          <cell r="A6580" t="str">
            <v>C56908IH</v>
          </cell>
          <cell r="B6580">
            <v>42185</v>
          </cell>
          <cell r="C6580" t="str">
            <v>C56908</v>
          </cell>
          <cell r="D6580" t="str">
            <v>Firehouse Center for the Arts</v>
          </cell>
          <cell r="E6580" t="str">
            <v>MA</v>
          </cell>
          <cell r="F6580" t="str">
            <v>P1</v>
          </cell>
          <cell r="G6580" t="str">
            <v>SMALL</v>
          </cell>
          <cell r="H6580" t="str">
            <v>IH</v>
          </cell>
          <cell r="I6580" t="str">
            <v>0020182 - MCCULLOM, PATRICK</v>
          </cell>
        </row>
        <row r="6581">
          <cell r="A6581" t="str">
            <v>C56909IV</v>
          </cell>
          <cell r="B6581">
            <v>42185</v>
          </cell>
          <cell r="C6581" t="str">
            <v>C56909</v>
          </cell>
          <cell r="D6581" t="str">
            <v>Dovetail Dental Associates</v>
          </cell>
          <cell r="E6581" t="str">
            <v>NH</v>
          </cell>
          <cell r="F6581" t="str">
            <v>P1</v>
          </cell>
          <cell r="G6581" t="str">
            <v>SMALL</v>
          </cell>
          <cell r="H6581" t="str">
            <v>IV</v>
          </cell>
          <cell r="I6581" t="str">
            <v>0025593 - GRANITE GROUP BENEFITS LLC</v>
          </cell>
        </row>
        <row r="6582">
          <cell r="A6582" t="str">
            <v>C56910IV</v>
          </cell>
          <cell r="B6582">
            <v>42185</v>
          </cell>
          <cell r="C6582" t="str">
            <v>C56910</v>
          </cell>
          <cell r="D6582" t="str">
            <v>North Bridge Imaging Group LLC</v>
          </cell>
          <cell r="E6582" t="str">
            <v>MA</v>
          </cell>
          <cell r="F6582" t="str">
            <v>P1</v>
          </cell>
          <cell r="G6582" t="str">
            <v>SMALL</v>
          </cell>
          <cell r="H6582" t="str">
            <v>IV</v>
          </cell>
          <cell r="I6582" t="str">
            <v>0020236 - KAPLAN, ELLEN A</v>
          </cell>
        </row>
        <row r="6583">
          <cell r="A6583" t="str">
            <v>C56914IH</v>
          </cell>
          <cell r="B6583">
            <v>42185</v>
          </cell>
          <cell r="C6583" t="str">
            <v>C56914</v>
          </cell>
          <cell r="D6583" t="str">
            <v>Buonfiglio Funeral Home</v>
          </cell>
          <cell r="E6583" t="str">
            <v>MA</v>
          </cell>
          <cell r="F6583" t="str">
            <v>P1</v>
          </cell>
          <cell r="G6583" t="str">
            <v>SMALL</v>
          </cell>
          <cell r="H6583" t="str">
            <v>IH</v>
          </cell>
          <cell r="I6583" t="str">
            <v>0020288 - GENETELLI, ALLISON S</v>
          </cell>
        </row>
        <row r="6584">
          <cell r="A6584" t="str">
            <v>C56915IA</v>
          </cell>
          <cell r="B6584">
            <v>42185</v>
          </cell>
          <cell r="C6584" t="str">
            <v>C56915</v>
          </cell>
          <cell r="D6584" t="str">
            <v>New Tech Solutions Inc</v>
          </cell>
          <cell r="E6584" t="str">
            <v>MA</v>
          </cell>
          <cell r="F6584" t="str">
            <v>P1</v>
          </cell>
          <cell r="G6584" t="str">
            <v>SMALL</v>
          </cell>
          <cell r="H6584" t="str">
            <v>IA</v>
          </cell>
          <cell r="I6584" t="str">
            <v>0020213 - CLARK &amp; LAVEY</v>
          </cell>
        </row>
        <row r="6585">
          <cell r="A6585" t="str">
            <v>C56915IH</v>
          </cell>
          <cell r="B6585">
            <v>42185</v>
          </cell>
          <cell r="C6585" t="str">
            <v>C56915</v>
          </cell>
          <cell r="D6585" t="str">
            <v>New Tech Solutions Inc</v>
          </cell>
          <cell r="E6585" t="str">
            <v>MA</v>
          </cell>
          <cell r="F6585" t="str">
            <v>P1</v>
          </cell>
          <cell r="G6585" t="str">
            <v>SMALL</v>
          </cell>
          <cell r="H6585" t="str">
            <v>IH</v>
          </cell>
          <cell r="I6585" t="str">
            <v>0020213 - CLARK &amp; LAVEY</v>
          </cell>
        </row>
        <row r="6586">
          <cell r="A6586" t="str">
            <v>C56915JA</v>
          </cell>
          <cell r="B6586">
            <v>42185</v>
          </cell>
          <cell r="C6586" t="str">
            <v>C56915</v>
          </cell>
          <cell r="D6586" t="str">
            <v>New Tech Solutions Inc</v>
          </cell>
          <cell r="E6586" t="str">
            <v>MA</v>
          </cell>
          <cell r="F6586" t="str">
            <v>P1</v>
          </cell>
          <cell r="G6586" t="str">
            <v>SMALL</v>
          </cell>
          <cell r="H6586" t="str">
            <v>JA</v>
          </cell>
          <cell r="I6586" t="str">
            <v>0020213 - CLARK &amp; LAVEY</v>
          </cell>
        </row>
        <row r="6587">
          <cell r="A6587" t="str">
            <v>C56916IH</v>
          </cell>
          <cell r="B6587">
            <v>42185</v>
          </cell>
          <cell r="C6587" t="str">
            <v>C56916</v>
          </cell>
          <cell r="D6587" t="str">
            <v>Demiurge Studios</v>
          </cell>
          <cell r="E6587" t="str">
            <v>MA</v>
          </cell>
          <cell r="F6587" t="str">
            <v>P1</v>
          </cell>
          <cell r="G6587" t="str">
            <v>SMALL</v>
          </cell>
          <cell r="H6587" t="str">
            <v>IH</v>
          </cell>
          <cell r="I6587" t="str">
            <v>0020244 - MCCULLOM, PATRICK</v>
          </cell>
        </row>
        <row r="6588">
          <cell r="A6588" t="str">
            <v>C56917IH</v>
          </cell>
          <cell r="B6588">
            <v>42185</v>
          </cell>
          <cell r="C6588" t="str">
            <v>C56917</v>
          </cell>
          <cell r="D6588" t="str">
            <v>Dan Viehmann Landscaping</v>
          </cell>
          <cell r="E6588" t="str">
            <v>ME</v>
          </cell>
          <cell r="F6588" t="str">
            <v>P1</v>
          </cell>
          <cell r="G6588" t="str">
            <v>SMALL</v>
          </cell>
          <cell r="H6588" t="str">
            <v>IH</v>
          </cell>
          <cell r="I6588" t="str">
            <v>0020255 - ACADIA BENEFITS INC</v>
          </cell>
        </row>
        <row r="6589">
          <cell r="A6589" t="str">
            <v>C56918IH</v>
          </cell>
          <cell r="B6589">
            <v>42185</v>
          </cell>
          <cell r="C6589" t="str">
            <v>C56918</v>
          </cell>
          <cell r="D6589" t="str">
            <v>Moriarty, Shay &amp; Associates PC</v>
          </cell>
          <cell r="E6589" t="str">
            <v>MA</v>
          </cell>
          <cell r="F6589" t="str">
            <v>P1</v>
          </cell>
          <cell r="G6589" t="str">
            <v>SMALL</v>
          </cell>
          <cell r="H6589" t="str">
            <v>IH</v>
          </cell>
          <cell r="I6589" t="str">
            <v>0028182 - EASTERN BENEFITS GROUP</v>
          </cell>
        </row>
        <row r="6590">
          <cell r="A6590" t="str">
            <v>C56918JA</v>
          </cell>
          <cell r="B6590">
            <v>42185</v>
          </cell>
          <cell r="C6590" t="str">
            <v>C56918</v>
          </cell>
          <cell r="D6590" t="str">
            <v>Moriarty, Shay &amp; Associates PC</v>
          </cell>
          <cell r="E6590" t="str">
            <v>MA</v>
          </cell>
          <cell r="F6590" t="str">
            <v>P1</v>
          </cell>
          <cell r="G6590" t="str">
            <v>SMALL</v>
          </cell>
          <cell r="H6590" t="str">
            <v>JA</v>
          </cell>
          <cell r="I6590" t="str">
            <v>0028182 - EASTERN BENEFITS GROUP</v>
          </cell>
        </row>
        <row r="6591">
          <cell r="A6591" t="str">
            <v>C56919IH</v>
          </cell>
          <cell r="B6591">
            <v>42185</v>
          </cell>
          <cell r="C6591" t="str">
            <v>C56919</v>
          </cell>
          <cell r="D6591" t="str">
            <v>The Shepard Law Firm PC</v>
          </cell>
          <cell r="E6591" t="str">
            <v>MA</v>
          </cell>
          <cell r="F6591" t="str">
            <v>P1</v>
          </cell>
          <cell r="G6591" t="str">
            <v>SMALL</v>
          </cell>
          <cell r="H6591" t="str">
            <v>IH</v>
          </cell>
          <cell r="I6591" t="str">
            <v>0030510 - DIGITAL INSURANCE AGENCY INC</v>
          </cell>
        </row>
        <row r="6592">
          <cell r="A6592" t="str">
            <v>C56920IH</v>
          </cell>
          <cell r="B6592">
            <v>42185</v>
          </cell>
          <cell r="C6592" t="str">
            <v>C56920</v>
          </cell>
          <cell r="D6592" t="str">
            <v>Ashmont Grill LLC</v>
          </cell>
          <cell r="E6592" t="str">
            <v>MA</v>
          </cell>
          <cell r="F6592" t="str">
            <v>P1</v>
          </cell>
          <cell r="G6592" t="str">
            <v>SMALL</v>
          </cell>
          <cell r="H6592" t="str">
            <v>IH</v>
          </cell>
          <cell r="I6592" t="str">
            <v>0020293 - JACOBS, LEWIS D</v>
          </cell>
        </row>
        <row r="6593">
          <cell r="A6593" t="str">
            <v>C56921IH</v>
          </cell>
          <cell r="B6593">
            <v>42185</v>
          </cell>
          <cell r="C6593" t="str">
            <v>C56921</v>
          </cell>
          <cell r="D6593" t="str">
            <v>Crawford Drilling Services LLC</v>
          </cell>
          <cell r="E6593" t="str">
            <v>MA</v>
          </cell>
          <cell r="F6593" t="str">
            <v>P1</v>
          </cell>
          <cell r="G6593" t="str">
            <v>SMALL</v>
          </cell>
          <cell r="H6593" t="str">
            <v>IH</v>
          </cell>
          <cell r="I6593" t="str">
            <v>0020287 - ABG INSURANCE AGENCY INC</v>
          </cell>
        </row>
        <row r="6594">
          <cell r="A6594" t="str">
            <v>C56922IH</v>
          </cell>
          <cell r="B6594">
            <v>42185</v>
          </cell>
          <cell r="C6594" t="str">
            <v>C56922</v>
          </cell>
          <cell r="D6594" t="str">
            <v>Todd Clark &amp; Associates Inc dba Axis New England</v>
          </cell>
          <cell r="E6594" t="str">
            <v>MA</v>
          </cell>
          <cell r="F6594" t="str">
            <v>P1</v>
          </cell>
          <cell r="G6594" t="str">
            <v>SMALL</v>
          </cell>
          <cell r="H6594" t="str">
            <v>IH</v>
          </cell>
          <cell r="I6594" t="str">
            <v>0030490 - DIGITAL INSURANCE AGENCY INC</v>
          </cell>
        </row>
        <row r="6595">
          <cell r="A6595" t="str">
            <v>C56922IV</v>
          </cell>
          <cell r="B6595">
            <v>42185</v>
          </cell>
          <cell r="C6595" t="str">
            <v>C56922</v>
          </cell>
          <cell r="D6595" t="str">
            <v>Todd Clark &amp; Associates Inc dba Axis New England</v>
          </cell>
          <cell r="E6595" t="str">
            <v>MA</v>
          </cell>
          <cell r="F6595" t="str">
            <v>P1</v>
          </cell>
          <cell r="G6595" t="str">
            <v>SMALL</v>
          </cell>
          <cell r="H6595" t="str">
            <v>IV</v>
          </cell>
          <cell r="I6595" t="str">
            <v>0030490 - DIGITAL INSURANCE AGENCY INC</v>
          </cell>
        </row>
        <row r="6596">
          <cell r="A6596" t="str">
            <v>C56923IV</v>
          </cell>
          <cell r="B6596">
            <v>42185</v>
          </cell>
          <cell r="C6596" t="str">
            <v>C56923</v>
          </cell>
          <cell r="D6596" t="str">
            <v>Raphael and Raphael LLP</v>
          </cell>
          <cell r="E6596" t="str">
            <v>MA</v>
          </cell>
          <cell r="F6596" t="str">
            <v>P1</v>
          </cell>
          <cell r="G6596" t="str">
            <v>SMALL</v>
          </cell>
          <cell r="H6596" t="str">
            <v>IV</v>
          </cell>
          <cell r="I6596" t="str">
            <v>0020215 - BBS INSURANCE BROKERAGE INC</v>
          </cell>
        </row>
        <row r="6597">
          <cell r="A6597" t="str">
            <v>C56923JH</v>
          </cell>
          <cell r="B6597">
            <v>42185</v>
          </cell>
          <cell r="C6597" t="str">
            <v>C56923</v>
          </cell>
          <cell r="D6597" t="str">
            <v>Raphael and Raphael LLP</v>
          </cell>
          <cell r="E6597" t="str">
            <v>MA</v>
          </cell>
          <cell r="F6597" t="str">
            <v>P1</v>
          </cell>
          <cell r="G6597" t="str">
            <v>SMALL</v>
          </cell>
          <cell r="H6597" t="str">
            <v>JH</v>
          </cell>
          <cell r="I6597" t="str">
            <v>0020215 - BBS INSURANCE BROKERAGE INC</v>
          </cell>
        </row>
        <row r="6598">
          <cell r="A6598" t="str">
            <v>C56929IH</v>
          </cell>
          <cell r="B6598">
            <v>42185</v>
          </cell>
          <cell r="C6598" t="str">
            <v>C56929</v>
          </cell>
          <cell r="D6598" t="str">
            <v>Carvin &amp; Delaney LLP</v>
          </cell>
          <cell r="E6598" t="str">
            <v>MA</v>
          </cell>
          <cell r="F6598" t="str">
            <v>P1</v>
          </cell>
          <cell r="G6598" t="str">
            <v>SMALL</v>
          </cell>
          <cell r="H6598" t="str">
            <v>IH</v>
          </cell>
          <cell r="I6598" t="str">
            <v>0022590 - HEALTH SOLUTIONS INS AGENCY LLC</v>
          </cell>
        </row>
        <row r="6599">
          <cell r="A6599" t="str">
            <v>C56930PO</v>
          </cell>
          <cell r="B6599">
            <v>42185</v>
          </cell>
          <cell r="C6599" t="str">
            <v>C56930</v>
          </cell>
          <cell r="D6599" t="str">
            <v>Boothbay Region Humane Society</v>
          </cell>
          <cell r="E6599" t="str">
            <v>ME</v>
          </cell>
          <cell r="F6599" t="str">
            <v>P1</v>
          </cell>
          <cell r="G6599" t="str">
            <v>SMALL</v>
          </cell>
          <cell r="H6599" t="str">
            <v>PO</v>
          </cell>
          <cell r="I6599" t="str">
            <v>0020586 - ATLANTIC INSURANCE &amp; BENEFITS INC</v>
          </cell>
        </row>
        <row r="6600">
          <cell r="A6600" t="str">
            <v>C56931IH</v>
          </cell>
          <cell r="B6600">
            <v>42185</v>
          </cell>
          <cell r="C6600" t="str">
            <v>C56931</v>
          </cell>
          <cell r="D6600" t="str">
            <v>Old Time Garage Ltd</v>
          </cell>
          <cell r="E6600" t="str">
            <v>MA</v>
          </cell>
          <cell r="F6600" t="str">
            <v>P1</v>
          </cell>
          <cell r="G6600" t="str">
            <v>SMALL</v>
          </cell>
          <cell r="H6600" t="str">
            <v>IH</v>
          </cell>
          <cell r="I6600" t="str">
            <v>0020217 - COMPREHENSIVE INS PROVIDERS INC</v>
          </cell>
        </row>
        <row r="6601">
          <cell r="A6601" t="str">
            <v>C56936IA</v>
          </cell>
          <cell r="B6601">
            <v>42185</v>
          </cell>
          <cell r="C6601" t="str">
            <v>C56936</v>
          </cell>
          <cell r="D6601" t="str">
            <v>Able Home Care LLC</v>
          </cell>
          <cell r="E6601" t="str">
            <v>MA</v>
          </cell>
          <cell r="F6601" t="str">
            <v>P1</v>
          </cell>
          <cell r="G6601" t="str">
            <v>SMALL</v>
          </cell>
          <cell r="H6601" t="str">
            <v>IA</v>
          </cell>
          <cell r="I6601" t="str">
            <v>0020258 - JAMGOCHIAN, GERALD S</v>
          </cell>
        </row>
        <row r="6602">
          <cell r="A6602" t="str">
            <v>C56936IH</v>
          </cell>
          <cell r="B6602">
            <v>42185</v>
          </cell>
          <cell r="C6602" t="str">
            <v>C56936</v>
          </cell>
          <cell r="D6602" t="str">
            <v>Able Home Care LLC</v>
          </cell>
          <cell r="E6602" t="str">
            <v>MA</v>
          </cell>
          <cell r="F6602" t="str">
            <v>P1</v>
          </cell>
          <cell r="G6602" t="str">
            <v>SMALL</v>
          </cell>
          <cell r="H6602" t="str">
            <v>IH</v>
          </cell>
          <cell r="I6602" t="str">
            <v>0020258 - JAMGOCHIAN, GERALD S</v>
          </cell>
        </row>
        <row r="6603">
          <cell r="A6603" t="str">
            <v>C56938IH</v>
          </cell>
          <cell r="B6603">
            <v>42185</v>
          </cell>
          <cell r="C6603" t="str">
            <v>C56938</v>
          </cell>
          <cell r="D6603" t="str">
            <v>Trumbull Campbell Associates</v>
          </cell>
          <cell r="E6603" t="str">
            <v>MA</v>
          </cell>
          <cell r="F6603" t="str">
            <v>P1</v>
          </cell>
          <cell r="G6603" t="str">
            <v>SMALL</v>
          </cell>
          <cell r="H6603" t="str">
            <v>IH</v>
          </cell>
          <cell r="I6603" t="str">
            <v>0028220 - EASTERN BENEFITS GROUP</v>
          </cell>
        </row>
        <row r="6604">
          <cell r="A6604" t="str">
            <v>C56945IH</v>
          </cell>
          <cell r="B6604">
            <v>42185</v>
          </cell>
          <cell r="C6604" t="str">
            <v>C56945</v>
          </cell>
          <cell r="D6604" t="str">
            <v>Boston Laser Eye Institute PC</v>
          </cell>
          <cell r="E6604" t="str">
            <v>MA</v>
          </cell>
          <cell r="F6604" t="str">
            <v>P1</v>
          </cell>
          <cell r="G6604" t="str">
            <v>SMALL</v>
          </cell>
          <cell r="H6604" t="str">
            <v>IH</v>
          </cell>
          <cell r="I6604" t="str">
            <v>0020250 - PAYCHEX AGENCY INC</v>
          </cell>
        </row>
        <row r="6605">
          <cell r="A6605" t="str">
            <v>C56948IH</v>
          </cell>
          <cell r="B6605">
            <v>42185</v>
          </cell>
          <cell r="C6605" t="str">
            <v>C56948</v>
          </cell>
          <cell r="D6605" t="str">
            <v>Titan Machine Products Inc</v>
          </cell>
          <cell r="E6605" t="str">
            <v>ME</v>
          </cell>
          <cell r="F6605" t="str">
            <v>P1</v>
          </cell>
          <cell r="G6605" t="str">
            <v>CRC</v>
          </cell>
          <cell r="H6605" t="str">
            <v>IH</v>
          </cell>
          <cell r="I6605" t="str">
            <v>0027721 - CLARK INSURANCE</v>
          </cell>
        </row>
        <row r="6606">
          <cell r="A6606" t="str">
            <v>C56948PO</v>
          </cell>
          <cell r="B6606">
            <v>42185</v>
          </cell>
          <cell r="C6606" t="str">
            <v>C56948</v>
          </cell>
          <cell r="D6606" t="str">
            <v>Titan Machine Products Inc</v>
          </cell>
          <cell r="E6606" t="str">
            <v>ME</v>
          </cell>
          <cell r="F6606" t="str">
            <v>P1</v>
          </cell>
          <cell r="G6606" t="str">
            <v>CRC</v>
          </cell>
          <cell r="H6606" t="str">
            <v>PO</v>
          </cell>
          <cell r="I6606" t="str">
            <v>0027721 - CLARK INSURANCE</v>
          </cell>
        </row>
        <row r="6607">
          <cell r="A6607" t="str">
            <v>C56956IH</v>
          </cell>
          <cell r="B6607">
            <v>42185</v>
          </cell>
          <cell r="C6607" t="str">
            <v>C56956</v>
          </cell>
          <cell r="D6607" t="str">
            <v>The Richmond Company Inc</v>
          </cell>
          <cell r="E6607" t="str">
            <v>MA</v>
          </cell>
          <cell r="F6607" t="str">
            <v>P1</v>
          </cell>
          <cell r="G6607" t="str">
            <v>SMALL</v>
          </cell>
          <cell r="H6607" t="str">
            <v>IH</v>
          </cell>
          <cell r="I6607" t="str">
            <v>0020266 - BENEFIT STRATEGY PARTNERS LLC</v>
          </cell>
        </row>
        <row r="6608">
          <cell r="A6608" t="str">
            <v>C56957IH</v>
          </cell>
          <cell r="B6608">
            <v>42185</v>
          </cell>
          <cell r="C6608" t="str">
            <v>C56957</v>
          </cell>
          <cell r="D6608" t="str">
            <v>MaineToday Media</v>
          </cell>
          <cell r="E6608" t="str">
            <v>ME</v>
          </cell>
          <cell r="F6608" t="str">
            <v>P1</v>
          </cell>
          <cell r="G6608" t="str">
            <v>ERF</v>
          </cell>
          <cell r="H6608" t="str">
            <v>IH</v>
          </cell>
          <cell r="I6608" t="str">
            <v>0035402 - BGA INSURANCE AGENCY INC</v>
          </cell>
        </row>
        <row r="6609">
          <cell r="A6609" t="str">
            <v>C56957PO</v>
          </cell>
          <cell r="B6609">
            <v>42185</v>
          </cell>
          <cell r="C6609" t="str">
            <v>C56957</v>
          </cell>
          <cell r="D6609" t="str">
            <v>MaineToday Media</v>
          </cell>
          <cell r="E6609" t="str">
            <v>ME</v>
          </cell>
          <cell r="F6609" t="str">
            <v>P1</v>
          </cell>
          <cell r="G6609" t="str">
            <v>ERF</v>
          </cell>
          <cell r="H6609" t="str">
            <v>PO</v>
          </cell>
          <cell r="I6609" t="str">
            <v>0035402 - BGA INSURANCE AGENCY INC</v>
          </cell>
        </row>
        <row r="6610">
          <cell r="A6610" t="str">
            <v>C56966IH</v>
          </cell>
          <cell r="B6610">
            <v>42185</v>
          </cell>
          <cell r="C6610" t="str">
            <v>C56966</v>
          </cell>
          <cell r="D6610" t="str">
            <v>Falmouth Glass &amp; Mirror Co Inc</v>
          </cell>
          <cell r="E6610" t="str">
            <v>MA</v>
          </cell>
          <cell r="F6610" t="str">
            <v>P1</v>
          </cell>
          <cell r="G6610" t="str">
            <v>SMALL</v>
          </cell>
          <cell r="H6610" t="str">
            <v>IH</v>
          </cell>
          <cell r="I6610" t="str">
            <v>0020468 - REID JR, ROBERT J</v>
          </cell>
        </row>
        <row r="6611">
          <cell r="A6611" t="str">
            <v>C56967IH</v>
          </cell>
          <cell r="B6611">
            <v>42185</v>
          </cell>
          <cell r="C6611" t="str">
            <v>C56967</v>
          </cell>
          <cell r="D6611" t="str">
            <v>RPM Carpets &amp; Floor Coverings</v>
          </cell>
          <cell r="E6611" t="str">
            <v>MA</v>
          </cell>
          <cell r="F6611" t="str">
            <v>P1</v>
          </cell>
          <cell r="G6611" t="str">
            <v>SMALL</v>
          </cell>
          <cell r="H6611" t="str">
            <v>IH</v>
          </cell>
          <cell r="I6611" t="str">
            <v>0030477 - DIGITAL INSURANCE AGENCY INC</v>
          </cell>
        </row>
        <row r="6612">
          <cell r="A6612" t="str">
            <v>C56972IH</v>
          </cell>
          <cell r="B6612">
            <v>42185</v>
          </cell>
          <cell r="C6612" t="str">
            <v>C56972</v>
          </cell>
          <cell r="D6612" t="str">
            <v>Affordable Furniture Inc</v>
          </cell>
          <cell r="E6612" t="str">
            <v>MA</v>
          </cell>
          <cell r="F6612" t="str">
            <v>P1</v>
          </cell>
          <cell r="G6612" t="str">
            <v>SMALL</v>
          </cell>
          <cell r="H6612" t="str">
            <v>IH</v>
          </cell>
          <cell r="I6612" t="str">
            <v>0020220 - BAR INSURANCE BROKERAGE INC</v>
          </cell>
        </row>
        <row r="6613">
          <cell r="A6613" t="str">
            <v>C56973IH</v>
          </cell>
          <cell r="B6613">
            <v>42185</v>
          </cell>
          <cell r="C6613" t="str">
            <v>C56973</v>
          </cell>
          <cell r="D6613" t="str">
            <v>John Dallas Inc</v>
          </cell>
          <cell r="E6613" t="str">
            <v>MA</v>
          </cell>
          <cell r="F6613" t="str">
            <v>P1</v>
          </cell>
          <cell r="G6613" t="str">
            <v>SMALL</v>
          </cell>
          <cell r="H6613" t="str">
            <v>IH</v>
          </cell>
          <cell r="I6613" t="str">
            <v>0020264 - MCCULLOM, PATRICK</v>
          </cell>
        </row>
        <row r="6614">
          <cell r="A6614" t="str">
            <v>C56974IA</v>
          </cell>
          <cell r="B6614">
            <v>42185</v>
          </cell>
          <cell r="C6614" t="str">
            <v>C56974</v>
          </cell>
          <cell r="D6614" t="str">
            <v>Vacuum Technology Associates Inc</v>
          </cell>
          <cell r="E6614" t="str">
            <v>MA</v>
          </cell>
          <cell r="F6614" t="str">
            <v>P1</v>
          </cell>
          <cell r="G6614" t="str">
            <v>CRC</v>
          </cell>
          <cell r="H6614" t="str">
            <v>IA</v>
          </cell>
          <cell r="I6614" t="str">
            <v>0031484 - RUSSELL, JEAN</v>
          </cell>
        </row>
        <row r="6615">
          <cell r="A6615" t="str">
            <v>C56974IH</v>
          </cell>
          <cell r="B6615">
            <v>42185</v>
          </cell>
          <cell r="C6615" t="str">
            <v>C56974</v>
          </cell>
          <cell r="D6615" t="str">
            <v>Vacuum Technology Associates Inc</v>
          </cell>
          <cell r="E6615" t="str">
            <v>MA</v>
          </cell>
          <cell r="F6615" t="str">
            <v>P1</v>
          </cell>
          <cell r="G6615" t="str">
            <v>CRC</v>
          </cell>
          <cell r="H6615" t="str">
            <v>IH</v>
          </cell>
          <cell r="I6615" t="str">
            <v>0031484 - RUSSELL, JEAN</v>
          </cell>
        </row>
        <row r="6616">
          <cell r="A6616" t="str">
            <v>C56975IH</v>
          </cell>
          <cell r="B6616">
            <v>42185</v>
          </cell>
          <cell r="C6616" t="str">
            <v>C56975</v>
          </cell>
          <cell r="D6616" t="str">
            <v>Wolfe Laboratories Inc</v>
          </cell>
          <cell r="E6616" t="str">
            <v>MA</v>
          </cell>
          <cell r="F6616" t="str">
            <v>P1</v>
          </cell>
          <cell r="G6616" t="str">
            <v>SMALL</v>
          </cell>
          <cell r="H6616" t="str">
            <v>IH</v>
          </cell>
          <cell r="I6616" t="str">
            <v>0020229 - BARSHAN, EDAN</v>
          </cell>
        </row>
        <row r="6617">
          <cell r="A6617" t="str">
            <v>C56976IH</v>
          </cell>
          <cell r="B6617">
            <v>42185</v>
          </cell>
          <cell r="C6617" t="str">
            <v>C56976</v>
          </cell>
          <cell r="D6617" t="str">
            <v>Fabers Rug Company Inc</v>
          </cell>
          <cell r="E6617" t="str">
            <v>MA</v>
          </cell>
          <cell r="F6617" t="str">
            <v>P1</v>
          </cell>
          <cell r="G6617" t="str">
            <v>SMALL</v>
          </cell>
          <cell r="H6617" t="str">
            <v>IH</v>
          </cell>
          <cell r="I6617" t="str">
            <v>0020246 - UNITED BUSINESSMANS INSURANCE AGENCY</v>
          </cell>
        </row>
        <row r="6618">
          <cell r="A6618" t="str">
            <v>C56979JN</v>
          </cell>
          <cell r="B6618">
            <v>42185</v>
          </cell>
          <cell r="C6618" t="str">
            <v>C56979</v>
          </cell>
          <cell r="D6618" t="str">
            <v>GEORGE SEMAAN INC DBA NASER JEWELERS</v>
          </cell>
          <cell r="E6618" t="str">
            <v>NH</v>
          </cell>
          <cell r="F6618" t="str">
            <v>P1</v>
          </cell>
          <cell r="G6618" t="str">
            <v>SMALL</v>
          </cell>
          <cell r="H6618" t="str">
            <v>JN</v>
          </cell>
          <cell r="I6618" t="str">
            <v>0020257 - ZEBIAN, AHMAD A</v>
          </cell>
        </row>
        <row r="6619">
          <cell r="A6619" t="str">
            <v>C56985IH</v>
          </cell>
          <cell r="B6619">
            <v>42185</v>
          </cell>
          <cell r="C6619" t="str">
            <v>C56985</v>
          </cell>
          <cell r="D6619" t="str">
            <v>Encore Construction Company Inc</v>
          </cell>
          <cell r="E6619" t="str">
            <v>MA</v>
          </cell>
          <cell r="F6619" t="str">
            <v>P1</v>
          </cell>
          <cell r="G6619" t="str">
            <v>SMALL</v>
          </cell>
          <cell r="H6619" t="str">
            <v>IH</v>
          </cell>
          <cell r="I6619" t="str">
            <v>0022834 - SULLIVAN, PAUL P</v>
          </cell>
        </row>
        <row r="6620">
          <cell r="A6620" t="str">
            <v>C56987IH</v>
          </cell>
          <cell r="B6620">
            <v>42185</v>
          </cell>
          <cell r="C6620" t="str">
            <v>C56987</v>
          </cell>
          <cell r="D6620" t="str">
            <v>Law Offices of Stephen W Sutton PC</v>
          </cell>
          <cell r="E6620" t="str">
            <v>MA</v>
          </cell>
          <cell r="F6620" t="str">
            <v>P1</v>
          </cell>
          <cell r="G6620" t="str">
            <v>SMALL</v>
          </cell>
          <cell r="H6620" t="str">
            <v>IH</v>
          </cell>
          <cell r="I6620" t="str">
            <v>0025071 - PAYCHEX AGENCY INC</v>
          </cell>
        </row>
        <row r="6621">
          <cell r="A6621" t="str">
            <v>C56988IH</v>
          </cell>
          <cell r="B6621">
            <v>42185</v>
          </cell>
          <cell r="C6621" t="str">
            <v>C56988</v>
          </cell>
          <cell r="D6621" t="str">
            <v>Real Deal LLC</v>
          </cell>
          <cell r="E6621" t="str">
            <v>MA</v>
          </cell>
          <cell r="F6621" t="str">
            <v>P1</v>
          </cell>
          <cell r="G6621" t="str">
            <v>SMALL</v>
          </cell>
          <cell r="H6621" t="str">
            <v>IH</v>
          </cell>
          <cell r="I6621" t="str">
            <v>0025994 - LIMERICK, SHAWN M</v>
          </cell>
        </row>
        <row r="6622">
          <cell r="A6622" t="str">
            <v>C56991IH</v>
          </cell>
          <cell r="B6622">
            <v>42185</v>
          </cell>
          <cell r="C6622" t="str">
            <v>C56991</v>
          </cell>
          <cell r="D6622" t="str">
            <v>Glow Skin Care</v>
          </cell>
          <cell r="E6622" t="str">
            <v>MA</v>
          </cell>
          <cell r="F6622" t="str">
            <v>P1</v>
          </cell>
          <cell r="G6622" t="str">
            <v>SMALL</v>
          </cell>
          <cell r="H6622" t="str">
            <v>IH</v>
          </cell>
          <cell r="I6622" t="str">
            <v>0025921 - BOSTON COMMONWEALTH ADVANTAGE LLC</v>
          </cell>
        </row>
        <row r="6623">
          <cell r="A6623" t="str">
            <v>C56996IH</v>
          </cell>
          <cell r="B6623">
            <v>42185</v>
          </cell>
          <cell r="C6623" t="str">
            <v>C56996</v>
          </cell>
          <cell r="D6623" t="str">
            <v>Pyramid Checks &amp; Printing</v>
          </cell>
          <cell r="E6623" t="str">
            <v>ME</v>
          </cell>
          <cell r="F6623" t="str">
            <v>P1</v>
          </cell>
          <cell r="G6623" t="str">
            <v>SMALL</v>
          </cell>
          <cell r="H6623" t="str">
            <v>IH</v>
          </cell>
          <cell r="I6623" t="str">
            <v>0031042 - BUSINESS INSURANCE AGENCY</v>
          </cell>
        </row>
        <row r="6624">
          <cell r="A6624" t="str">
            <v>C56996JH</v>
          </cell>
          <cell r="B6624">
            <v>42185</v>
          </cell>
          <cell r="C6624" t="str">
            <v>C56996</v>
          </cell>
          <cell r="D6624" t="str">
            <v>Pyramid Checks &amp; Printing</v>
          </cell>
          <cell r="E6624" t="str">
            <v>ME</v>
          </cell>
          <cell r="F6624" t="str">
            <v>P1</v>
          </cell>
          <cell r="G6624" t="str">
            <v>SMALL</v>
          </cell>
          <cell r="H6624" t="str">
            <v>JH</v>
          </cell>
          <cell r="I6624" t="str">
            <v>0031042 - BUSINESS INSURANCE AGENCY</v>
          </cell>
        </row>
        <row r="6625">
          <cell r="A6625" t="str">
            <v>C57003IH</v>
          </cell>
          <cell r="B6625">
            <v>42185</v>
          </cell>
          <cell r="C6625" t="str">
            <v>C57003</v>
          </cell>
          <cell r="D6625" t="str">
            <v>Middleboro Pediatrics PC</v>
          </cell>
          <cell r="E6625" t="str">
            <v>MA</v>
          </cell>
          <cell r="F6625" t="str">
            <v>P1</v>
          </cell>
          <cell r="G6625" t="str">
            <v>SMALL</v>
          </cell>
          <cell r="H6625" t="str">
            <v>IH</v>
          </cell>
          <cell r="I6625" t="str">
            <v>0032625 - PAYCHEX AGENCY INC</v>
          </cell>
        </row>
        <row r="6626">
          <cell r="A6626" t="str">
            <v>C57014JM</v>
          </cell>
          <cell r="B6626">
            <v>42185</v>
          </cell>
          <cell r="C6626" t="str">
            <v>C57014</v>
          </cell>
          <cell r="D6626" t="str">
            <v>Sheehan Phinney Capitol Group</v>
          </cell>
          <cell r="E6626" t="str">
            <v>NH</v>
          </cell>
          <cell r="F6626" t="str">
            <v>P1</v>
          </cell>
          <cell r="G6626" t="str">
            <v>SMALL</v>
          </cell>
          <cell r="H6626" t="str">
            <v>JM</v>
          </cell>
          <cell r="I6626" t="str">
            <v>0020551 - NEW ENGLAND EMPLOYEE BENEFITS COUNCIL</v>
          </cell>
        </row>
        <row r="6627">
          <cell r="A6627" t="str">
            <v>C57015IH</v>
          </cell>
          <cell r="B6627">
            <v>42185</v>
          </cell>
          <cell r="C6627" t="str">
            <v>C57015</v>
          </cell>
          <cell r="D6627" t="str">
            <v>The Motiv Design LLC</v>
          </cell>
          <cell r="E6627" t="str">
            <v>MA</v>
          </cell>
          <cell r="F6627" t="str">
            <v>P1</v>
          </cell>
          <cell r="G6627" t="str">
            <v>SMALL</v>
          </cell>
          <cell r="H6627" t="str">
            <v>IH</v>
          </cell>
          <cell r="I6627" t="str">
            <v>0035787 - YOURPEOPLE INC</v>
          </cell>
        </row>
        <row r="6628">
          <cell r="A6628" t="str">
            <v>C57016IH</v>
          </cell>
          <cell r="B6628">
            <v>42185</v>
          </cell>
          <cell r="C6628" t="str">
            <v>C57016</v>
          </cell>
          <cell r="D6628" t="str">
            <v>The Exhibit Source Inc</v>
          </cell>
          <cell r="E6628" t="str">
            <v>MA</v>
          </cell>
          <cell r="F6628" t="str">
            <v>P1</v>
          </cell>
          <cell r="G6628" t="str">
            <v>SMALL</v>
          </cell>
          <cell r="H6628" t="str">
            <v>IH</v>
          </cell>
          <cell r="I6628" t="str">
            <v>0020482 - PAYCHEX AGENCY INC</v>
          </cell>
        </row>
        <row r="6629">
          <cell r="A6629" t="str">
            <v>C57017IA</v>
          </cell>
          <cell r="B6629">
            <v>42185</v>
          </cell>
          <cell r="C6629" t="str">
            <v>C57017</v>
          </cell>
          <cell r="D6629" t="str">
            <v>Polestar Technologies Inc</v>
          </cell>
          <cell r="E6629" t="str">
            <v>MA</v>
          </cell>
          <cell r="F6629" t="str">
            <v>P1</v>
          </cell>
          <cell r="G6629" t="str">
            <v>SMALL</v>
          </cell>
          <cell r="H6629" t="str">
            <v>IA</v>
          </cell>
          <cell r="I6629" t="str">
            <v>0020498 - SHERBLOM INSURANCE AGENCY</v>
          </cell>
        </row>
        <row r="6630">
          <cell r="A6630" t="str">
            <v>C57017IH</v>
          </cell>
          <cell r="B6630">
            <v>42185</v>
          </cell>
          <cell r="C6630" t="str">
            <v>C57017</v>
          </cell>
          <cell r="D6630" t="str">
            <v>Polestar Technologies Inc</v>
          </cell>
          <cell r="E6630" t="str">
            <v>MA</v>
          </cell>
          <cell r="F6630" t="str">
            <v>P1</v>
          </cell>
          <cell r="G6630" t="str">
            <v>SMALL</v>
          </cell>
          <cell r="H6630" t="str">
            <v>IH</v>
          </cell>
          <cell r="I6630" t="str">
            <v>0020498 - SHERBLOM INSURANCE AGENCY</v>
          </cell>
        </row>
        <row r="6631">
          <cell r="A6631" t="str">
            <v>C57019IH</v>
          </cell>
          <cell r="B6631">
            <v>42185</v>
          </cell>
          <cell r="C6631" t="str">
            <v>C57019</v>
          </cell>
          <cell r="D6631" t="str">
            <v>Brook Venture Management Inc</v>
          </cell>
          <cell r="E6631" t="str">
            <v>MA</v>
          </cell>
          <cell r="F6631" t="str">
            <v>P1</v>
          </cell>
          <cell r="G6631" t="str">
            <v>SMALL</v>
          </cell>
          <cell r="H6631" t="str">
            <v>IH</v>
          </cell>
          <cell r="I6631" t="str">
            <v>0025576 - LANDRY, ROBERT A</v>
          </cell>
        </row>
        <row r="6632">
          <cell r="A6632" t="str">
            <v>C57024IA</v>
          </cell>
          <cell r="B6632">
            <v>42185</v>
          </cell>
          <cell r="C6632" t="str">
            <v>C57024</v>
          </cell>
          <cell r="D6632" t="str">
            <v>GNS Healthcare</v>
          </cell>
          <cell r="E6632" t="str">
            <v>MA</v>
          </cell>
          <cell r="F6632" t="str">
            <v>P1</v>
          </cell>
          <cell r="G6632" t="str">
            <v>CRC</v>
          </cell>
          <cell r="H6632" t="str">
            <v>IA</v>
          </cell>
          <cell r="I6632" t="str">
            <v>0020497 - SHERBLOM INSURANCE AGENCY</v>
          </cell>
        </row>
        <row r="6633">
          <cell r="A6633" t="str">
            <v>C57024IH</v>
          </cell>
          <cell r="B6633">
            <v>42185</v>
          </cell>
          <cell r="C6633" t="str">
            <v>C57024</v>
          </cell>
          <cell r="D6633" t="str">
            <v>GNS Healthcare</v>
          </cell>
          <cell r="E6633" t="str">
            <v>MA</v>
          </cell>
          <cell r="F6633" t="str">
            <v>P1</v>
          </cell>
          <cell r="G6633" t="str">
            <v>CRC</v>
          </cell>
          <cell r="H6633" t="str">
            <v>IH</v>
          </cell>
          <cell r="I6633" t="str">
            <v>0020497 - SHERBLOM INSURANCE AGENCY</v>
          </cell>
        </row>
        <row r="6634">
          <cell r="A6634" t="str">
            <v>C57025IA</v>
          </cell>
          <cell r="B6634">
            <v>42185</v>
          </cell>
          <cell r="C6634" t="str">
            <v>C57025</v>
          </cell>
          <cell r="D6634" t="str">
            <v>Fiber Optic Center Inc</v>
          </cell>
          <cell r="E6634" t="str">
            <v>MA</v>
          </cell>
          <cell r="F6634" t="str">
            <v>P1</v>
          </cell>
          <cell r="G6634" t="str">
            <v>SMALL</v>
          </cell>
          <cell r="H6634" t="str">
            <v>IA</v>
          </cell>
          <cell r="I6634" t="str">
            <v>0020475 - STICKLES INSURANCE AGENCY INC</v>
          </cell>
        </row>
        <row r="6635">
          <cell r="A6635" t="str">
            <v>C57025IH</v>
          </cell>
          <cell r="B6635">
            <v>42185</v>
          </cell>
          <cell r="C6635" t="str">
            <v>C57025</v>
          </cell>
          <cell r="D6635" t="str">
            <v>Fiber Optic Center Inc</v>
          </cell>
          <cell r="E6635" t="str">
            <v>MA</v>
          </cell>
          <cell r="F6635" t="str">
            <v>P1</v>
          </cell>
          <cell r="G6635" t="str">
            <v>SMALL</v>
          </cell>
          <cell r="H6635" t="str">
            <v>IH</v>
          </cell>
          <cell r="I6635" t="str">
            <v>0020475 - STICKLES INSURANCE AGENCY INC</v>
          </cell>
        </row>
        <row r="6636">
          <cell r="A6636" t="str">
            <v>C57026JA</v>
          </cell>
          <cell r="B6636">
            <v>42185</v>
          </cell>
          <cell r="C6636" t="str">
            <v>C57026</v>
          </cell>
          <cell r="D6636" t="str">
            <v>The Baker Committee</v>
          </cell>
          <cell r="E6636" t="str">
            <v>MA</v>
          </cell>
          <cell r="F6636" t="str">
            <v>P1</v>
          </cell>
          <cell r="G6636" t="str">
            <v>SMALL</v>
          </cell>
          <cell r="H6636" t="str">
            <v>JA</v>
          </cell>
        </row>
        <row r="6637">
          <cell r="A6637" t="str">
            <v>C57027IA</v>
          </cell>
          <cell r="B6637">
            <v>42185</v>
          </cell>
          <cell r="C6637" t="str">
            <v>C57027</v>
          </cell>
          <cell r="D6637" t="str">
            <v>Openview Investments LLC</v>
          </cell>
          <cell r="E6637" t="str">
            <v>MA</v>
          </cell>
          <cell r="F6637" t="str">
            <v>P1</v>
          </cell>
          <cell r="G6637" t="str">
            <v>SMALL</v>
          </cell>
          <cell r="H6637" t="str">
            <v>IA</v>
          </cell>
          <cell r="I6637" t="str">
            <v>0020507 - BENEFIT REPORTS INSURANCE SVCS INC</v>
          </cell>
        </row>
        <row r="6638">
          <cell r="A6638" t="str">
            <v>C57030IH</v>
          </cell>
          <cell r="B6638">
            <v>42185</v>
          </cell>
          <cell r="C6638" t="str">
            <v>C57030</v>
          </cell>
          <cell r="D6638" t="str">
            <v>Broderick Gymnastic Academy Inc</v>
          </cell>
          <cell r="E6638" t="str">
            <v>MA</v>
          </cell>
          <cell r="F6638" t="str">
            <v>P1</v>
          </cell>
          <cell r="G6638" t="str">
            <v>SMALL</v>
          </cell>
          <cell r="H6638" t="str">
            <v>IH</v>
          </cell>
          <cell r="I6638" t="str">
            <v>0020624 - SMALL BUSINESS INSURANCE AGENCY INC</v>
          </cell>
        </row>
        <row r="6639">
          <cell r="A6639" t="str">
            <v>C57033IH</v>
          </cell>
          <cell r="B6639">
            <v>42185</v>
          </cell>
          <cell r="C6639" t="str">
            <v>C57033</v>
          </cell>
          <cell r="D6639" t="str">
            <v>Kurt M. Oswald MD</v>
          </cell>
          <cell r="E6639" t="str">
            <v>ME</v>
          </cell>
          <cell r="F6639" t="str">
            <v>P1</v>
          </cell>
          <cell r="G6639" t="str">
            <v>SMALL</v>
          </cell>
          <cell r="H6639" t="str">
            <v>IH</v>
          </cell>
          <cell r="I6639" t="str">
            <v>0020592 - NELSON, SARAH T</v>
          </cell>
        </row>
        <row r="6640">
          <cell r="A6640" t="str">
            <v>C57035IH</v>
          </cell>
          <cell r="B6640">
            <v>42185</v>
          </cell>
          <cell r="C6640" t="str">
            <v>C57035</v>
          </cell>
          <cell r="D6640" t="str">
            <v>Allstar Waterproofing &amp; Building Restoration</v>
          </cell>
          <cell r="E6640" t="str">
            <v>MA</v>
          </cell>
          <cell r="F6640" t="str">
            <v>P1</v>
          </cell>
          <cell r="G6640" t="str">
            <v>SMALL</v>
          </cell>
          <cell r="H6640" t="str">
            <v>IH</v>
          </cell>
          <cell r="I6640" t="str">
            <v>0021141 - CREAMER, RAYMOND</v>
          </cell>
        </row>
        <row r="6641">
          <cell r="A6641" t="str">
            <v>C57037IH</v>
          </cell>
          <cell r="B6641">
            <v>42185</v>
          </cell>
          <cell r="C6641" t="str">
            <v>C57037</v>
          </cell>
          <cell r="D6641" t="str">
            <v>Smith &amp; Associates</v>
          </cell>
          <cell r="E6641" t="str">
            <v>ME</v>
          </cell>
          <cell r="F6641" t="str">
            <v>P1</v>
          </cell>
          <cell r="G6641" t="str">
            <v>SMALL</v>
          </cell>
          <cell r="H6641" t="str">
            <v>IH</v>
          </cell>
          <cell r="I6641" t="str">
            <v>0030844 - BGA INSURANCE AGENCY INC</v>
          </cell>
        </row>
        <row r="6642">
          <cell r="A6642" t="str">
            <v>C57042IH</v>
          </cell>
          <cell r="B6642">
            <v>42185</v>
          </cell>
          <cell r="C6642" t="str">
            <v>C57042</v>
          </cell>
          <cell r="D6642" t="str">
            <v>Viking Propane LLC</v>
          </cell>
          <cell r="E6642" t="str">
            <v>NH</v>
          </cell>
          <cell r="F6642" t="str">
            <v>P1</v>
          </cell>
          <cell r="G6642" t="str">
            <v>SMALL</v>
          </cell>
          <cell r="H6642" t="str">
            <v>IH</v>
          </cell>
          <cell r="I6642" t="str">
            <v>0020627 - NIBRI BENEFIT SERVICES INC</v>
          </cell>
        </row>
        <row r="6643">
          <cell r="A6643" t="str">
            <v>C57042JR</v>
          </cell>
          <cell r="B6643">
            <v>42185</v>
          </cell>
          <cell r="C6643" t="str">
            <v>C57042</v>
          </cell>
          <cell r="D6643" t="str">
            <v>Viking Propane LLC</v>
          </cell>
          <cell r="E6643" t="str">
            <v>NH</v>
          </cell>
          <cell r="F6643" t="str">
            <v>P1</v>
          </cell>
          <cell r="G6643" t="str">
            <v>SMALL</v>
          </cell>
          <cell r="H6643" t="str">
            <v>JR</v>
          </cell>
          <cell r="I6643" t="str">
            <v>0020627 - NIBRI BENEFIT SERVICES INC</v>
          </cell>
        </row>
        <row r="6644">
          <cell r="A6644" t="str">
            <v>C57043IH</v>
          </cell>
          <cell r="B6644">
            <v>42185</v>
          </cell>
          <cell r="C6644" t="str">
            <v>C57043</v>
          </cell>
          <cell r="D6644" t="str">
            <v>Richard Bros Co Inc</v>
          </cell>
          <cell r="E6644" t="str">
            <v>MA</v>
          </cell>
          <cell r="F6644" t="str">
            <v>P1</v>
          </cell>
          <cell r="G6644" t="str">
            <v>SMALL</v>
          </cell>
          <cell r="H6644" t="str">
            <v>IH</v>
          </cell>
          <cell r="I6644" t="str">
            <v>0022355 - EASTERN BENEFITS GROUP</v>
          </cell>
        </row>
        <row r="6645">
          <cell r="A6645" t="str">
            <v>C57047JM</v>
          </cell>
          <cell r="B6645">
            <v>42185</v>
          </cell>
          <cell r="C6645" t="str">
            <v>C57047</v>
          </cell>
          <cell r="D6645" t="str">
            <v>Interware Development Company Inc</v>
          </cell>
          <cell r="E6645" t="str">
            <v>NH</v>
          </cell>
          <cell r="F6645" t="str">
            <v>P1</v>
          </cell>
          <cell r="G6645" t="str">
            <v>SMALL</v>
          </cell>
          <cell r="H6645" t="str">
            <v>JM</v>
          </cell>
          <cell r="I6645" t="str">
            <v>0025575 - PAYCHEX AGENCY INC</v>
          </cell>
        </row>
        <row r="6646">
          <cell r="A6646" t="str">
            <v>C57052IH</v>
          </cell>
          <cell r="B6646">
            <v>42185</v>
          </cell>
          <cell r="C6646" t="str">
            <v>C57052</v>
          </cell>
          <cell r="D6646" t="str">
            <v>Quinlan &amp; Sadowski PC</v>
          </cell>
          <cell r="E6646" t="str">
            <v>MA</v>
          </cell>
          <cell r="F6646" t="str">
            <v>P1</v>
          </cell>
          <cell r="G6646" t="str">
            <v>SMALL</v>
          </cell>
          <cell r="H6646" t="str">
            <v>IH</v>
          </cell>
          <cell r="I6646" t="str">
            <v>0020473 - SENTINEL INSURANCE AGENCY INC MA</v>
          </cell>
        </row>
        <row r="6647">
          <cell r="A6647" t="str">
            <v>C57055IH</v>
          </cell>
          <cell r="B6647">
            <v>42185</v>
          </cell>
          <cell r="C6647" t="str">
            <v>C57055</v>
          </cell>
          <cell r="D6647" t="str">
            <v>Lowell Dentistry for Children</v>
          </cell>
          <cell r="E6647" t="str">
            <v>MA</v>
          </cell>
          <cell r="F6647" t="str">
            <v>P1</v>
          </cell>
          <cell r="G6647" t="str">
            <v>SMALL</v>
          </cell>
          <cell r="H6647" t="str">
            <v>IH</v>
          </cell>
          <cell r="I6647" t="str">
            <v>0022517 - XCEL INSURANCE CORP</v>
          </cell>
        </row>
        <row r="6648">
          <cell r="A6648" t="str">
            <v>C57062IH</v>
          </cell>
          <cell r="B6648">
            <v>42185</v>
          </cell>
          <cell r="C6648" t="str">
            <v>C57062</v>
          </cell>
          <cell r="D6648" t="str">
            <v>Zorbas Taverna</v>
          </cell>
          <cell r="E6648" t="str">
            <v>MA</v>
          </cell>
          <cell r="F6648" t="str">
            <v>P1</v>
          </cell>
          <cell r="G6648" t="str">
            <v>SMALL</v>
          </cell>
          <cell r="H6648" t="str">
            <v>IH</v>
          </cell>
          <cell r="I6648" t="str">
            <v>0025409 - MID-STATE INSURANCE AGENCY INC</v>
          </cell>
        </row>
        <row r="6649">
          <cell r="A6649" t="str">
            <v>C57066IH</v>
          </cell>
          <cell r="B6649">
            <v>42185</v>
          </cell>
          <cell r="C6649" t="str">
            <v>C57066</v>
          </cell>
          <cell r="D6649" t="str">
            <v>Comak Brothers Inc</v>
          </cell>
          <cell r="E6649" t="str">
            <v>MA</v>
          </cell>
          <cell r="F6649" t="str">
            <v>P1</v>
          </cell>
          <cell r="G6649" t="str">
            <v>SMALL</v>
          </cell>
          <cell r="H6649" t="str">
            <v>IH</v>
          </cell>
          <cell r="I6649" t="str">
            <v>0020461 - KAPLAN, ELLEN A</v>
          </cell>
        </row>
        <row r="6650">
          <cell r="A6650" t="str">
            <v>C57069IH</v>
          </cell>
          <cell r="B6650">
            <v>42185</v>
          </cell>
          <cell r="C6650" t="str">
            <v>C57069</v>
          </cell>
          <cell r="D6650" t="str">
            <v>Service Bar LLC dba Starlite Lounge</v>
          </cell>
          <cell r="E6650" t="str">
            <v>MA</v>
          </cell>
          <cell r="F6650" t="str">
            <v>P1</v>
          </cell>
          <cell r="G6650" t="str">
            <v>SMALL</v>
          </cell>
          <cell r="H6650" t="str">
            <v>IH</v>
          </cell>
          <cell r="I6650" t="str">
            <v>0020628 - KAPLAN, ELLEN A</v>
          </cell>
        </row>
        <row r="6651">
          <cell r="A6651" t="str">
            <v>C57075IA</v>
          </cell>
          <cell r="B6651">
            <v>42185</v>
          </cell>
          <cell r="C6651" t="str">
            <v>C57075</v>
          </cell>
          <cell r="D6651" t="str">
            <v>Flexion Therapeutics Inc</v>
          </cell>
          <cell r="E6651" t="str">
            <v>MA</v>
          </cell>
          <cell r="F6651" t="str">
            <v>P1</v>
          </cell>
          <cell r="G6651" t="str">
            <v>SMALL</v>
          </cell>
          <cell r="H6651" t="str">
            <v>IA</v>
          </cell>
          <cell r="I6651" t="str">
            <v>0025200 - WILLIAM GALLAGHER  ASSOCIATES</v>
          </cell>
        </row>
        <row r="6652">
          <cell r="A6652" t="str">
            <v>C57076IH</v>
          </cell>
          <cell r="B6652">
            <v>42185</v>
          </cell>
          <cell r="C6652" t="str">
            <v>C57076</v>
          </cell>
          <cell r="D6652" t="str">
            <v>W P Moore Company Inc</v>
          </cell>
          <cell r="E6652" t="str">
            <v>MA</v>
          </cell>
          <cell r="F6652" t="str">
            <v>P1</v>
          </cell>
          <cell r="G6652" t="str">
            <v>SMALL</v>
          </cell>
          <cell r="H6652" t="str">
            <v>IH</v>
          </cell>
          <cell r="I6652" t="str">
            <v>0020560 - MCCULLOM, PATRICK</v>
          </cell>
        </row>
        <row r="6653">
          <cell r="A6653" t="str">
            <v>C57077IV</v>
          </cell>
          <cell r="B6653">
            <v>42185</v>
          </cell>
          <cell r="C6653" t="str">
            <v>C57077</v>
          </cell>
          <cell r="D6653" t="str">
            <v>Maine Cancer Foundation</v>
          </cell>
          <cell r="E6653" t="str">
            <v>ME</v>
          </cell>
          <cell r="F6653" t="str">
            <v>P1</v>
          </cell>
          <cell r="G6653" t="str">
            <v>SMALL</v>
          </cell>
          <cell r="H6653" t="str">
            <v>IV</v>
          </cell>
          <cell r="I6653" t="str">
            <v>0024883 - KILBRIDE &amp; HARRIS INSURANCE SVCS LLC</v>
          </cell>
        </row>
        <row r="6654">
          <cell r="A6654" t="str">
            <v>C57078IH</v>
          </cell>
          <cell r="B6654">
            <v>42185</v>
          </cell>
          <cell r="C6654" t="str">
            <v>C57078</v>
          </cell>
          <cell r="D6654" t="str">
            <v>Restaurant Bookkeeping Services Inc</v>
          </cell>
          <cell r="E6654" t="str">
            <v>MA</v>
          </cell>
          <cell r="F6654" t="str">
            <v>P1</v>
          </cell>
          <cell r="G6654" t="str">
            <v>SMALL</v>
          </cell>
          <cell r="H6654" t="str">
            <v>IH</v>
          </cell>
          <cell r="I6654" t="str">
            <v>0029005 - DIGITAL INSURANCE AGENCY INC</v>
          </cell>
        </row>
        <row r="6655">
          <cell r="A6655" t="str">
            <v>C57079IA</v>
          </cell>
          <cell r="B6655">
            <v>42185</v>
          </cell>
          <cell r="C6655" t="str">
            <v>C57079</v>
          </cell>
          <cell r="D6655" t="str">
            <v>Global Rescue LLC</v>
          </cell>
          <cell r="E6655" t="str">
            <v>MA</v>
          </cell>
          <cell r="F6655" t="str">
            <v>P1</v>
          </cell>
          <cell r="G6655" t="str">
            <v>SMALL</v>
          </cell>
          <cell r="H6655" t="str">
            <v>IA</v>
          </cell>
          <cell r="I6655" t="str">
            <v>0027736 - WILLIS OF MASSACHUSETTS INC</v>
          </cell>
        </row>
        <row r="6656">
          <cell r="A6656" t="str">
            <v>C57079IH</v>
          </cell>
          <cell r="B6656">
            <v>42185</v>
          </cell>
          <cell r="C6656" t="str">
            <v>C57079</v>
          </cell>
          <cell r="D6656" t="str">
            <v>Global Rescue LLC</v>
          </cell>
          <cell r="E6656" t="str">
            <v>MA</v>
          </cell>
          <cell r="F6656" t="str">
            <v>P1</v>
          </cell>
          <cell r="G6656" t="str">
            <v>SMALL</v>
          </cell>
          <cell r="H6656" t="str">
            <v>IH</v>
          </cell>
          <cell r="I6656" t="str">
            <v>0027736 - WILLIS OF MASSACHUSETTS INC</v>
          </cell>
        </row>
        <row r="6657">
          <cell r="A6657" t="str">
            <v>C57079IV</v>
          </cell>
          <cell r="B6657">
            <v>42185</v>
          </cell>
          <cell r="C6657" t="str">
            <v>C57079</v>
          </cell>
          <cell r="D6657" t="str">
            <v>Global Rescue LLC</v>
          </cell>
          <cell r="E6657" t="str">
            <v>MA</v>
          </cell>
          <cell r="F6657" t="str">
            <v>P1</v>
          </cell>
          <cell r="G6657" t="str">
            <v>SMALL</v>
          </cell>
          <cell r="H6657" t="str">
            <v>IV</v>
          </cell>
          <cell r="I6657" t="str">
            <v>0027736 - WILLIS OF MASSACHUSETTS INC</v>
          </cell>
        </row>
        <row r="6658">
          <cell r="A6658" t="str">
            <v>C57084IH</v>
          </cell>
          <cell r="B6658">
            <v>42185</v>
          </cell>
          <cell r="C6658" t="str">
            <v>C57084</v>
          </cell>
          <cell r="D6658" t="str">
            <v>A&amp;E Fire Protection Inc</v>
          </cell>
          <cell r="E6658" t="str">
            <v>MA</v>
          </cell>
          <cell r="F6658" t="str">
            <v>P1</v>
          </cell>
          <cell r="G6658" t="str">
            <v>SMALL</v>
          </cell>
          <cell r="H6658" t="str">
            <v>IH</v>
          </cell>
          <cell r="I6658" t="str">
            <v>0020563 - DOWLING INSURANCE AGENCY INC</v>
          </cell>
        </row>
        <row r="6659">
          <cell r="A6659" t="str">
            <v>C57086IA</v>
          </cell>
          <cell r="B6659">
            <v>42185</v>
          </cell>
          <cell r="C6659" t="str">
            <v>C57086</v>
          </cell>
          <cell r="D6659" t="str">
            <v>Bradford Medical Associates</v>
          </cell>
          <cell r="E6659" t="str">
            <v>MA</v>
          </cell>
          <cell r="F6659" t="str">
            <v>P1</v>
          </cell>
          <cell r="G6659" t="str">
            <v>SMALL</v>
          </cell>
          <cell r="H6659" t="str">
            <v>IA</v>
          </cell>
          <cell r="I6659" t="str">
            <v>0030372 - DIGITAL INSURANCE AGENCY INC</v>
          </cell>
        </row>
        <row r="6660">
          <cell r="A6660" t="str">
            <v>C57086MI</v>
          </cell>
          <cell r="B6660">
            <v>42185</v>
          </cell>
          <cell r="C6660" t="str">
            <v>C57086</v>
          </cell>
          <cell r="D6660" t="str">
            <v>Bradford Medical Associates</v>
          </cell>
          <cell r="E6660" t="str">
            <v>MA</v>
          </cell>
          <cell r="F6660" t="str">
            <v>P1</v>
          </cell>
          <cell r="G6660" t="str">
            <v>MCARE</v>
          </cell>
          <cell r="H6660" t="str">
            <v>MI</v>
          </cell>
          <cell r="I6660" t="str">
            <v>0030372 - DIGITAL INSURANCE AGENCY INC</v>
          </cell>
        </row>
        <row r="6661">
          <cell r="A6661" t="str">
            <v>C57091JA</v>
          </cell>
          <cell r="B6661">
            <v>42185</v>
          </cell>
          <cell r="C6661" t="str">
            <v>C57091</v>
          </cell>
          <cell r="D6661" t="str">
            <v>Boys &amp; Girls Club of New Bedford</v>
          </cell>
          <cell r="E6661" t="str">
            <v>MA</v>
          </cell>
          <cell r="F6661" t="str">
            <v>P1</v>
          </cell>
          <cell r="G6661" t="str">
            <v>SMALL</v>
          </cell>
          <cell r="H6661" t="str">
            <v>JA</v>
          </cell>
          <cell r="I6661" t="str">
            <v>0025526 - HRK BROKERAGE SERVICES LLC</v>
          </cell>
        </row>
        <row r="6662">
          <cell r="A6662" t="str">
            <v>C57093IA</v>
          </cell>
          <cell r="B6662">
            <v>42185</v>
          </cell>
          <cell r="C6662" t="str">
            <v>C57093</v>
          </cell>
          <cell r="D6662" t="str">
            <v>Ready Kiernan &amp; McNally LLP</v>
          </cell>
          <cell r="E6662" t="str">
            <v>MA</v>
          </cell>
          <cell r="F6662" t="str">
            <v>P1</v>
          </cell>
          <cell r="G6662" t="str">
            <v>SMALL</v>
          </cell>
          <cell r="H6662" t="str">
            <v>IA</v>
          </cell>
          <cell r="I6662" t="str">
            <v>0020501 - KAPLAN, ELLEN A</v>
          </cell>
        </row>
        <row r="6663">
          <cell r="A6663" t="str">
            <v>C57093IV</v>
          </cell>
          <cell r="B6663">
            <v>42185</v>
          </cell>
          <cell r="C6663" t="str">
            <v>C57093</v>
          </cell>
          <cell r="D6663" t="str">
            <v>Ready Kiernan &amp; McNally LLP</v>
          </cell>
          <cell r="E6663" t="str">
            <v>MA</v>
          </cell>
          <cell r="F6663" t="str">
            <v>P1</v>
          </cell>
          <cell r="G6663" t="str">
            <v>SMALL</v>
          </cell>
          <cell r="H6663" t="str">
            <v>IV</v>
          </cell>
          <cell r="I6663" t="str">
            <v>0020501 - KAPLAN, ELLEN A</v>
          </cell>
        </row>
        <row r="6664">
          <cell r="A6664" t="str">
            <v>C57097IA</v>
          </cell>
          <cell r="B6664">
            <v>42185</v>
          </cell>
          <cell r="C6664" t="str">
            <v>C57097</v>
          </cell>
          <cell r="D6664" t="str">
            <v>The Stowe Group LLC</v>
          </cell>
          <cell r="E6664" t="str">
            <v>MA</v>
          </cell>
          <cell r="F6664" t="str">
            <v>P1</v>
          </cell>
          <cell r="G6664" t="str">
            <v>CRC</v>
          </cell>
          <cell r="H6664" t="str">
            <v>IA</v>
          </cell>
          <cell r="I6664" t="str">
            <v>0022560 - LAMBERT &amp; CARNEY BENEFITS GROUP</v>
          </cell>
        </row>
        <row r="6665">
          <cell r="A6665" t="str">
            <v>C57097IH</v>
          </cell>
          <cell r="B6665">
            <v>42185</v>
          </cell>
          <cell r="C6665" t="str">
            <v>C57097</v>
          </cell>
          <cell r="D6665" t="str">
            <v>The Stowe Group LLC</v>
          </cell>
          <cell r="E6665" t="str">
            <v>MA</v>
          </cell>
          <cell r="F6665" t="str">
            <v>P1</v>
          </cell>
          <cell r="G6665" t="str">
            <v>CRC</v>
          </cell>
          <cell r="H6665" t="str">
            <v>IH</v>
          </cell>
          <cell r="I6665" t="str">
            <v>0022560 - LAMBERT &amp; CARNEY BENEFITS GROUP</v>
          </cell>
        </row>
        <row r="6666">
          <cell r="A6666" t="str">
            <v>C57098IH</v>
          </cell>
          <cell r="B6666">
            <v>42185</v>
          </cell>
          <cell r="C6666" t="str">
            <v>C57098</v>
          </cell>
          <cell r="D6666" t="str">
            <v>Richard Getz Associates Inc</v>
          </cell>
          <cell r="E6666" t="str">
            <v>MA</v>
          </cell>
          <cell r="F6666" t="str">
            <v>P1</v>
          </cell>
          <cell r="G6666" t="str">
            <v>SMALL</v>
          </cell>
          <cell r="H6666" t="str">
            <v>IH</v>
          </cell>
          <cell r="I6666" t="str">
            <v>0020630 - BBS INSURANCE BROKERAGE INC</v>
          </cell>
        </row>
        <row r="6667">
          <cell r="A6667" t="str">
            <v>C57099IV</v>
          </cell>
          <cell r="B6667">
            <v>42185</v>
          </cell>
          <cell r="C6667" t="str">
            <v>C57099</v>
          </cell>
          <cell r="D6667" t="str">
            <v>The Madison Baptist Church</v>
          </cell>
          <cell r="E6667" t="str">
            <v>NH</v>
          </cell>
          <cell r="F6667" t="str">
            <v>P1</v>
          </cell>
          <cell r="G6667" t="str">
            <v>SMALL</v>
          </cell>
          <cell r="H6667" t="str">
            <v>IV</v>
          </cell>
          <cell r="I6667" t="str">
            <v>0020818 - ESP EMPLOYEE BENEFITS STATEGIES LLC</v>
          </cell>
        </row>
        <row r="6668">
          <cell r="A6668" t="str">
            <v>C57104IA</v>
          </cell>
          <cell r="B6668">
            <v>42185</v>
          </cell>
          <cell r="C6668" t="str">
            <v>C57104</v>
          </cell>
          <cell r="D6668" t="str">
            <v>Agios Pharmaceuticals Inc</v>
          </cell>
          <cell r="E6668" t="str">
            <v>MA</v>
          </cell>
          <cell r="F6668" t="str">
            <v>P1</v>
          </cell>
          <cell r="G6668" t="str">
            <v>CRC</v>
          </cell>
          <cell r="H6668" t="str">
            <v>IA</v>
          </cell>
          <cell r="I6668" t="str">
            <v>0020819 - WILLIAM GALLAGHER  ASSOCIATES</v>
          </cell>
        </row>
        <row r="6669">
          <cell r="A6669" t="str">
            <v>C57104IH</v>
          </cell>
          <cell r="B6669">
            <v>42185</v>
          </cell>
          <cell r="C6669" t="str">
            <v>C57104</v>
          </cell>
          <cell r="D6669" t="str">
            <v>Agios Pharmaceuticals Inc</v>
          </cell>
          <cell r="E6669" t="str">
            <v>MA</v>
          </cell>
          <cell r="F6669" t="str">
            <v>P1</v>
          </cell>
          <cell r="G6669" t="str">
            <v>CRC</v>
          </cell>
          <cell r="H6669" t="str">
            <v>IH</v>
          </cell>
          <cell r="I6669" t="str">
            <v>0020819 - WILLIAM GALLAGHER  ASSOCIATES</v>
          </cell>
        </row>
        <row r="6670">
          <cell r="A6670" t="str">
            <v>C57105IH</v>
          </cell>
          <cell r="B6670">
            <v>42185</v>
          </cell>
          <cell r="C6670" t="str">
            <v>C57105</v>
          </cell>
          <cell r="D6670" t="str">
            <v>Kimballs Garage</v>
          </cell>
          <cell r="E6670" t="str">
            <v>ME</v>
          </cell>
          <cell r="F6670" t="str">
            <v>P1</v>
          </cell>
          <cell r="G6670" t="str">
            <v>SMALL</v>
          </cell>
          <cell r="H6670" t="str">
            <v>IH</v>
          </cell>
          <cell r="I6670" t="str">
            <v>0020805 - BAY AGENCY INC</v>
          </cell>
        </row>
        <row r="6671">
          <cell r="A6671" t="str">
            <v>C57108JM</v>
          </cell>
          <cell r="B6671">
            <v>42185</v>
          </cell>
          <cell r="C6671" t="str">
            <v>C57108</v>
          </cell>
          <cell r="D6671" t="str">
            <v>Glazier's Resources</v>
          </cell>
          <cell r="E6671" t="str">
            <v>NH</v>
          </cell>
          <cell r="F6671" t="str">
            <v>P1</v>
          </cell>
          <cell r="G6671" t="str">
            <v>SMALL</v>
          </cell>
          <cell r="H6671" t="str">
            <v>JM</v>
          </cell>
          <cell r="I6671" t="str">
            <v>0020809 - CGI EMPLOYEE BENEFITS GROUP</v>
          </cell>
        </row>
        <row r="6672">
          <cell r="A6672" t="str">
            <v>C57113IH</v>
          </cell>
          <cell r="B6672">
            <v>42185</v>
          </cell>
          <cell r="C6672" t="str">
            <v>C57113</v>
          </cell>
          <cell r="D6672" t="str">
            <v>Long Point Marine Inc</v>
          </cell>
          <cell r="E6672" t="str">
            <v>MA</v>
          </cell>
          <cell r="F6672" t="str">
            <v>P1</v>
          </cell>
          <cell r="G6672" t="str">
            <v>SMALL</v>
          </cell>
          <cell r="H6672" t="str">
            <v>IH</v>
          </cell>
          <cell r="I6672" t="str">
            <v>0020635 - EASTERN BENEFITS GROUP</v>
          </cell>
        </row>
        <row r="6673">
          <cell r="A6673" t="str">
            <v>C57115JM</v>
          </cell>
          <cell r="B6673">
            <v>42185</v>
          </cell>
          <cell r="C6673" t="str">
            <v>C57115</v>
          </cell>
          <cell r="D6673" t="str">
            <v>The Generator Connection</v>
          </cell>
          <cell r="E6673" t="str">
            <v>NH</v>
          </cell>
          <cell r="F6673" t="str">
            <v>P1</v>
          </cell>
          <cell r="G6673" t="str">
            <v>SMALL</v>
          </cell>
          <cell r="H6673" t="str">
            <v>JM</v>
          </cell>
          <cell r="I6673" t="str">
            <v>0020801 - NIBRI BENEFIT SERVICES INC</v>
          </cell>
        </row>
        <row r="6674">
          <cell r="A6674" t="str">
            <v>C57116IV</v>
          </cell>
          <cell r="B6674">
            <v>42185</v>
          </cell>
          <cell r="C6674" t="str">
            <v>C57116</v>
          </cell>
          <cell r="D6674" t="str">
            <v>Nutfield Anesthesia Associates PA</v>
          </cell>
          <cell r="E6674" t="str">
            <v>NH</v>
          </cell>
          <cell r="F6674" t="str">
            <v>P1</v>
          </cell>
          <cell r="G6674" t="str">
            <v>SMALL</v>
          </cell>
          <cell r="H6674" t="str">
            <v>IV</v>
          </cell>
          <cell r="I6674" t="str">
            <v>0020768 - CGI EMPLOYEE BENEFITS GROUP</v>
          </cell>
        </row>
        <row r="6675">
          <cell r="A6675" t="str">
            <v>C57117IH</v>
          </cell>
          <cell r="B6675">
            <v>42185</v>
          </cell>
          <cell r="C6675" t="str">
            <v>C57117</v>
          </cell>
          <cell r="D6675" t="str">
            <v>Five Star Auto Sales</v>
          </cell>
          <cell r="E6675" t="str">
            <v>ME</v>
          </cell>
          <cell r="F6675" t="str">
            <v>P1</v>
          </cell>
          <cell r="G6675" t="str">
            <v>SMALL</v>
          </cell>
          <cell r="H6675" t="str">
            <v>IH</v>
          </cell>
          <cell r="I6675" t="str">
            <v>0030137 - CLARK INSURANCE</v>
          </cell>
        </row>
        <row r="6676">
          <cell r="A6676" t="str">
            <v>C57118IV</v>
          </cell>
          <cell r="B6676">
            <v>42185</v>
          </cell>
          <cell r="C6676" t="str">
            <v>C57118</v>
          </cell>
          <cell r="D6676" t="str">
            <v>Curtin Law Office PLLC</v>
          </cell>
          <cell r="E6676" t="str">
            <v>NH</v>
          </cell>
          <cell r="F6676" t="str">
            <v>P1</v>
          </cell>
          <cell r="G6676" t="str">
            <v>SMALL</v>
          </cell>
          <cell r="H6676" t="str">
            <v>IV</v>
          </cell>
          <cell r="I6676" t="str">
            <v>0026716 - GRANITE GROUP BENEFITS LLC</v>
          </cell>
        </row>
        <row r="6677">
          <cell r="A6677" t="str">
            <v>C57125IV</v>
          </cell>
          <cell r="B6677">
            <v>42185</v>
          </cell>
          <cell r="C6677" t="str">
            <v>C57125</v>
          </cell>
          <cell r="D6677" t="str">
            <v>NH Charitable Foundation</v>
          </cell>
          <cell r="E6677" t="str">
            <v>NH</v>
          </cell>
          <cell r="F6677" t="str">
            <v>P1</v>
          </cell>
          <cell r="G6677" t="str">
            <v>SMALL</v>
          </cell>
          <cell r="H6677" t="str">
            <v>IV</v>
          </cell>
          <cell r="I6677" t="str">
            <v>0020756 - SBIA STRATEGIC BENEFIT &amp;</v>
          </cell>
        </row>
        <row r="6678">
          <cell r="A6678" t="str">
            <v>C57125JM</v>
          </cell>
          <cell r="B6678">
            <v>42185</v>
          </cell>
          <cell r="C6678" t="str">
            <v>C57125</v>
          </cell>
          <cell r="D6678" t="str">
            <v>NH Charitable Foundation</v>
          </cell>
          <cell r="E6678" t="str">
            <v>NH</v>
          </cell>
          <cell r="F6678" t="str">
            <v>P1</v>
          </cell>
          <cell r="G6678" t="str">
            <v>SMALL</v>
          </cell>
          <cell r="H6678" t="str">
            <v>JM</v>
          </cell>
          <cell r="I6678" t="str">
            <v>0020756 - SBIA STRATEGIC BENEFIT &amp;</v>
          </cell>
        </row>
        <row r="6679">
          <cell r="A6679" t="str">
            <v>C57133JM</v>
          </cell>
          <cell r="B6679">
            <v>42185</v>
          </cell>
          <cell r="C6679" t="str">
            <v>C57133</v>
          </cell>
          <cell r="D6679" t="str">
            <v>Interconnect Technology Inc</v>
          </cell>
          <cell r="E6679" t="str">
            <v>NH</v>
          </cell>
          <cell r="F6679" t="str">
            <v>P1</v>
          </cell>
          <cell r="G6679" t="str">
            <v>SMALL</v>
          </cell>
          <cell r="H6679" t="str">
            <v>JM</v>
          </cell>
          <cell r="I6679" t="str">
            <v>0027588 - CROSS INSURANCE - MANCHESTER</v>
          </cell>
        </row>
        <row r="6680">
          <cell r="A6680" t="str">
            <v>C57135IA</v>
          </cell>
          <cell r="B6680">
            <v>42185</v>
          </cell>
          <cell r="C6680" t="str">
            <v>C57135</v>
          </cell>
          <cell r="D6680" t="str">
            <v>Northeast Medical Research Associates Inc</v>
          </cell>
          <cell r="E6680" t="str">
            <v>MA</v>
          </cell>
          <cell r="F6680" t="str">
            <v>P1</v>
          </cell>
          <cell r="G6680" t="str">
            <v>SMALL</v>
          </cell>
          <cell r="H6680" t="str">
            <v>IA</v>
          </cell>
          <cell r="I6680" t="str">
            <v>0020772 - EASTERN BENEFITS GROUP</v>
          </cell>
        </row>
        <row r="6681">
          <cell r="A6681" t="str">
            <v>C57135IH</v>
          </cell>
          <cell r="B6681">
            <v>42185</v>
          </cell>
          <cell r="C6681" t="str">
            <v>C57135</v>
          </cell>
          <cell r="D6681" t="str">
            <v>Northeast Medical Research Associates Inc</v>
          </cell>
          <cell r="E6681" t="str">
            <v>MA</v>
          </cell>
          <cell r="F6681" t="str">
            <v>P1</v>
          </cell>
          <cell r="G6681" t="str">
            <v>SMALL</v>
          </cell>
          <cell r="H6681" t="str">
            <v>IH</v>
          </cell>
          <cell r="I6681" t="str">
            <v>0020772 - EASTERN BENEFITS GROUP</v>
          </cell>
        </row>
        <row r="6682">
          <cell r="A6682" t="str">
            <v>C57139IH</v>
          </cell>
          <cell r="B6682">
            <v>42185</v>
          </cell>
          <cell r="C6682" t="str">
            <v>C57139</v>
          </cell>
          <cell r="D6682" t="str">
            <v>Communication Technologies, Inc.</v>
          </cell>
          <cell r="E6682" t="str">
            <v>ME</v>
          </cell>
          <cell r="F6682" t="str">
            <v>P1</v>
          </cell>
          <cell r="G6682" t="str">
            <v>SMALL</v>
          </cell>
          <cell r="H6682" t="str">
            <v>IH</v>
          </cell>
          <cell r="I6682" t="str">
            <v>0020769 - CLARK INSURANCE</v>
          </cell>
        </row>
        <row r="6683">
          <cell r="A6683" t="str">
            <v>C57141IA</v>
          </cell>
          <cell r="B6683">
            <v>42185</v>
          </cell>
          <cell r="C6683" t="str">
            <v>C57141</v>
          </cell>
          <cell r="D6683" t="str">
            <v>Bogle Investment Management LP</v>
          </cell>
          <cell r="E6683" t="str">
            <v>MA</v>
          </cell>
          <cell r="F6683" t="str">
            <v>P1</v>
          </cell>
          <cell r="G6683" t="str">
            <v>SMALL</v>
          </cell>
          <cell r="H6683" t="str">
            <v>IA</v>
          </cell>
          <cell r="I6683" t="str">
            <v>0020825 - FRANK CRYSTAL &amp; CO INC</v>
          </cell>
        </row>
        <row r="6684">
          <cell r="A6684" t="str">
            <v>C57143IH</v>
          </cell>
          <cell r="B6684">
            <v>42185</v>
          </cell>
          <cell r="C6684" t="str">
            <v>C57143</v>
          </cell>
          <cell r="D6684" t="str">
            <v>Watertown Iron Works Inc</v>
          </cell>
          <cell r="E6684" t="str">
            <v>MA</v>
          </cell>
          <cell r="F6684" t="str">
            <v>P1</v>
          </cell>
          <cell r="G6684" t="str">
            <v>SMALL</v>
          </cell>
          <cell r="H6684" t="str">
            <v>IH</v>
          </cell>
          <cell r="I6684" t="str">
            <v>0034165 - PAYCHEX AGENCY INC</v>
          </cell>
        </row>
        <row r="6685">
          <cell r="A6685" t="str">
            <v>C57145IA</v>
          </cell>
          <cell r="B6685">
            <v>42185</v>
          </cell>
          <cell r="C6685" t="str">
            <v>C57145</v>
          </cell>
          <cell r="D6685" t="str">
            <v>QD Vision Inc</v>
          </cell>
          <cell r="E6685" t="str">
            <v>MA</v>
          </cell>
          <cell r="F6685" t="str">
            <v>P1</v>
          </cell>
          <cell r="G6685" t="str">
            <v>CRC</v>
          </cell>
          <cell r="H6685" t="str">
            <v>IA</v>
          </cell>
          <cell r="I6685" t="str">
            <v>0032297 - GALLAGHER BENEFIT SERVICES INC</v>
          </cell>
        </row>
        <row r="6686">
          <cell r="A6686" t="str">
            <v>C57145IH</v>
          </cell>
          <cell r="B6686">
            <v>42185</v>
          </cell>
          <cell r="C6686" t="str">
            <v>C57145</v>
          </cell>
          <cell r="D6686" t="str">
            <v>QD Vision Inc</v>
          </cell>
          <cell r="E6686" t="str">
            <v>MA</v>
          </cell>
          <cell r="F6686" t="str">
            <v>P1</v>
          </cell>
          <cell r="G6686" t="str">
            <v>CRC</v>
          </cell>
          <cell r="H6686" t="str">
            <v>IH</v>
          </cell>
          <cell r="I6686" t="str">
            <v>0032297 - GALLAGHER BENEFIT SERVICES INC</v>
          </cell>
        </row>
        <row r="6687">
          <cell r="A6687" t="str">
            <v>C57155IV</v>
          </cell>
          <cell r="B6687">
            <v>42185</v>
          </cell>
          <cell r="C6687" t="str">
            <v>C57155</v>
          </cell>
          <cell r="D6687" t="str">
            <v>Getchell Companies Insurance Services Inc -The</v>
          </cell>
          <cell r="E6687" t="str">
            <v>MA</v>
          </cell>
          <cell r="F6687" t="str">
            <v>P1</v>
          </cell>
          <cell r="G6687" t="str">
            <v>SMALL</v>
          </cell>
          <cell r="H6687" t="str">
            <v>IV</v>
          </cell>
          <cell r="I6687" t="str">
            <v>0020669 - GETCHELL COMPANIES INSURANCE SVCS INC</v>
          </cell>
        </row>
        <row r="6688">
          <cell r="A6688" t="str">
            <v>C57158IH</v>
          </cell>
          <cell r="B6688">
            <v>42185</v>
          </cell>
          <cell r="C6688" t="str">
            <v>C57158</v>
          </cell>
          <cell r="D6688" t="str">
            <v>Vee Vee Enterprises Inc</v>
          </cell>
          <cell r="E6688" t="str">
            <v>MA</v>
          </cell>
          <cell r="F6688" t="str">
            <v>P1</v>
          </cell>
          <cell r="G6688" t="str">
            <v>SMALL</v>
          </cell>
          <cell r="H6688" t="str">
            <v>IH</v>
          </cell>
          <cell r="I6688" t="str">
            <v>0020828 - PROCTOR &amp; CO INSURANCE AGENCY INC</v>
          </cell>
        </row>
        <row r="6689">
          <cell r="A6689" t="str">
            <v>C57159IV</v>
          </cell>
          <cell r="B6689">
            <v>42185</v>
          </cell>
          <cell r="C6689" t="str">
            <v>C57159</v>
          </cell>
          <cell r="D6689" t="str">
            <v>Lung Specialists of the Merrimack Valley PC</v>
          </cell>
          <cell r="E6689" t="str">
            <v>MA</v>
          </cell>
          <cell r="F6689" t="str">
            <v>P1</v>
          </cell>
          <cell r="G6689" t="str">
            <v>SMALL</v>
          </cell>
          <cell r="H6689" t="str">
            <v>IV</v>
          </cell>
          <cell r="I6689" t="str">
            <v>0022900 - CORPORATE BENEFITS GROUP LLC</v>
          </cell>
        </row>
        <row r="6690">
          <cell r="A6690" t="str">
            <v>C57161IH</v>
          </cell>
          <cell r="B6690">
            <v>42185</v>
          </cell>
          <cell r="C6690" t="str">
            <v>C57161</v>
          </cell>
          <cell r="D6690" t="str">
            <v>North Suburban Eye Associates PC</v>
          </cell>
          <cell r="E6690" t="str">
            <v>MA</v>
          </cell>
          <cell r="F6690" t="str">
            <v>P1</v>
          </cell>
          <cell r="G6690" t="str">
            <v>SMALL</v>
          </cell>
          <cell r="H6690" t="str">
            <v>IH</v>
          </cell>
          <cell r="I6690" t="str">
            <v>0025646 - WILLIAM GALLAGHER  ASSOCIATES</v>
          </cell>
        </row>
        <row r="6691">
          <cell r="A6691" t="str">
            <v>C57163IH</v>
          </cell>
          <cell r="B6691">
            <v>42185</v>
          </cell>
          <cell r="C6691" t="str">
            <v>C57163</v>
          </cell>
          <cell r="D6691" t="str">
            <v>Papi &amp; Romano Builders, Inc.</v>
          </cell>
          <cell r="E6691" t="str">
            <v>ME</v>
          </cell>
          <cell r="F6691" t="str">
            <v>P1</v>
          </cell>
          <cell r="G6691" t="str">
            <v>SMALL</v>
          </cell>
          <cell r="H6691" t="str">
            <v>IH</v>
          </cell>
          <cell r="I6691" t="str">
            <v>0026972 - NORTHERN GROUP BENEFITS LLC</v>
          </cell>
        </row>
        <row r="6692">
          <cell r="A6692" t="str">
            <v>C57165IH</v>
          </cell>
          <cell r="B6692">
            <v>42185</v>
          </cell>
          <cell r="C6692" t="str">
            <v>C57165</v>
          </cell>
          <cell r="D6692" t="str">
            <v>South Shore Womens Health PC</v>
          </cell>
          <cell r="E6692" t="str">
            <v>MA</v>
          </cell>
          <cell r="F6692" t="str">
            <v>P1</v>
          </cell>
          <cell r="G6692" t="str">
            <v>SMALL</v>
          </cell>
          <cell r="H6692" t="str">
            <v>IH</v>
          </cell>
          <cell r="I6692" t="str">
            <v>0020678 - MURPHY, CHARLES F</v>
          </cell>
        </row>
        <row r="6693">
          <cell r="A6693" t="str">
            <v>C57167IH</v>
          </cell>
          <cell r="B6693">
            <v>42185</v>
          </cell>
          <cell r="C6693" t="str">
            <v>C57167</v>
          </cell>
          <cell r="D6693" t="str">
            <v>Maine-OK Enterprises, Inc</v>
          </cell>
          <cell r="E6693" t="str">
            <v>ME</v>
          </cell>
          <cell r="F6693" t="str">
            <v>P1</v>
          </cell>
          <cell r="G6693" t="str">
            <v>SMALL</v>
          </cell>
          <cell r="H6693" t="str">
            <v>IH</v>
          </cell>
          <cell r="I6693" t="str">
            <v>0020861 - ATLANTIC INSURANCE &amp; BENEFITS INC</v>
          </cell>
        </row>
        <row r="6694">
          <cell r="A6694" t="str">
            <v>C57167PO</v>
          </cell>
          <cell r="B6694">
            <v>42185</v>
          </cell>
          <cell r="C6694" t="str">
            <v>C57167</v>
          </cell>
          <cell r="D6694" t="str">
            <v>Maine-OK Enterprises, Inc</v>
          </cell>
          <cell r="E6694" t="str">
            <v>ME</v>
          </cell>
          <cell r="F6694" t="str">
            <v>P1</v>
          </cell>
          <cell r="G6694" t="str">
            <v>SMALL</v>
          </cell>
          <cell r="H6694" t="str">
            <v>PO</v>
          </cell>
          <cell r="I6694" t="str">
            <v>0020861 - ATLANTIC INSURANCE &amp; BENEFITS INC</v>
          </cell>
        </row>
        <row r="6695">
          <cell r="A6695" t="str">
            <v>C57169IH</v>
          </cell>
          <cell r="B6695">
            <v>42185</v>
          </cell>
          <cell r="C6695" t="str">
            <v>C57169</v>
          </cell>
          <cell r="D6695" t="str">
            <v>Insurance Recovery Group Inc</v>
          </cell>
          <cell r="E6695" t="str">
            <v>MA</v>
          </cell>
          <cell r="F6695" t="str">
            <v>P1</v>
          </cell>
          <cell r="G6695" t="str">
            <v>SMALL</v>
          </cell>
          <cell r="H6695" t="str">
            <v>IH</v>
          </cell>
          <cell r="I6695" t="str">
            <v>0020746 - BSI INSURANCE AGENCY INC</v>
          </cell>
        </row>
        <row r="6696">
          <cell r="A6696" t="str">
            <v>C57171IH</v>
          </cell>
          <cell r="B6696">
            <v>42185</v>
          </cell>
          <cell r="C6696" t="str">
            <v>C57171</v>
          </cell>
          <cell r="D6696" t="str">
            <v>NEPW Logistics</v>
          </cell>
          <cell r="E6696" t="str">
            <v>ME</v>
          </cell>
          <cell r="F6696" t="str">
            <v>P1</v>
          </cell>
          <cell r="G6696" t="str">
            <v>CRC</v>
          </cell>
          <cell r="H6696" t="str">
            <v>IH</v>
          </cell>
          <cell r="I6696" t="str">
            <v>0020752 - ACADIA BENEFITS INC</v>
          </cell>
        </row>
        <row r="6697">
          <cell r="A6697" t="str">
            <v>C57171IV</v>
          </cell>
          <cell r="B6697">
            <v>42185</v>
          </cell>
          <cell r="C6697" t="str">
            <v>C57171</v>
          </cell>
          <cell r="D6697" t="str">
            <v>NEPW Logistics</v>
          </cell>
          <cell r="E6697" t="str">
            <v>ME</v>
          </cell>
          <cell r="F6697" t="str">
            <v>P1</v>
          </cell>
          <cell r="G6697" t="str">
            <v>CRC</v>
          </cell>
          <cell r="H6697" t="str">
            <v>IV</v>
          </cell>
          <cell r="I6697" t="str">
            <v>0020752 - ACADIA BENEFITS INC</v>
          </cell>
        </row>
        <row r="6698">
          <cell r="A6698" t="str">
            <v>C57171JH</v>
          </cell>
          <cell r="B6698">
            <v>42185</v>
          </cell>
          <cell r="C6698" t="str">
            <v>C57171</v>
          </cell>
          <cell r="D6698" t="str">
            <v>NEPW Logistics</v>
          </cell>
          <cell r="E6698" t="str">
            <v>ME</v>
          </cell>
          <cell r="F6698" t="str">
            <v>P1</v>
          </cell>
          <cell r="G6698" t="str">
            <v>CRC</v>
          </cell>
          <cell r="H6698" t="str">
            <v>JH</v>
          </cell>
          <cell r="I6698" t="str">
            <v>0020752 - ACADIA BENEFITS INC</v>
          </cell>
        </row>
        <row r="6699">
          <cell r="A6699" t="str">
            <v>C57173IH</v>
          </cell>
          <cell r="B6699">
            <v>42185</v>
          </cell>
          <cell r="C6699" t="str">
            <v>C57173</v>
          </cell>
          <cell r="D6699" t="str">
            <v>Foster and Adoption Mentoring</v>
          </cell>
          <cell r="E6699" t="str">
            <v>MA</v>
          </cell>
          <cell r="F6699" t="str">
            <v>P1</v>
          </cell>
          <cell r="G6699" t="str">
            <v>SMALL</v>
          </cell>
          <cell r="H6699" t="str">
            <v>IH</v>
          </cell>
          <cell r="I6699" t="str">
            <v>0020829 - BAYSTATE BENEFIT SERVICES INC</v>
          </cell>
        </row>
        <row r="6700">
          <cell r="A6700" t="str">
            <v>C57175IH</v>
          </cell>
          <cell r="B6700">
            <v>42185</v>
          </cell>
          <cell r="C6700" t="str">
            <v>C57175</v>
          </cell>
          <cell r="D6700" t="str">
            <v>Belmont Motor Works Inc</v>
          </cell>
          <cell r="E6700" t="str">
            <v>MA</v>
          </cell>
          <cell r="F6700" t="str">
            <v>P1</v>
          </cell>
          <cell r="G6700" t="str">
            <v>SMALL</v>
          </cell>
          <cell r="H6700" t="str">
            <v>IH</v>
          </cell>
          <cell r="I6700" t="str">
            <v>0020790 - TARTARO, VICTOR</v>
          </cell>
        </row>
        <row r="6701">
          <cell r="A6701" t="str">
            <v>C57181JH</v>
          </cell>
          <cell r="B6701">
            <v>42185</v>
          </cell>
          <cell r="C6701" t="str">
            <v>C57181</v>
          </cell>
          <cell r="D6701" t="str">
            <v>Neokraft Signs, Inc.</v>
          </cell>
          <cell r="E6701" t="str">
            <v>ME</v>
          </cell>
          <cell r="F6701" t="str">
            <v>P1</v>
          </cell>
          <cell r="G6701" t="str">
            <v>SMALL</v>
          </cell>
          <cell r="H6701" t="str">
            <v>JH</v>
          </cell>
          <cell r="I6701" t="str">
            <v>0020771 - POIRIER, MARC R</v>
          </cell>
        </row>
        <row r="6702">
          <cell r="A6702" t="str">
            <v>C57181PO</v>
          </cell>
          <cell r="B6702">
            <v>42185</v>
          </cell>
          <cell r="C6702" t="str">
            <v>C57181</v>
          </cell>
          <cell r="D6702" t="str">
            <v>Neokraft Signs, Inc.</v>
          </cell>
          <cell r="E6702" t="str">
            <v>ME</v>
          </cell>
          <cell r="F6702" t="str">
            <v>P1</v>
          </cell>
          <cell r="G6702" t="str">
            <v>SMALL</v>
          </cell>
          <cell r="H6702" t="str">
            <v>PO</v>
          </cell>
          <cell r="I6702" t="str">
            <v>0020771 - POIRIER, MARC R</v>
          </cell>
        </row>
        <row r="6703">
          <cell r="A6703" t="str">
            <v>C57185IH</v>
          </cell>
          <cell r="B6703">
            <v>42185</v>
          </cell>
          <cell r="C6703" t="str">
            <v>C57185</v>
          </cell>
          <cell r="D6703" t="str">
            <v>David B Harte DMD PC</v>
          </cell>
          <cell r="E6703" t="str">
            <v>MA</v>
          </cell>
          <cell r="F6703" t="str">
            <v>P1</v>
          </cell>
          <cell r="G6703" t="str">
            <v>SMALL</v>
          </cell>
          <cell r="H6703" t="str">
            <v>IH</v>
          </cell>
          <cell r="I6703" t="str">
            <v>0020832 - SPRING INSURANCE GROUP LLC</v>
          </cell>
        </row>
        <row r="6704">
          <cell r="A6704" t="str">
            <v>C57188IA</v>
          </cell>
          <cell r="B6704">
            <v>42185</v>
          </cell>
          <cell r="C6704" t="str">
            <v>C57188</v>
          </cell>
          <cell r="D6704" t="str">
            <v>Cape Cod Commercial Linen Service Inc</v>
          </cell>
          <cell r="E6704" t="str">
            <v>MA</v>
          </cell>
          <cell r="F6704" t="str">
            <v>P1</v>
          </cell>
          <cell r="G6704" t="str">
            <v>SMALL</v>
          </cell>
          <cell r="H6704" t="str">
            <v>IA</v>
          </cell>
          <cell r="I6704" t="str">
            <v>0020749 - ROGERS &amp; GRAY INSURANCE AGENCY</v>
          </cell>
        </row>
        <row r="6705">
          <cell r="A6705" t="str">
            <v>C57188IH</v>
          </cell>
          <cell r="B6705">
            <v>42185</v>
          </cell>
          <cell r="C6705" t="str">
            <v>C57188</v>
          </cell>
          <cell r="D6705" t="str">
            <v>Cape Cod Commercial Linen Service Inc</v>
          </cell>
          <cell r="E6705" t="str">
            <v>MA</v>
          </cell>
          <cell r="F6705" t="str">
            <v>P1</v>
          </cell>
          <cell r="G6705" t="str">
            <v>SMALL</v>
          </cell>
          <cell r="H6705" t="str">
            <v>IH</v>
          </cell>
          <cell r="I6705" t="str">
            <v>0020749 - ROGERS &amp; GRAY INSURANCE AGENCY</v>
          </cell>
        </row>
        <row r="6706">
          <cell r="A6706" t="str">
            <v>C57190IH</v>
          </cell>
          <cell r="B6706">
            <v>42185</v>
          </cell>
          <cell r="C6706" t="str">
            <v>C57190</v>
          </cell>
          <cell r="D6706" t="str">
            <v>Pan Atlantic SMS Group</v>
          </cell>
          <cell r="E6706" t="str">
            <v>ME</v>
          </cell>
          <cell r="F6706" t="str">
            <v>P1</v>
          </cell>
          <cell r="G6706" t="str">
            <v>SMALL</v>
          </cell>
          <cell r="H6706" t="str">
            <v>IH</v>
          </cell>
          <cell r="I6706" t="str">
            <v>0020699 - KILBRIDE &amp; HARRIS INSURANCE SVCS LLC</v>
          </cell>
        </row>
        <row r="6707">
          <cell r="A6707" t="str">
            <v>C57190IV</v>
          </cell>
          <cell r="B6707">
            <v>42185</v>
          </cell>
          <cell r="C6707" t="str">
            <v>C57190</v>
          </cell>
          <cell r="D6707" t="str">
            <v>Pan Atlantic SMS Group</v>
          </cell>
          <cell r="E6707" t="str">
            <v>ME</v>
          </cell>
          <cell r="F6707" t="str">
            <v>P1</v>
          </cell>
          <cell r="G6707" t="str">
            <v>SMALL</v>
          </cell>
          <cell r="H6707" t="str">
            <v>IV</v>
          </cell>
          <cell r="I6707" t="str">
            <v>0020699 - KILBRIDE &amp; HARRIS INSURANCE SVCS LLC</v>
          </cell>
        </row>
        <row r="6708">
          <cell r="A6708" t="str">
            <v>C57196IH</v>
          </cell>
          <cell r="B6708">
            <v>42185</v>
          </cell>
          <cell r="C6708" t="str">
            <v>C57196</v>
          </cell>
          <cell r="D6708" t="str">
            <v>Cultivating Community</v>
          </cell>
          <cell r="E6708" t="str">
            <v>ME</v>
          </cell>
          <cell r="F6708" t="str">
            <v>P1</v>
          </cell>
          <cell r="G6708" t="str">
            <v>SMALL</v>
          </cell>
          <cell r="H6708" t="str">
            <v>IH</v>
          </cell>
          <cell r="I6708" t="str">
            <v>0020695 - HEALEY &amp; ASSOCIATES INC</v>
          </cell>
        </row>
        <row r="6709">
          <cell r="A6709" t="str">
            <v>C57201IH</v>
          </cell>
          <cell r="B6709">
            <v>42185</v>
          </cell>
          <cell r="C6709" t="str">
            <v>C57201</v>
          </cell>
          <cell r="D6709" t="str">
            <v>Lightship Dental Inc</v>
          </cell>
          <cell r="E6709" t="str">
            <v>MA</v>
          </cell>
          <cell r="F6709" t="str">
            <v>P1</v>
          </cell>
          <cell r="G6709" t="str">
            <v>SMALL</v>
          </cell>
          <cell r="H6709" t="str">
            <v>IH</v>
          </cell>
          <cell r="I6709" t="str">
            <v>0020761 - SPRING INSURANCE GROUP LLC</v>
          </cell>
        </row>
        <row r="6710">
          <cell r="A6710" t="str">
            <v>C57203IH</v>
          </cell>
          <cell r="B6710">
            <v>42185</v>
          </cell>
          <cell r="C6710" t="str">
            <v>C57203</v>
          </cell>
          <cell r="D6710" t="str">
            <v>Advantage Media Group Inc</v>
          </cell>
          <cell r="E6710" t="str">
            <v>ME</v>
          </cell>
          <cell r="F6710" t="str">
            <v>P1</v>
          </cell>
          <cell r="G6710" t="str">
            <v>SMALL</v>
          </cell>
          <cell r="H6710" t="str">
            <v>IH</v>
          </cell>
          <cell r="I6710" t="str">
            <v>0035024 - CLARK INSURANCE</v>
          </cell>
        </row>
        <row r="6711">
          <cell r="A6711" t="str">
            <v>C57203PO</v>
          </cell>
          <cell r="B6711">
            <v>42185</v>
          </cell>
          <cell r="C6711" t="str">
            <v>C57203</v>
          </cell>
          <cell r="D6711" t="str">
            <v>Advantage Media Group Inc</v>
          </cell>
          <cell r="E6711" t="str">
            <v>ME</v>
          </cell>
          <cell r="F6711" t="str">
            <v>P1</v>
          </cell>
          <cell r="G6711" t="str">
            <v>SMALL</v>
          </cell>
          <cell r="H6711" t="str">
            <v>PO</v>
          </cell>
          <cell r="I6711" t="str">
            <v>0035024 - CLARK INSURANCE</v>
          </cell>
        </row>
        <row r="6712">
          <cell r="A6712" t="str">
            <v>C57206IV</v>
          </cell>
          <cell r="B6712">
            <v>42185</v>
          </cell>
          <cell r="C6712" t="str">
            <v>C57206</v>
          </cell>
          <cell r="D6712" t="str">
            <v>Massachusetts ENT Associates Inc</v>
          </cell>
          <cell r="E6712" t="str">
            <v>MA</v>
          </cell>
          <cell r="F6712" t="str">
            <v>P1</v>
          </cell>
          <cell r="G6712" t="str">
            <v>SMALL</v>
          </cell>
          <cell r="H6712" t="str">
            <v>IV</v>
          </cell>
          <cell r="I6712" t="str">
            <v>0020833 - EMPLOYEE BENEFIT RES INS BROKERAGE INC</v>
          </cell>
        </row>
        <row r="6713">
          <cell r="A6713" t="str">
            <v>C57206JH</v>
          </cell>
          <cell r="B6713">
            <v>42185</v>
          </cell>
          <cell r="C6713" t="str">
            <v>C57206</v>
          </cell>
          <cell r="D6713" t="str">
            <v>Massachusetts ENT Associates Inc</v>
          </cell>
          <cell r="E6713" t="str">
            <v>MA</v>
          </cell>
          <cell r="F6713" t="str">
            <v>P1</v>
          </cell>
          <cell r="G6713" t="str">
            <v>SMALL</v>
          </cell>
          <cell r="H6713" t="str">
            <v>JH</v>
          </cell>
          <cell r="I6713" t="str">
            <v>0020833 - EMPLOYEE BENEFIT RES INS BROKERAGE INC</v>
          </cell>
        </row>
        <row r="6714">
          <cell r="A6714" t="str">
            <v>C57210IH</v>
          </cell>
          <cell r="B6714">
            <v>42185</v>
          </cell>
          <cell r="C6714" t="str">
            <v>C57210</v>
          </cell>
          <cell r="D6714" t="str">
            <v>Paramount Tool Inc</v>
          </cell>
          <cell r="E6714" t="str">
            <v>MA</v>
          </cell>
          <cell r="F6714" t="str">
            <v>P1</v>
          </cell>
          <cell r="G6714" t="str">
            <v>SMALL</v>
          </cell>
          <cell r="H6714" t="str">
            <v>IH</v>
          </cell>
          <cell r="I6714" t="str">
            <v>0020691 - MCCULLOM, PATRICK</v>
          </cell>
        </row>
        <row r="6715">
          <cell r="A6715" t="str">
            <v>C57211JM</v>
          </cell>
          <cell r="B6715">
            <v>42185</v>
          </cell>
          <cell r="C6715" t="str">
            <v>C57211</v>
          </cell>
          <cell r="D6715" t="str">
            <v>Ed's Pallet Repair</v>
          </cell>
          <cell r="E6715" t="str">
            <v>NH</v>
          </cell>
          <cell r="F6715" t="str">
            <v>P1</v>
          </cell>
          <cell r="G6715" t="str">
            <v>SMALL</v>
          </cell>
          <cell r="H6715" t="str">
            <v>JM</v>
          </cell>
          <cell r="I6715" t="str">
            <v>0020836 - CGI EMPLOYEE BENEFITS GROUP</v>
          </cell>
        </row>
        <row r="6716">
          <cell r="A6716" t="str">
            <v>C57218IH</v>
          </cell>
          <cell r="B6716">
            <v>42185</v>
          </cell>
          <cell r="C6716" t="str">
            <v>C57218</v>
          </cell>
          <cell r="D6716" t="str">
            <v>Provider Financial</v>
          </cell>
          <cell r="E6716" t="str">
            <v>ME</v>
          </cell>
          <cell r="F6716" t="str">
            <v>P1</v>
          </cell>
          <cell r="G6716" t="str">
            <v>CRC</v>
          </cell>
          <cell r="H6716" t="str">
            <v>IH</v>
          </cell>
          <cell r="I6716" t="str">
            <v>0020813 - BUSINESS INSURANCE AGENCY</v>
          </cell>
        </row>
        <row r="6717">
          <cell r="A6717" t="str">
            <v>C57218IV</v>
          </cell>
          <cell r="B6717">
            <v>42185</v>
          </cell>
          <cell r="C6717" t="str">
            <v>C57218</v>
          </cell>
          <cell r="D6717" t="str">
            <v>Provider Financial</v>
          </cell>
          <cell r="E6717" t="str">
            <v>ME</v>
          </cell>
          <cell r="F6717" t="str">
            <v>P1</v>
          </cell>
          <cell r="G6717" t="str">
            <v>CRC</v>
          </cell>
          <cell r="H6717" t="str">
            <v>IV</v>
          </cell>
          <cell r="I6717" t="str">
            <v>0020813 - BUSINESS INSURANCE AGENCY</v>
          </cell>
        </row>
        <row r="6718">
          <cell r="A6718" t="str">
            <v>C57219IH</v>
          </cell>
          <cell r="B6718">
            <v>42185</v>
          </cell>
          <cell r="C6718" t="str">
            <v>C57219</v>
          </cell>
          <cell r="D6718" t="str">
            <v>Boston ENT Associates</v>
          </cell>
          <cell r="E6718" t="str">
            <v>MA</v>
          </cell>
          <cell r="F6718" t="str">
            <v>P1</v>
          </cell>
          <cell r="G6718" t="str">
            <v>SMALL</v>
          </cell>
          <cell r="H6718" t="str">
            <v>IH</v>
          </cell>
          <cell r="I6718" t="str">
            <v>0033676 - BP BENEFITS LLC</v>
          </cell>
        </row>
        <row r="6719">
          <cell r="A6719" t="str">
            <v>C57220IH</v>
          </cell>
          <cell r="B6719">
            <v>42185</v>
          </cell>
          <cell r="C6719" t="str">
            <v>C57220</v>
          </cell>
          <cell r="D6719" t="str">
            <v>Centre Pediatric Associates PC</v>
          </cell>
          <cell r="E6719" t="str">
            <v>MA</v>
          </cell>
          <cell r="F6719" t="str">
            <v>P1</v>
          </cell>
          <cell r="G6719" t="str">
            <v>SMALL</v>
          </cell>
          <cell r="H6719" t="str">
            <v>IH</v>
          </cell>
          <cell r="I6719" t="str">
            <v>0020690 - KAPLAN, ELLEN A</v>
          </cell>
        </row>
        <row r="6720">
          <cell r="A6720" t="str">
            <v>C57222IH</v>
          </cell>
          <cell r="B6720">
            <v>42185</v>
          </cell>
          <cell r="C6720" t="str">
            <v>C57222</v>
          </cell>
          <cell r="D6720" t="str">
            <v>Western Point Systems dba Midas Acton</v>
          </cell>
          <cell r="E6720" t="str">
            <v>MA</v>
          </cell>
          <cell r="F6720" t="str">
            <v>P1</v>
          </cell>
          <cell r="G6720" t="str">
            <v>SMALL</v>
          </cell>
          <cell r="H6720" t="str">
            <v>IH</v>
          </cell>
          <cell r="I6720" t="str">
            <v>0020753 - NILSON JR, PAUL A</v>
          </cell>
        </row>
        <row r="6721">
          <cell r="A6721" t="str">
            <v>C57223IH</v>
          </cell>
          <cell r="B6721">
            <v>42185</v>
          </cell>
          <cell r="C6721" t="str">
            <v>C57223</v>
          </cell>
          <cell r="D6721" t="str">
            <v>Lawrence Sweet Plumbing &amp; Heating Corp</v>
          </cell>
          <cell r="E6721" t="str">
            <v>MA</v>
          </cell>
          <cell r="F6721" t="str">
            <v>P1</v>
          </cell>
          <cell r="G6721" t="str">
            <v>SMALL</v>
          </cell>
          <cell r="H6721" t="str">
            <v>IH</v>
          </cell>
          <cell r="I6721" t="str">
            <v>0021127 - ORCHARD INSURANCE BROKERAGE INC</v>
          </cell>
        </row>
        <row r="6722">
          <cell r="A6722" t="str">
            <v>C57224JH</v>
          </cell>
          <cell r="B6722">
            <v>42185</v>
          </cell>
          <cell r="C6722" t="str">
            <v>C57224</v>
          </cell>
          <cell r="D6722" t="str">
            <v>Morisi &amp; Oatway PC</v>
          </cell>
          <cell r="E6722" t="str">
            <v>MA</v>
          </cell>
          <cell r="F6722" t="str">
            <v>P1</v>
          </cell>
          <cell r="G6722" t="str">
            <v>SMALL</v>
          </cell>
          <cell r="H6722" t="str">
            <v>JH</v>
          </cell>
          <cell r="I6722" t="str">
            <v>0020692 - MCCULLOM, PATRICK</v>
          </cell>
        </row>
        <row r="6723">
          <cell r="A6723" t="str">
            <v>C57225IH</v>
          </cell>
          <cell r="B6723">
            <v>42185</v>
          </cell>
          <cell r="C6723" t="str">
            <v>C57225</v>
          </cell>
          <cell r="D6723" t="str">
            <v>SWYY LLC</v>
          </cell>
          <cell r="E6723" t="str">
            <v>MA</v>
          </cell>
          <cell r="F6723" t="str">
            <v>P1</v>
          </cell>
          <cell r="G6723" t="str">
            <v>SMALL</v>
          </cell>
          <cell r="H6723" t="str">
            <v>IH</v>
          </cell>
          <cell r="I6723" t="str">
            <v>0020742 - BALCH, MICHAEL F</v>
          </cell>
        </row>
        <row r="6724">
          <cell r="A6724" t="str">
            <v>C57235IA</v>
          </cell>
          <cell r="B6724">
            <v>42185</v>
          </cell>
          <cell r="C6724" t="str">
            <v>C57235</v>
          </cell>
          <cell r="D6724" t="str">
            <v>Plymouth Bay Orthopedic Associates Inc</v>
          </cell>
          <cell r="E6724" t="str">
            <v>MA</v>
          </cell>
          <cell r="F6724" t="str">
            <v>P1</v>
          </cell>
          <cell r="G6724" t="str">
            <v>SMALL</v>
          </cell>
          <cell r="H6724" t="str">
            <v>IA</v>
          </cell>
          <cell r="I6724" t="str">
            <v>0028864 - USI INSURANCE SERVICES LLC - BRIARCLIFF</v>
          </cell>
        </row>
        <row r="6725">
          <cell r="A6725" t="str">
            <v>C57235IH</v>
          </cell>
          <cell r="B6725">
            <v>42185</v>
          </cell>
          <cell r="C6725" t="str">
            <v>C57235</v>
          </cell>
          <cell r="D6725" t="str">
            <v>Plymouth Bay Orthopedic Associates Inc</v>
          </cell>
          <cell r="E6725" t="str">
            <v>MA</v>
          </cell>
          <cell r="F6725" t="str">
            <v>P1</v>
          </cell>
          <cell r="G6725" t="str">
            <v>SMALL</v>
          </cell>
          <cell r="H6725" t="str">
            <v>IH</v>
          </cell>
          <cell r="I6725" t="str">
            <v>0028864 - USI INSURANCE SERVICES LLC - BRIARCLIFF</v>
          </cell>
        </row>
        <row r="6726">
          <cell r="A6726" t="str">
            <v>C57235IV</v>
          </cell>
          <cell r="B6726">
            <v>42185</v>
          </cell>
          <cell r="C6726" t="str">
            <v>C57235</v>
          </cell>
          <cell r="D6726" t="str">
            <v>Plymouth Bay Orthopedic Associates Inc</v>
          </cell>
          <cell r="E6726" t="str">
            <v>MA</v>
          </cell>
          <cell r="F6726" t="str">
            <v>P1</v>
          </cell>
          <cell r="G6726" t="str">
            <v>SMALL</v>
          </cell>
          <cell r="H6726" t="str">
            <v>IV</v>
          </cell>
          <cell r="I6726" t="str">
            <v>0028864 - USI INSURANCE SERVICES LLC - BRIARCLIFF</v>
          </cell>
        </row>
        <row r="6727">
          <cell r="A6727" t="str">
            <v>C57236IH</v>
          </cell>
          <cell r="B6727">
            <v>42185</v>
          </cell>
          <cell r="C6727" t="str">
            <v>C57236</v>
          </cell>
          <cell r="D6727" t="str">
            <v>Criterium Engineers</v>
          </cell>
          <cell r="E6727" t="str">
            <v>ME</v>
          </cell>
          <cell r="F6727" t="str">
            <v>P1</v>
          </cell>
          <cell r="G6727" t="str">
            <v>SMALL</v>
          </cell>
          <cell r="H6727" t="str">
            <v>IH</v>
          </cell>
          <cell r="I6727" t="str">
            <v>0020802 - BUSINESS INSURANCE AGENCY</v>
          </cell>
        </row>
        <row r="6728">
          <cell r="A6728" t="str">
            <v>C57236IV</v>
          </cell>
          <cell r="B6728">
            <v>42185</v>
          </cell>
          <cell r="C6728" t="str">
            <v>C57236</v>
          </cell>
          <cell r="D6728" t="str">
            <v>Criterium Engineers</v>
          </cell>
          <cell r="E6728" t="str">
            <v>ME</v>
          </cell>
          <cell r="F6728" t="str">
            <v>P1</v>
          </cell>
          <cell r="G6728" t="str">
            <v>SMALL</v>
          </cell>
          <cell r="H6728" t="str">
            <v>IV</v>
          </cell>
          <cell r="I6728" t="str">
            <v>0020802 - BUSINESS INSURANCE AGENCY</v>
          </cell>
        </row>
        <row r="6729">
          <cell r="A6729" t="str">
            <v>C57236PO</v>
          </cell>
          <cell r="B6729">
            <v>42185</v>
          </cell>
          <cell r="C6729" t="str">
            <v>C57236</v>
          </cell>
          <cell r="D6729" t="str">
            <v>Criterium Engineers</v>
          </cell>
          <cell r="E6729" t="str">
            <v>ME</v>
          </cell>
          <cell r="F6729" t="str">
            <v>P1</v>
          </cell>
          <cell r="G6729" t="str">
            <v>SMALL</v>
          </cell>
          <cell r="H6729" t="str">
            <v>PO</v>
          </cell>
          <cell r="I6729" t="str">
            <v>0020802 - BUSINESS INSURANCE AGENCY</v>
          </cell>
        </row>
        <row r="6730">
          <cell r="A6730" t="str">
            <v>C57239IH</v>
          </cell>
          <cell r="B6730">
            <v>42185</v>
          </cell>
          <cell r="C6730" t="str">
            <v>C57239</v>
          </cell>
          <cell r="D6730" t="str">
            <v>Riverside Services</v>
          </cell>
          <cell r="E6730" t="str">
            <v>MA</v>
          </cell>
          <cell r="F6730" t="str">
            <v>P1</v>
          </cell>
          <cell r="G6730" t="str">
            <v>SMALL</v>
          </cell>
          <cell r="H6730" t="str">
            <v>IH</v>
          </cell>
          <cell r="I6730" t="str">
            <v>0032619 - BOSTONIAN GROUP INSURANCE AGENCY</v>
          </cell>
        </row>
        <row r="6731">
          <cell r="A6731" t="str">
            <v>C57245IH</v>
          </cell>
          <cell r="B6731">
            <v>42185</v>
          </cell>
          <cell r="C6731" t="str">
            <v>C57245</v>
          </cell>
          <cell r="D6731" t="str">
            <v>Homstead Enterprises dba Bud's Shop N Save</v>
          </cell>
          <cell r="E6731" t="str">
            <v>ME</v>
          </cell>
          <cell r="F6731" t="str">
            <v>P1</v>
          </cell>
          <cell r="G6731" t="str">
            <v>CRC</v>
          </cell>
          <cell r="H6731" t="str">
            <v>IH</v>
          </cell>
          <cell r="I6731" t="str">
            <v>0023236 - HOLDEN INSURANCE AGENCY</v>
          </cell>
        </row>
        <row r="6732">
          <cell r="A6732" t="str">
            <v>C57245PO</v>
          </cell>
          <cell r="B6732">
            <v>42185</v>
          </cell>
          <cell r="C6732" t="str">
            <v>C57245</v>
          </cell>
          <cell r="D6732" t="str">
            <v>Homstead Enterprises dba Bud's Shop N Save</v>
          </cell>
          <cell r="E6732" t="str">
            <v>ME</v>
          </cell>
          <cell r="F6732" t="str">
            <v>P1</v>
          </cell>
          <cell r="G6732" t="str">
            <v>CRC</v>
          </cell>
          <cell r="H6732" t="str">
            <v>PO</v>
          </cell>
          <cell r="I6732" t="str">
            <v>0023236 - HOLDEN INSURANCE AGENCY</v>
          </cell>
        </row>
        <row r="6733">
          <cell r="A6733" t="str">
            <v>C57246JM</v>
          </cell>
          <cell r="B6733">
            <v>42185</v>
          </cell>
          <cell r="C6733" t="str">
            <v>C57246</v>
          </cell>
          <cell r="D6733" t="str">
            <v>Reds Shoe Barn</v>
          </cell>
          <cell r="E6733" t="str">
            <v>NH</v>
          </cell>
          <cell r="F6733" t="str">
            <v>P1</v>
          </cell>
          <cell r="G6733" t="str">
            <v>SMALL</v>
          </cell>
          <cell r="H6733" t="str">
            <v>JM</v>
          </cell>
          <cell r="I6733" t="str">
            <v>0020953 - NIBRI BENEFIT SERVICES INC</v>
          </cell>
        </row>
        <row r="6734">
          <cell r="A6734" t="str">
            <v>C57247IH</v>
          </cell>
          <cell r="B6734">
            <v>42185</v>
          </cell>
          <cell r="C6734" t="str">
            <v>C57247</v>
          </cell>
          <cell r="D6734" t="str">
            <v>Origin Technologies Group Inc</v>
          </cell>
          <cell r="E6734" t="str">
            <v>MA</v>
          </cell>
          <cell r="F6734" t="str">
            <v>P1</v>
          </cell>
          <cell r="G6734" t="str">
            <v>SMALL</v>
          </cell>
          <cell r="H6734" t="str">
            <v>IH</v>
          </cell>
          <cell r="I6734" t="str">
            <v>0021331 - WALSH, STEVEN</v>
          </cell>
        </row>
        <row r="6735">
          <cell r="A6735" t="str">
            <v>C57249IH</v>
          </cell>
          <cell r="B6735">
            <v>42185</v>
          </cell>
          <cell r="C6735" t="str">
            <v>C57249</v>
          </cell>
          <cell r="D6735" t="str">
            <v>Cutting Edge Systems Corp</v>
          </cell>
          <cell r="E6735" t="str">
            <v>MA</v>
          </cell>
          <cell r="F6735" t="str">
            <v>P1</v>
          </cell>
          <cell r="G6735" t="str">
            <v>SMALL</v>
          </cell>
          <cell r="H6735" t="str">
            <v>IH</v>
          </cell>
          <cell r="I6735" t="str">
            <v>0021156 - WATKINS FINANCIAL AND INSURANCE PROFESSIONALS, INC</v>
          </cell>
        </row>
        <row r="6736">
          <cell r="A6736" t="str">
            <v>C57253IH</v>
          </cell>
          <cell r="B6736">
            <v>42185</v>
          </cell>
          <cell r="C6736" t="str">
            <v>C57253</v>
          </cell>
          <cell r="D6736" t="str">
            <v>T. F. Davis, Jr. Inc.</v>
          </cell>
          <cell r="E6736" t="str">
            <v>ME</v>
          </cell>
          <cell r="F6736" t="str">
            <v>P1</v>
          </cell>
          <cell r="G6736" t="str">
            <v>SMALL</v>
          </cell>
          <cell r="H6736" t="str">
            <v>IH</v>
          </cell>
          <cell r="I6736" t="str">
            <v>0021008 - BRANN, JAMES</v>
          </cell>
        </row>
        <row r="6737">
          <cell r="A6737" t="str">
            <v>C57254IH</v>
          </cell>
          <cell r="B6737">
            <v>42185</v>
          </cell>
          <cell r="C6737" t="str">
            <v>C57254</v>
          </cell>
          <cell r="D6737" t="str">
            <v>Norwell Pediatric Dentistry LLC</v>
          </cell>
          <cell r="E6737" t="str">
            <v>MA</v>
          </cell>
          <cell r="F6737" t="str">
            <v>P1</v>
          </cell>
          <cell r="G6737" t="str">
            <v>GPC</v>
          </cell>
          <cell r="H6737" t="str">
            <v>IH</v>
          </cell>
          <cell r="I6737" t="str">
            <v>0020686 - SPRING INSURANCE GROUP LLC</v>
          </cell>
        </row>
        <row r="6738">
          <cell r="A6738" t="str">
            <v>C57255IV</v>
          </cell>
          <cell r="B6738">
            <v>42185</v>
          </cell>
          <cell r="C6738" t="str">
            <v>C57255</v>
          </cell>
          <cell r="D6738" t="str">
            <v>Worldcom Exchange Incorporated</v>
          </cell>
          <cell r="E6738" t="str">
            <v>NH</v>
          </cell>
          <cell r="F6738" t="str">
            <v>P1</v>
          </cell>
          <cell r="G6738" t="str">
            <v>CRC</v>
          </cell>
          <cell r="H6738" t="str">
            <v>IV</v>
          </cell>
          <cell r="I6738" t="str">
            <v>0020961 - BORISLOW INSURANCE AGENCY</v>
          </cell>
        </row>
        <row r="6739">
          <cell r="A6739" t="str">
            <v>C57256JH</v>
          </cell>
          <cell r="B6739">
            <v>42185</v>
          </cell>
          <cell r="C6739" t="str">
            <v>C57256</v>
          </cell>
          <cell r="D6739" t="str">
            <v>Seton Village Inc.</v>
          </cell>
          <cell r="E6739" t="str">
            <v>ME</v>
          </cell>
          <cell r="F6739" t="str">
            <v>P1</v>
          </cell>
          <cell r="G6739" t="str">
            <v>SMALL</v>
          </cell>
          <cell r="H6739" t="str">
            <v>JH</v>
          </cell>
          <cell r="I6739" t="str">
            <v>0020998 - BUSINESS INSURANCE AGENCY</v>
          </cell>
        </row>
        <row r="6740">
          <cell r="A6740" t="str">
            <v>C57262IH</v>
          </cell>
          <cell r="B6740">
            <v>42185</v>
          </cell>
          <cell r="C6740" t="str">
            <v>C57262</v>
          </cell>
          <cell r="D6740" t="str">
            <v>New England Institute of Urology LLC</v>
          </cell>
          <cell r="E6740" t="str">
            <v>MA</v>
          </cell>
          <cell r="F6740" t="str">
            <v>P1</v>
          </cell>
          <cell r="G6740" t="str">
            <v>SMALL</v>
          </cell>
          <cell r="H6740" t="str">
            <v>IH</v>
          </cell>
          <cell r="I6740" t="str">
            <v>0020795 - DIVIRGILIO INSURANCE AGENCY INC</v>
          </cell>
        </row>
        <row r="6741">
          <cell r="A6741" t="str">
            <v>C57263IH</v>
          </cell>
          <cell r="B6741">
            <v>42185</v>
          </cell>
          <cell r="C6741" t="str">
            <v>C57263</v>
          </cell>
          <cell r="D6741" t="str">
            <v>Transparent Language Inc.</v>
          </cell>
          <cell r="E6741" t="str">
            <v>NH</v>
          </cell>
          <cell r="F6741" t="str">
            <v>P1</v>
          </cell>
          <cell r="G6741" t="str">
            <v>CRC</v>
          </cell>
          <cell r="H6741" t="str">
            <v>IH</v>
          </cell>
          <cell r="I6741" t="str">
            <v>0021260 - CLAUSEN, DAVID A</v>
          </cell>
        </row>
        <row r="6742">
          <cell r="A6742" t="str">
            <v>C57263PO</v>
          </cell>
          <cell r="B6742">
            <v>42185</v>
          </cell>
          <cell r="C6742" t="str">
            <v>C57263</v>
          </cell>
          <cell r="D6742" t="str">
            <v>Transparent Language Inc.</v>
          </cell>
          <cell r="E6742" t="str">
            <v>NH</v>
          </cell>
          <cell r="F6742" t="str">
            <v>P1</v>
          </cell>
          <cell r="G6742" t="str">
            <v>CRC</v>
          </cell>
          <cell r="H6742" t="str">
            <v>PO</v>
          </cell>
          <cell r="I6742" t="str">
            <v>0021260 - CLAUSEN, DAVID A</v>
          </cell>
        </row>
        <row r="6743">
          <cell r="A6743" t="str">
            <v>C57265IH</v>
          </cell>
          <cell r="B6743">
            <v>42185</v>
          </cell>
          <cell r="C6743" t="str">
            <v>C57265</v>
          </cell>
          <cell r="D6743" t="str">
            <v>North Shore Smiles</v>
          </cell>
          <cell r="E6743" t="str">
            <v>MA</v>
          </cell>
          <cell r="F6743" t="str">
            <v>P1</v>
          </cell>
          <cell r="G6743" t="str">
            <v>SMALL</v>
          </cell>
          <cell r="H6743" t="str">
            <v>IH</v>
          </cell>
          <cell r="I6743" t="str">
            <v>0021011 - KAPLAN, ELLEN A</v>
          </cell>
        </row>
        <row r="6744">
          <cell r="A6744" t="str">
            <v>C57266IH</v>
          </cell>
          <cell r="B6744">
            <v>42185</v>
          </cell>
          <cell r="C6744" t="str">
            <v>C57266</v>
          </cell>
          <cell r="D6744" t="str">
            <v>Eastport Real Estate Services</v>
          </cell>
          <cell r="E6744" t="str">
            <v>MA</v>
          </cell>
          <cell r="F6744" t="str">
            <v>P1</v>
          </cell>
          <cell r="G6744" t="str">
            <v>SMALL</v>
          </cell>
          <cell r="H6744" t="str">
            <v>IH</v>
          </cell>
          <cell r="I6744" t="str">
            <v>0020739 - BAR INSURANCE BROKERAGE INC</v>
          </cell>
        </row>
        <row r="6745">
          <cell r="A6745" t="str">
            <v>C57267IA</v>
          </cell>
          <cell r="B6745">
            <v>42185</v>
          </cell>
          <cell r="C6745" t="str">
            <v>C57267</v>
          </cell>
          <cell r="D6745" t="str">
            <v>Strategic Solutions Group LLC</v>
          </cell>
          <cell r="E6745" t="str">
            <v>MA</v>
          </cell>
          <cell r="F6745" t="str">
            <v>P1</v>
          </cell>
          <cell r="G6745" t="str">
            <v>SMALL</v>
          </cell>
          <cell r="H6745" t="str">
            <v>IA</v>
          </cell>
          <cell r="I6745" t="str">
            <v>0022632 - TETSCHNER, ERIC</v>
          </cell>
        </row>
        <row r="6746">
          <cell r="A6746" t="str">
            <v>C57267IH</v>
          </cell>
          <cell r="B6746">
            <v>42185</v>
          </cell>
          <cell r="C6746" t="str">
            <v>C57267</v>
          </cell>
          <cell r="D6746" t="str">
            <v>Strategic Solutions Group LLC</v>
          </cell>
          <cell r="E6746" t="str">
            <v>MA</v>
          </cell>
          <cell r="F6746" t="str">
            <v>P1</v>
          </cell>
          <cell r="G6746" t="str">
            <v>SMALL</v>
          </cell>
          <cell r="H6746" t="str">
            <v>IH</v>
          </cell>
          <cell r="I6746" t="str">
            <v>0022632 - TETSCHNER, ERIC</v>
          </cell>
        </row>
        <row r="6747">
          <cell r="A6747" t="str">
            <v>C57268IH</v>
          </cell>
          <cell r="B6747">
            <v>42185</v>
          </cell>
          <cell r="C6747" t="str">
            <v>C57268</v>
          </cell>
          <cell r="D6747" t="str">
            <v>Winchester Testing Lab</v>
          </cell>
          <cell r="E6747" t="str">
            <v>MA</v>
          </cell>
          <cell r="F6747" t="str">
            <v>P1</v>
          </cell>
          <cell r="G6747" t="str">
            <v>SMALL</v>
          </cell>
          <cell r="H6747" t="str">
            <v>IH</v>
          </cell>
          <cell r="I6747" t="str">
            <v>0021159 - SMALL BUSINESS INSURANCE AGENCY INC</v>
          </cell>
        </row>
        <row r="6748">
          <cell r="A6748" t="str">
            <v>C57272JM</v>
          </cell>
          <cell r="B6748">
            <v>42185</v>
          </cell>
          <cell r="C6748" t="str">
            <v>C57272</v>
          </cell>
          <cell r="D6748" t="str">
            <v>Middlesex Mechanical Services</v>
          </cell>
          <cell r="E6748" t="str">
            <v>NH</v>
          </cell>
          <cell r="F6748" t="str">
            <v>P1</v>
          </cell>
          <cell r="G6748" t="str">
            <v>SMALL</v>
          </cell>
          <cell r="H6748" t="str">
            <v>JM</v>
          </cell>
          <cell r="I6748" t="str">
            <v>0033228 - BROWN &amp; BROWN OF NEW HAMPSHIRE. INC</v>
          </cell>
        </row>
        <row r="6749">
          <cell r="A6749" t="str">
            <v>C57273IH</v>
          </cell>
          <cell r="B6749">
            <v>42185</v>
          </cell>
          <cell r="C6749" t="str">
            <v>C57273</v>
          </cell>
          <cell r="D6749" t="str">
            <v>Facilico Inc</v>
          </cell>
          <cell r="E6749" t="str">
            <v>MA</v>
          </cell>
          <cell r="F6749" t="str">
            <v>P1</v>
          </cell>
          <cell r="G6749" t="str">
            <v>SMALL</v>
          </cell>
          <cell r="H6749" t="str">
            <v>IH</v>
          </cell>
          <cell r="I6749" t="str">
            <v>0020981 - BAR INSURANCE BROKERAGE INC</v>
          </cell>
        </row>
        <row r="6750">
          <cell r="A6750" t="str">
            <v>C57274JH</v>
          </cell>
          <cell r="B6750">
            <v>42185</v>
          </cell>
          <cell r="C6750" t="str">
            <v>C57274</v>
          </cell>
          <cell r="D6750" t="str">
            <v>Maynard Outdoor Store Inc</v>
          </cell>
          <cell r="E6750" t="str">
            <v>MA</v>
          </cell>
          <cell r="F6750" t="str">
            <v>P1</v>
          </cell>
          <cell r="G6750" t="str">
            <v>SMALL</v>
          </cell>
          <cell r="H6750" t="str">
            <v>JH</v>
          </cell>
          <cell r="I6750" t="str">
            <v>0021084 - PROCTOR &amp; CO INSURANCE AGENCY INC</v>
          </cell>
        </row>
        <row r="6751">
          <cell r="A6751" t="str">
            <v>C57274MI</v>
          </cell>
          <cell r="B6751">
            <v>42185</v>
          </cell>
          <cell r="C6751" t="str">
            <v>C57274</v>
          </cell>
          <cell r="D6751" t="str">
            <v>Maynard Outdoor Store Inc</v>
          </cell>
          <cell r="E6751" t="str">
            <v>MA</v>
          </cell>
          <cell r="F6751" t="str">
            <v>P1</v>
          </cell>
          <cell r="G6751" t="str">
            <v>MCARE</v>
          </cell>
          <cell r="H6751" t="str">
            <v>MI</v>
          </cell>
          <cell r="I6751" t="str">
            <v>0021084 - PROCTOR &amp; CO INSURANCE AGENCY INC</v>
          </cell>
        </row>
        <row r="6752">
          <cell r="A6752" t="str">
            <v>C57277IH</v>
          </cell>
          <cell r="B6752">
            <v>42185</v>
          </cell>
          <cell r="C6752" t="str">
            <v>C57277</v>
          </cell>
          <cell r="D6752" t="str">
            <v>OTA-Watertown</v>
          </cell>
          <cell r="E6752" t="str">
            <v>MA</v>
          </cell>
          <cell r="F6752" t="str">
            <v>P1</v>
          </cell>
          <cell r="G6752" t="str">
            <v>SMALL</v>
          </cell>
          <cell r="H6752" t="str">
            <v>IH</v>
          </cell>
          <cell r="I6752" t="str">
            <v>0021088 - SMALL BUSINESS INSURANCE AGENCY INC</v>
          </cell>
        </row>
        <row r="6753">
          <cell r="A6753" t="str">
            <v>C57280JM</v>
          </cell>
          <cell r="B6753">
            <v>42185</v>
          </cell>
          <cell r="C6753" t="str">
            <v>C57280</v>
          </cell>
          <cell r="D6753" t="str">
            <v>Frye Farm</v>
          </cell>
          <cell r="E6753" t="str">
            <v>NH</v>
          </cell>
          <cell r="F6753" t="str">
            <v>P1</v>
          </cell>
          <cell r="G6753" t="str">
            <v>SMALL</v>
          </cell>
          <cell r="H6753" t="str">
            <v>JM</v>
          </cell>
          <cell r="I6753" t="str">
            <v>0034446 - NEW ENGLAND EMPLOYEE BENEFITS COUNCIL</v>
          </cell>
        </row>
        <row r="6754">
          <cell r="A6754" t="str">
            <v>C57281IH</v>
          </cell>
          <cell r="B6754">
            <v>42185</v>
          </cell>
          <cell r="C6754" t="str">
            <v>C57281</v>
          </cell>
          <cell r="D6754" t="str">
            <v>Sapphire Wealth Management, LLC</v>
          </cell>
          <cell r="E6754" t="str">
            <v>MA</v>
          </cell>
          <cell r="F6754" t="str">
            <v>P1</v>
          </cell>
          <cell r="G6754" t="str">
            <v>SMALL</v>
          </cell>
          <cell r="H6754" t="str">
            <v>IH</v>
          </cell>
          <cell r="I6754" t="str">
            <v>0020837 - UNITED BUSINESSMANS INSURANCE AGENCY</v>
          </cell>
        </row>
        <row r="6755">
          <cell r="A6755" t="str">
            <v>C57283PO</v>
          </cell>
          <cell r="B6755">
            <v>42185</v>
          </cell>
          <cell r="C6755" t="str">
            <v>C57283</v>
          </cell>
          <cell r="D6755" t="str">
            <v>Gulf of Maine Research Institute</v>
          </cell>
          <cell r="E6755" t="str">
            <v>ME</v>
          </cell>
          <cell r="F6755" t="str">
            <v>P1</v>
          </cell>
          <cell r="G6755" t="str">
            <v>CRC</v>
          </cell>
          <cell r="H6755" t="str">
            <v>PO</v>
          </cell>
          <cell r="I6755" t="str">
            <v>0020982 - HOLDEN INSURANCE AGENCY</v>
          </cell>
        </row>
        <row r="6756">
          <cell r="A6756" t="str">
            <v>C57285IV</v>
          </cell>
          <cell r="B6756">
            <v>42185</v>
          </cell>
          <cell r="C6756" t="str">
            <v>C57285</v>
          </cell>
          <cell r="D6756" t="str">
            <v>Yurko Salvesen and Remz PC</v>
          </cell>
          <cell r="E6756" t="str">
            <v>MA</v>
          </cell>
          <cell r="F6756" t="str">
            <v>P1</v>
          </cell>
          <cell r="G6756" t="str">
            <v>SMALL</v>
          </cell>
          <cell r="H6756" t="str">
            <v>IV</v>
          </cell>
          <cell r="I6756" t="str">
            <v>0020681 - KAPLAN, ELLEN A</v>
          </cell>
        </row>
        <row r="6757">
          <cell r="A6757" t="str">
            <v>C57289IH</v>
          </cell>
          <cell r="B6757">
            <v>42185</v>
          </cell>
          <cell r="C6757" t="str">
            <v>C57289</v>
          </cell>
          <cell r="D6757" t="str">
            <v>Hartford, Inc.</v>
          </cell>
          <cell r="E6757" t="str">
            <v>ME</v>
          </cell>
          <cell r="F6757" t="str">
            <v>P1</v>
          </cell>
          <cell r="G6757" t="str">
            <v>SMALL</v>
          </cell>
          <cell r="H6757" t="str">
            <v>IH</v>
          </cell>
          <cell r="I6757" t="str">
            <v>0025714 - VARNEY AGENCY</v>
          </cell>
        </row>
        <row r="6758">
          <cell r="A6758" t="str">
            <v>C57292IA</v>
          </cell>
          <cell r="B6758">
            <v>42185</v>
          </cell>
          <cell r="C6758" t="str">
            <v>C57292</v>
          </cell>
          <cell r="D6758" t="str">
            <v>Par 4 Technology Group LLC</v>
          </cell>
          <cell r="E6758" t="str">
            <v>MA</v>
          </cell>
          <cell r="F6758" t="str">
            <v>P1</v>
          </cell>
          <cell r="G6758" t="str">
            <v>SMALL</v>
          </cell>
          <cell r="H6758" t="str">
            <v>IA</v>
          </cell>
          <cell r="I6758" t="str">
            <v>0021016 - SMALL BUSINESS INSURANCE AGENCY INC</v>
          </cell>
        </row>
        <row r="6759">
          <cell r="A6759" t="str">
            <v>C57292IH</v>
          </cell>
          <cell r="B6759">
            <v>42185</v>
          </cell>
          <cell r="C6759" t="str">
            <v>C57292</v>
          </cell>
          <cell r="D6759" t="str">
            <v>Par 4 Technology Group LLC</v>
          </cell>
          <cell r="E6759" t="str">
            <v>MA</v>
          </cell>
          <cell r="F6759" t="str">
            <v>P1</v>
          </cell>
          <cell r="G6759" t="str">
            <v>SMALL</v>
          </cell>
          <cell r="H6759" t="str">
            <v>IH</v>
          </cell>
          <cell r="I6759" t="str">
            <v>0021016 - SMALL BUSINESS INSURANCE AGENCY INC</v>
          </cell>
        </row>
        <row r="6760">
          <cell r="A6760" t="str">
            <v>C57294IA</v>
          </cell>
          <cell r="B6760">
            <v>42185</v>
          </cell>
          <cell r="C6760" t="str">
            <v>C57294</v>
          </cell>
          <cell r="D6760" t="str">
            <v>Hassett &amp; Donnelly PC</v>
          </cell>
          <cell r="E6760" t="str">
            <v>MA</v>
          </cell>
          <cell r="F6760" t="str">
            <v>P1</v>
          </cell>
          <cell r="G6760" t="str">
            <v>SMALL</v>
          </cell>
          <cell r="H6760" t="str">
            <v>IA</v>
          </cell>
          <cell r="I6760" t="str">
            <v>0031657 - GAUDREAU GROUP INC INS AGENCY</v>
          </cell>
        </row>
        <row r="6761">
          <cell r="A6761" t="str">
            <v>C57294IH</v>
          </cell>
          <cell r="B6761">
            <v>42185</v>
          </cell>
          <cell r="C6761" t="str">
            <v>C57294</v>
          </cell>
          <cell r="D6761" t="str">
            <v>Hassett &amp; Donnelly PC</v>
          </cell>
          <cell r="E6761" t="str">
            <v>MA</v>
          </cell>
          <cell r="F6761" t="str">
            <v>P1</v>
          </cell>
          <cell r="G6761" t="str">
            <v>SMALL</v>
          </cell>
          <cell r="H6761" t="str">
            <v>IH</v>
          </cell>
          <cell r="I6761" t="str">
            <v>0031657 - GAUDREAU GROUP INC INS AGENCY</v>
          </cell>
        </row>
        <row r="6762">
          <cell r="A6762" t="str">
            <v>C57297IA</v>
          </cell>
          <cell r="B6762">
            <v>42185</v>
          </cell>
          <cell r="C6762" t="str">
            <v>C57297</v>
          </cell>
          <cell r="D6762" t="str">
            <v>Radiology Associates of Plymouth Inc</v>
          </cell>
          <cell r="E6762" t="str">
            <v>MA</v>
          </cell>
          <cell r="F6762" t="str">
            <v>P1</v>
          </cell>
          <cell r="G6762" t="str">
            <v>SMALL</v>
          </cell>
          <cell r="H6762" t="str">
            <v>IA</v>
          </cell>
          <cell r="I6762" t="str">
            <v>0035732 - NFP CORPORATE SERVICES (NY) LLC</v>
          </cell>
        </row>
        <row r="6763">
          <cell r="A6763" t="str">
            <v>C57297IH</v>
          </cell>
          <cell r="B6763">
            <v>42185</v>
          </cell>
          <cell r="C6763" t="str">
            <v>C57297</v>
          </cell>
          <cell r="D6763" t="str">
            <v>Radiology Associates of Plymouth Inc</v>
          </cell>
          <cell r="E6763" t="str">
            <v>MA</v>
          </cell>
          <cell r="F6763" t="str">
            <v>P1</v>
          </cell>
          <cell r="G6763" t="str">
            <v>SMALL</v>
          </cell>
          <cell r="H6763" t="str">
            <v>IH</v>
          </cell>
          <cell r="I6763" t="str">
            <v>0035732 - NFP CORPORATE SERVICES (NY) LLC</v>
          </cell>
        </row>
        <row r="6764">
          <cell r="A6764" t="str">
            <v>C57301IH</v>
          </cell>
          <cell r="B6764">
            <v>42185</v>
          </cell>
          <cell r="C6764" t="str">
            <v>C57301</v>
          </cell>
          <cell r="D6764" t="str">
            <v>Massachusetts Institute For a New Commonwealth</v>
          </cell>
          <cell r="E6764" t="str">
            <v>MA</v>
          </cell>
          <cell r="F6764" t="str">
            <v>P1</v>
          </cell>
          <cell r="G6764" t="str">
            <v>SMALL</v>
          </cell>
          <cell r="H6764" t="str">
            <v>IH</v>
          </cell>
          <cell r="I6764" t="str">
            <v>0021128 - SMALL BUSINESS INSURANCE AGENCY INC</v>
          </cell>
        </row>
        <row r="6765">
          <cell r="A6765" t="str">
            <v>C57303IV</v>
          </cell>
          <cell r="B6765">
            <v>42185</v>
          </cell>
          <cell r="C6765" t="str">
            <v>C57303</v>
          </cell>
          <cell r="D6765" t="str">
            <v>Barradale O'Connell Newkirk &amp; Dwyer PA</v>
          </cell>
          <cell r="E6765" t="str">
            <v>NH</v>
          </cell>
          <cell r="F6765" t="str">
            <v>P1</v>
          </cell>
          <cell r="G6765" t="str">
            <v>SMALL</v>
          </cell>
          <cell r="H6765" t="str">
            <v>IV</v>
          </cell>
          <cell r="I6765" t="str">
            <v>0021018 - SBIA STRATEGIC BENEFIT &amp;</v>
          </cell>
        </row>
        <row r="6766">
          <cell r="A6766" t="str">
            <v>C57304IV</v>
          </cell>
          <cell r="B6766">
            <v>42185</v>
          </cell>
          <cell r="C6766" t="str">
            <v>C57304</v>
          </cell>
          <cell r="D6766" t="str">
            <v>Moquin &amp; Daley PA</v>
          </cell>
          <cell r="E6766" t="str">
            <v>NH</v>
          </cell>
          <cell r="F6766" t="str">
            <v>P1</v>
          </cell>
          <cell r="G6766" t="str">
            <v>SMALL</v>
          </cell>
          <cell r="H6766" t="str">
            <v>IV</v>
          </cell>
          <cell r="I6766" t="str">
            <v>0032270 - CROSS INSURANCE - MANCHESTER</v>
          </cell>
        </row>
        <row r="6767">
          <cell r="A6767" t="str">
            <v>C57304JM</v>
          </cell>
          <cell r="B6767">
            <v>42185</v>
          </cell>
          <cell r="C6767" t="str">
            <v>C57304</v>
          </cell>
          <cell r="D6767" t="str">
            <v>Moquin &amp; Daley PA</v>
          </cell>
          <cell r="E6767" t="str">
            <v>NH</v>
          </cell>
          <cell r="F6767" t="str">
            <v>P1</v>
          </cell>
          <cell r="G6767" t="str">
            <v>SMALL</v>
          </cell>
          <cell r="H6767" t="str">
            <v>JM</v>
          </cell>
          <cell r="I6767" t="str">
            <v>0032270 - CROSS INSURANCE - MANCHESTER</v>
          </cell>
        </row>
        <row r="6768">
          <cell r="A6768" t="str">
            <v>C57305IV</v>
          </cell>
          <cell r="B6768">
            <v>42185</v>
          </cell>
          <cell r="C6768" t="str">
            <v>C57305</v>
          </cell>
          <cell r="D6768" t="str">
            <v>Telecom Management</v>
          </cell>
          <cell r="E6768" t="str">
            <v>ME</v>
          </cell>
          <cell r="F6768" t="str">
            <v>P1</v>
          </cell>
          <cell r="G6768" t="str">
            <v>SMALL</v>
          </cell>
          <cell r="H6768" t="str">
            <v>IV</v>
          </cell>
          <cell r="I6768" t="str">
            <v>0028587 - DILWORTH, MICHAEL R</v>
          </cell>
        </row>
        <row r="6769">
          <cell r="A6769" t="str">
            <v>C57305PO</v>
          </cell>
          <cell r="B6769">
            <v>42185</v>
          </cell>
          <cell r="C6769" t="str">
            <v>C57305</v>
          </cell>
          <cell r="D6769" t="str">
            <v>Telecom Management</v>
          </cell>
          <cell r="E6769" t="str">
            <v>ME</v>
          </cell>
          <cell r="F6769" t="str">
            <v>P1</v>
          </cell>
          <cell r="G6769" t="str">
            <v>SMALL</v>
          </cell>
          <cell r="H6769" t="str">
            <v>PO</v>
          </cell>
          <cell r="I6769" t="str">
            <v>0028587 - DILWORTH, MICHAEL R</v>
          </cell>
        </row>
        <row r="6770">
          <cell r="A6770" t="str">
            <v>C57306JH</v>
          </cell>
          <cell r="B6770">
            <v>42185</v>
          </cell>
          <cell r="C6770" t="str">
            <v>C57306</v>
          </cell>
          <cell r="D6770" t="str">
            <v>Nashua Regional Planning Commission</v>
          </cell>
          <cell r="E6770" t="str">
            <v>NH</v>
          </cell>
          <cell r="F6770" t="str">
            <v>P1</v>
          </cell>
          <cell r="G6770" t="str">
            <v>SMALL</v>
          </cell>
          <cell r="H6770" t="str">
            <v>JH</v>
          </cell>
          <cell r="I6770" t="str">
            <v>0023042 - GRANITE GROUP BENEFITS LLC</v>
          </cell>
        </row>
        <row r="6771">
          <cell r="A6771" t="str">
            <v>C57307IV</v>
          </cell>
          <cell r="B6771">
            <v>42185</v>
          </cell>
          <cell r="C6771" t="str">
            <v>C57307</v>
          </cell>
          <cell r="D6771" t="str">
            <v>The Dupont Group</v>
          </cell>
          <cell r="E6771" t="str">
            <v>NH</v>
          </cell>
          <cell r="F6771" t="str">
            <v>P1</v>
          </cell>
          <cell r="G6771" t="str">
            <v>SMALL</v>
          </cell>
          <cell r="H6771" t="str">
            <v>IV</v>
          </cell>
          <cell r="I6771" t="str">
            <v>0025748 - ESP EMPLOYEE BENEFITS STATEGIES LLC</v>
          </cell>
        </row>
        <row r="6772">
          <cell r="A6772" t="str">
            <v>C57307MI</v>
          </cell>
          <cell r="B6772">
            <v>42185</v>
          </cell>
          <cell r="C6772" t="str">
            <v>C57307</v>
          </cell>
          <cell r="D6772" t="str">
            <v>The Dupont Group</v>
          </cell>
          <cell r="E6772" t="str">
            <v>NH</v>
          </cell>
          <cell r="F6772" t="str">
            <v>P1</v>
          </cell>
          <cell r="G6772" t="str">
            <v>MCARE</v>
          </cell>
          <cell r="H6772" t="str">
            <v>MI</v>
          </cell>
          <cell r="I6772" t="str">
            <v>0025748 - ESP EMPLOYEE BENEFITS STATEGIES LLC</v>
          </cell>
        </row>
        <row r="6773">
          <cell r="A6773" t="str">
            <v>C57308IH</v>
          </cell>
          <cell r="B6773">
            <v>42185</v>
          </cell>
          <cell r="C6773" t="str">
            <v>C57308</v>
          </cell>
          <cell r="D6773" t="str">
            <v>Jankord Inc</v>
          </cell>
          <cell r="E6773" t="str">
            <v>MA</v>
          </cell>
          <cell r="F6773" t="str">
            <v>P1</v>
          </cell>
          <cell r="G6773" t="str">
            <v>SMALL</v>
          </cell>
          <cell r="H6773" t="str">
            <v>IH</v>
          </cell>
          <cell r="I6773" t="str">
            <v>0020844 - DIXON ASSOCIATES INC</v>
          </cell>
        </row>
        <row r="6774">
          <cell r="A6774" t="str">
            <v>C57310IA</v>
          </cell>
          <cell r="B6774">
            <v>42185</v>
          </cell>
          <cell r="C6774" t="str">
            <v>C57310</v>
          </cell>
          <cell r="D6774" t="str">
            <v>Ventana Systems Inc</v>
          </cell>
          <cell r="E6774" t="str">
            <v>MA</v>
          </cell>
          <cell r="F6774" t="str">
            <v>P1</v>
          </cell>
          <cell r="G6774" t="str">
            <v>SMALL</v>
          </cell>
          <cell r="H6774" t="str">
            <v>IA</v>
          </cell>
          <cell r="I6774" t="str">
            <v>0020938 - BSI INSURANCE AGENCY INC</v>
          </cell>
        </row>
        <row r="6775">
          <cell r="A6775" t="str">
            <v>C57312IA</v>
          </cell>
          <cell r="B6775">
            <v>42185</v>
          </cell>
          <cell r="C6775" t="str">
            <v>C57312</v>
          </cell>
          <cell r="D6775" t="str">
            <v>thinkstep Inc</v>
          </cell>
          <cell r="E6775" t="str">
            <v>MA</v>
          </cell>
          <cell r="F6775" t="str">
            <v>P1</v>
          </cell>
          <cell r="G6775" t="str">
            <v>SMALL</v>
          </cell>
          <cell r="H6775" t="str">
            <v>IA</v>
          </cell>
          <cell r="I6775" t="str">
            <v>0023150 - MEGRO CORPORATION, THE</v>
          </cell>
        </row>
        <row r="6776">
          <cell r="A6776" t="str">
            <v>C57312IH</v>
          </cell>
          <cell r="B6776">
            <v>42185</v>
          </cell>
          <cell r="C6776" t="str">
            <v>C57312</v>
          </cell>
          <cell r="D6776" t="str">
            <v>thinkstep Inc</v>
          </cell>
          <cell r="E6776" t="str">
            <v>MA</v>
          </cell>
          <cell r="F6776" t="str">
            <v>P1</v>
          </cell>
          <cell r="G6776" t="str">
            <v>SMALL</v>
          </cell>
          <cell r="H6776" t="str">
            <v>IH</v>
          </cell>
          <cell r="I6776" t="str">
            <v>0023150 - MEGRO CORPORATION, THE</v>
          </cell>
        </row>
        <row r="6777">
          <cell r="A6777" t="str">
            <v>C57314IV</v>
          </cell>
          <cell r="B6777">
            <v>42185</v>
          </cell>
          <cell r="C6777" t="str">
            <v>C57314</v>
          </cell>
          <cell r="D6777" t="str">
            <v>Gibson Engineering Inc</v>
          </cell>
          <cell r="E6777" t="str">
            <v>MA</v>
          </cell>
          <cell r="F6777" t="str">
            <v>P1</v>
          </cell>
          <cell r="G6777" t="str">
            <v>SMALL</v>
          </cell>
          <cell r="H6777" t="str">
            <v>IV</v>
          </cell>
          <cell r="I6777" t="str">
            <v>0024381 - BENEMAX, INC.</v>
          </cell>
        </row>
        <row r="6778">
          <cell r="A6778" t="str">
            <v>C57315IA</v>
          </cell>
          <cell r="B6778">
            <v>42185</v>
          </cell>
          <cell r="C6778" t="str">
            <v>C57315</v>
          </cell>
          <cell r="D6778" t="str">
            <v>Cohn &amp; Dussi LLC</v>
          </cell>
          <cell r="E6778" t="str">
            <v>MA</v>
          </cell>
          <cell r="F6778" t="str">
            <v>P1</v>
          </cell>
          <cell r="G6778" t="str">
            <v>SMALL</v>
          </cell>
          <cell r="H6778" t="str">
            <v>IA</v>
          </cell>
          <cell r="I6778" t="str">
            <v>0020952 - BAR INSURANCE BROKERAGE INC</v>
          </cell>
        </row>
        <row r="6779">
          <cell r="A6779" t="str">
            <v>C57315IH</v>
          </cell>
          <cell r="B6779">
            <v>42185</v>
          </cell>
          <cell r="C6779" t="str">
            <v>C57315</v>
          </cell>
          <cell r="D6779" t="str">
            <v>Cohn &amp; Dussi LLC</v>
          </cell>
          <cell r="E6779" t="str">
            <v>MA</v>
          </cell>
          <cell r="F6779" t="str">
            <v>P1</v>
          </cell>
          <cell r="G6779" t="str">
            <v>SMALL</v>
          </cell>
          <cell r="H6779" t="str">
            <v>IH</v>
          </cell>
          <cell r="I6779" t="str">
            <v>0020952 - BAR INSURANCE BROKERAGE INC</v>
          </cell>
        </row>
        <row r="6780">
          <cell r="A6780" t="str">
            <v>C57319IH</v>
          </cell>
          <cell r="B6780">
            <v>42185</v>
          </cell>
          <cell r="C6780" t="str">
            <v>C57319</v>
          </cell>
          <cell r="D6780" t="str">
            <v>Maine Democratic Party</v>
          </cell>
          <cell r="E6780" t="str">
            <v>ME</v>
          </cell>
          <cell r="F6780" t="str">
            <v>P1</v>
          </cell>
          <cell r="G6780" t="str">
            <v>SMALL</v>
          </cell>
          <cell r="H6780" t="str">
            <v>IH</v>
          </cell>
          <cell r="I6780" t="str">
            <v>0035801 - YOURPEOPLE INC</v>
          </cell>
        </row>
        <row r="6781">
          <cell r="A6781" t="str">
            <v>C57321IA</v>
          </cell>
          <cell r="B6781">
            <v>42185</v>
          </cell>
          <cell r="C6781" t="str">
            <v>C57321</v>
          </cell>
          <cell r="D6781" t="str">
            <v>Saylent Technologies Inc</v>
          </cell>
          <cell r="E6781" t="str">
            <v>MA</v>
          </cell>
          <cell r="F6781" t="str">
            <v>P1</v>
          </cell>
          <cell r="G6781" t="str">
            <v>SMALL</v>
          </cell>
          <cell r="H6781" t="str">
            <v>IA</v>
          </cell>
          <cell r="I6781" t="str">
            <v>0027299 - PAYCHEX AGENCY INC</v>
          </cell>
        </row>
        <row r="6782">
          <cell r="A6782" t="str">
            <v>C57321IH</v>
          </cell>
          <cell r="B6782">
            <v>42185</v>
          </cell>
          <cell r="C6782" t="str">
            <v>C57321</v>
          </cell>
          <cell r="D6782" t="str">
            <v>Saylent Technologies Inc</v>
          </cell>
          <cell r="E6782" t="str">
            <v>MA</v>
          </cell>
          <cell r="F6782" t="str">
            <v>P1</v>
          </cell>
          <cell r="G6782" t="str">
            <v>SMALL</v>
          </cell>
          <cell r="H6782" t="str">
            <v>IH</v>
          </cell>
          <cell r="I6782" t="str">
            <v>0027299 - PAYCHEX AGENCY INC</v>
          </cell>
        </row>
        <row r="6783">
          <cell r="A6783" t="str">
            <v>C57322IH</v>
          </cell>
          <cell r="B6783">
            <v>42185</v>
          </cell>
          <cell r="C6783" t="str">
            <v>C57322</v>
          </cell>
          <cell r="D6783" t="str">
            <v>GCG Associates Inc</v>
          </cell>
          <cell r="E6783" t="str">
            <v>MA</v>
          </cell>
          <cell r="F6783" t="str">
            <v>P1</v>
          </cell>
          <cell r="G6783" t="str">
            <v>SMALL</v>
          </cell>
          <cell r="H6783" t="str">
            <v>IH</v>
          </cell>
          <cell r="I6783" t="str">
            <v>0034812 - CBIZ BENEFITS &amp; INSURANCE SVCS INC</v>
          </cell>
        </row>
        <row r="6784">
          <cell r="A6784" t="str">
            <v>C57324IH</v>
          </cell>
          <cell r="B6784">
            <v>42185</v>
          </cell>
          <cell r="C6784" t="str">
            <v>C57324</v>
          </cell>
          <cell r="D6784" t="str">
            <v>Michel Associates LTD</v>
          </cell>
          <cell r="E6784" t="str">
            <v>MA</v>
          </cell>
          <cell r="F6784" t="str">
            <v>P1</v>
          </cell>
          <cell r="G6784" t="str">
            <v>SMALL</v>
          </cell>
          <cell r="H6784" t="str">
            <v>IH</v>
          </cell>
          <cell r="I6784" t="str">
            <v>0023859 - AXIAL BENEFITS GROUP LLC</v>
          </cell>
        </row>
        <row r="6785">
          <cell r="A6785" t="str">
            <v>C57324JA</v>
          </cell>
          <cell r="B6785">
            <v>42185</v>
          </cell>
          <cell r="C6785" t="str">
            <v>C57324</v>
          </cell>
          <cell r="D6785" t="str">
            <v>Michel Associates LTD</v>
          </cell>
          <cell r="E6785" t="str">
            <v>MA</v>
          </cell>
          <cell r="F6785" t="str">
            <v>P1</v>
          </cell>
          <cell r="G6785" t="str">
            <v>SMALL</v>
          </cell>
          <cell r="H6785" t="str">
            <v>JA</v>
          </cell>
          <cell r="I6785" t="str">
            <v>0023859 - AXIAL BENEFITS GROUP LLC</v>
          </cell>
        </row>
        <row r="6786">
          <cell r="A6786" t="str">
            <v>C57325IH</v>
          </cell>
          <cell r="B6786">
            <v>42185</v>
          </cell>
          <cell r="C6786" t="str">
            <v>C57325</v>
          </cell>
          <cell r="D6786" t="str">
            <v>Nantucket Historical Association</v>
          </cell>
          <cell r="E6786" t="str">
            <v>MA</v>
          </cell>
          <cell r="F6786" t="str">
            <v>P1</v>
          </cell>
          <cell r="G6786" t="str">
            <v>SMALL</v>
          </cell>
          <cell r="H6786" t="str">
            <v>IH</v>
          </cell>
          <cell r="I6786" t="str">
            <v>0030840 - SUMMIT FINANCIAL INSURANCE AGCY</v>
          </cell>
        </row>
        <row r="6787">
          <cell r="A6787" t="str">
            <v>C57326IV</v>
          </cell>
          <cell r="B6787">
            <v>42185</v>
          </cell>
          <cell r="C6787" t="str">
            <v>C57326</v>
          </cell>
          <cell r="D6787" t="str">
            <v>Tactical Office Solutions LLC</v>
          </cell>
          <cell r="E6787" t="str">
            <v>MA</v>
          </cell>
          <cell r="F6787" t="str">
            <v>P1</v>
          </cell>
          <cell r="G6787" t="str">
            <v>SMALL</v>
          </cell>
          <cell r="H6787" t="str">
            <v>IV</v>
          </cell>
          <cell r="I6787" t="str">
            <v>0025194 - BROWN &amp; BROWN OF MASSACHUSETTS LLC</v>
          </cell>
        </row>
        <row r="6788">
          <cell r="A6788" t="str">
            <v>C57329JM</v>
          </cell>
          <cell r="B6788">
            <v>42185</v>
          </cell>
          <cell r="C6788" t="str">
            <v>C57329</v>
          </cell>
          <cell r="D6788" t="str">
            <v>Factory Connection</v>
          </cell>
          <cell r="E6788" t="str">
            <v>NH</v>
          </cell>
          <cell r="F6788" t="str">
            <v>P1</v>
          </cell>
          <cell r="G6788" t="str">
            <v>SMALL</v>
          </cell>
          <cell r="H6788" t="str">
            <v>JM</v>
          </cell>
          <cell r="I6788" t="str">
            <v>0020957 - SBIA STRATEGIC BENEFIT &amp;</v>
          </cell>
        </row>
        <row r="6789">
          <cell r="A6789" t="str">
            <v>C57330IH</v>
          </cell>
          <cell r="B6789">
            <v>42185</v>
          </cell>
          <cell r="C6789" t="str">
            <v>C57330</v>
          </cell>
          <cell r="D6789" t="str">
            <v>James F. Molleur, LLC</v>
          </cell>
          <cell r="E6789" t="str">
            <v>ME</v>
          </cell>
          <cell r="F6789" t="str">
            <v>P1</v>
          </cell>
          <cell r="G6789" t="str">
            <v>SMALL</v>
          </cell>
          <cell r="H6789" t="str">
            <v>IH</v>
          </cell>
          <cell r="I6789" t="str">
            <v>0023237 - PAQUIN &amp; CARROLL LLC</v>
          </cell>
        </row>
        <row r="6790">
          <cell r="A6790" t="str">
            <v>C57330PO</v>
          </cell>
          <cell r="B6790">
            <v>42185</v>
          </cell>
          <cell r="C6790" t="str">
            <v>C57330</v>
          </cell>
          <cell r="D6790" t="str">
            <v>James F. Molleur, LLC</v>
          </cell>
          <cell r="E6790" t="str">
            <v>ME</v>
          </cell>
          <cell r="F6790" t="str">
            <v>P1</v>
          </cell>
          <cell r="G6790" t="str">
            <v>SMALL</v>
          </cell>
          <cell r="H6790" t="str">
            <v>PO</v>
          </cell>
          <cell r="I6790" t="str">
            <v>0023237 - PAQUIN &amp; CARROLL LLC</v>
          </cell>
        </row>
        <row r="6791">
          <cell r="A6791" t="str">
            <v>C57332IH</v>
          </cell>
          <cell r="B6791">
            <v>42185</v>
          </cell>
          <cell r="C6791" t="str">
            <v>C57332</v>
          </cell>
          <cell r="D6791" t="str">
            <v>Board of Overseers of the Bar</v>
          </cell>
          <cell r="E6791" t="str">
            <v>ME</v>
          </cell>
          <cell r="F6791" t="str">
            <v>P1</v>
          </cell>
          <cell r="G6791" t="str">
            <v>SMALL</v>
          </cell>
          <cell r="H6791" t="str">
            <v>IH</v>
          </cell>
          <cell r="I6791" t="str">
            <v>0031314 - BUSINESS INSURANCE AGENCY</v>
          </cell>
        </row>
        <row r="6792">
          <cell r="A6792" t="str">
            <v>C57336JM</v>
          </cell>
          <cell r="B6792">
            <v>42185</v>
          </cell>
          <cell r="C6792" t="str">
            <v>C57336</v>
          </cell>
          <cell r="D6792" t="str">
            <v>Ransmeier &amp; Spellman PC</v>
          </cell>
          <cell r="E6792" t="str">
            <v>NH</v>
          </cell>
          <cell r="F6792" t="str">
            <v>P1</v>
          </cell>
          <cell r="G6792" t="str">
            <v>SMALL</v>
          </cell>
          <cell r="H6792" t="str">
            <v>JM</v>
          </cell>
          <cell r="I6792" t="str">
            <v>0020933 - NEW ENGLAND EMPLOYEE BENEFITS COUNCIL</v>
          </cell>
        </row>
        <row r="6793">
          <cell r="A6793" t="str">
            <v>C57336JR</v>
          </cell>
          <cell r="B6793">
            <v>42185</v>
          </cell>
          <cell r="C6793" t="str">
            <v>C57336</v>
          </cell>
          <cell r="D6793" t="str">
            <v>Ransmeier &amp; Spellman PC</v>
          </cell>
          <cell r="E6793" t="str">
            <v>NH</v>
          </cell>
          <cell r="F6793" t="str">
            <v>P1</v>
          </cell>
          <cell r="G6793" t="str">
            <v>SMALL</v>
          </cell>
          <cell r="H6793" t="str">
            <v>JR</v>
          </cell>
          <cell r="I6793" t="str">
            <v>0020933 - NEW ENGLAND EMPLOYEE BENEFITS COUNCIL</v>
          </cell>
        </row>
        <row r="6794">
          <cell r="A6794" t="str">
            <v>C57337IH</v>
          </cell>
          <cell r="B6794">
            <v>42185</v>
          </cell>
          <cell r="C6794" t="str">
            <v>C57337</v>
          </cell>
          <cell r="D6794" t="str">
            <v>Timothy J Lepore MD FACS</v>
          </cell>
          <cell r="E6794" t="str">
            <v>MA</v>
          </cell>
          <cell r="F6794" t="str">
            <v>P1</v>
          </cell>
          <cell r="G6794" t="str">
            <v>SMALL</v>
          </cell>
          <cell r="H6794" t="str">
            <v>IH</v>
          </cell>
          <cell r="I6794" t="str">
            <v>0020843 - UNITED BUSINESSMANS INSURANCE AGENCY</v>
          </cell>
        </row>
        <row r="6795">
          <cell r="A6795" t="str">
            <v>C57338IV</v>
          </cell>
          <cell r="B6795">
            <v>42185</v>
          </cell>
          <cell r="C6795" t="str">
            <v>C57338</v>
          </cell>
          <cell r="D6795" t="str">
            <v>Waystack Frizzell</v>
          </cell>
          <cell r="E6795" t="str">
            <v>NH</v>
          </cell>
          <cell r="F6795" t="str">
            <v>P1</v>
          </cell>
          <cell r="G6795" t="str">
            <v>SMALL</v>
          </cell>
          <cell r="H6795" t="str">
            <v>IV</v>
          </cell>
          <cell r="I6795" t="str">
            <v>0021027 - GMS FINANCIAL SERVICES INC</v>
          </cell>
        </row>
        <row r="6796">
          <cell r="A6796" t="str">
            <v>C57342IA</v>
          </cell>
          <cell r="B6796">
            <v>42185</v>
          </cell>
          <cell r="C6796" t="str">
            <v>C57342</v>
          </cell>
          <cell r="D6796" t="str">
            <v>Interleukin Genetics Inc</v>
          </cell>
          <cell r="E6796" t="str">
            <v>MA</v>
          </cell>
          <cell r="F6796" t="str">
            <v>P1</v>
          </cell>
          <cell r="G6796" t="str">
            <v>SMALL</v>
          </cell>
          <cell r="H6796" t="str">
            <v>IA</v>
          </cell>
          <cell r="I6796" t="str">
            <v>0023230 - PARTNERS BENEFIT GROUP INC</v>
          </cell>
        </row>
        <row r="6797">
          <cell r="A6797" t="str">
            <v>C57342IH</v>
          </cell>
          <cell r="B6797">
            <v>42185</v>
          </cell>
          <cell r="C6797" t="str">
            <v>C57342</v>
          </cell>
          <cell r="D6797" t="str">
            <v>Interleukin Genetics Inc</v>
          </cell>
          <cell r="E6797" t="str">
            <v>MA</v>
          </cell>
          <cell r="F6797" t="str">
            <v>P1</v>
          </cell>
          <cell r="G6797" t="str">
            <v>SMALL</v>
          </cell>
          <cell r="H6797" t="str">
            <v>IH</v>
          </cell>
          <cell r="I6797" t="str">
            <v>0023230 - PARTNERS BENEFIT GROUP INC</v>
          </cell>
        </row>
        <row r="6798">
          <cell r="A6798" t="str">
            <v>C57343IH</v>
          </cell>
          <cell r="B6798">
            <v>42185</v>
          </cell>
          <cell r="C6798" t="str">
            <v>C57343</v>
          </cell>
          <cell r="D6798" t="str">
            <v>N F Sheldon Inc</v>
          </cell>
          <cell r="E6798" t="str">
            <v>MA</v>
          </cell>
          <cell r="F6798" t="str">
            <v>P1</v>
          </cell>
          <cell r="G6798" t="str">
            <v>SMALL</v>
          </cell>
          <cell r="H6798" t="str">
            <v>IH</v>
          </cell>
          <cell r="I6798" t="str">
            <v>0021216 - COONEY, MATTHEW J</v>
          </cell>
        </row>
        <row r="6799">
          <cell r="A6799" t="str">
            <v>C57343JA</v>
          </cell>
          <cell r="B6799">
            <v>42185</v>
          </cell>
          <cell r="C6799" t="str">
            <v>C57343</v>
          </cell>
          <cell r="D6799" t="str">
            <v>N F Sheldon Inc</v>
          </cell>
          <cell r="E6799" t="str">
            <v>MA</v>
          </cell>
          <cell r="F6799" t="str">
            <v>P1</v>
          </cell>
          <cell r="G6799" t="str">
            <v>SMALL</v>
          </cell>
          <cell r="H6799" t="str">
            <v>JA</v>
          </cell>
          <cell r="I6799" t="str">
            <v>0021216 - COONEY, MATTHEW J</v>
          </cell>
        </row>
        <row r="6800">
          <cell r="A6800" t="str">
            <v>C57345IV</v>
          </cell>
          <cell r="B6800">
            <v>42185</v>
          </cell>
          <cell r="C6800" t="str">
            <v>C57345</v>
          </cell>
          <cell r="D6800" t="str">
            <v>Adler Blanchard &amp; Freeman LLP</v>
          </cell>
          <cell r="E6800" t="str">
            <v>MA</v>
          </cell>
          <cell r="F6800" t="str">
            <v>P1</v>
          </cell>
          <cell r="G6800" t="str">
            <v>SMALL</v>
          </cell>
          <cell r="H6800" t="str">
            <v>IV</v>
          </cell>
          <cell r="I6800" t="str">
            <v>0033987 - BUSINESS BENEFITS INS BROKERAGE INC</v>
          </cell>
        </row>
        <row r="6801">
          <cell r="A6801" t="str">
            <v>C57346JM</v>
          </cell>
          <cell r="B6801">
            <v>42185</v>
          </cell>
          <cell r="C6801" t="str">
            <v>C57346</v>
          </cell>
          <cell r="D6801" t="str">
            <v>McLean Asset Management Corp</v>
          </cell>
          <cell r="E6801" t="str">
            <v>NH</v>
          </cell>
          <cell r="F6801" t="str">
            <v>P1</v>
          </cell>
          <cell r="G6801" t="str">
            <v>SMALL</v>
          </cell>
          <cell r="H6801" t="str">
            <v>JM</v>
          </cell>
          <cell r="I6801" t="str">
            <v>0021326 - MELCHER &amp; PRESCOTT AGENCY INC</v>
          </cell>
        </row>
        <row r="6802">
          <cell r="A6802" t="str">
            <v>C57348IV</v>
          </cell>
          <cell r="B6802">
            <v>42185</v>
          </cell>
          <cell r="C6802" t="str">
            <v>C57348</v>
          </cell>
          <cell r="D6802" t="str">
            <v>Castro Thresher &amp; Oliveira PC</v>
          </cell>
          <cell r="E6802" t="str">
            <v>MA</v>
          </cell>
          <cell r="F6802" t="str">
            <v>P1</v>
          </cell>
          <cell r="G6802" t="str">
            <v>SMALL</v>
          </cell>
          <cell r="H6802" t="str">
            <v>IV</v>
          </cell>
          <cell r="I6802" t="str">
            <v>0028221 - EASTERN BENEFITS GROUP</v>
          </cell>
        </row>
        <row r="6803">
          <cell r="A6803" t="str">
            <v>C57351IA</v>
          </cell>
          <cell r="B6803">
            <v>42185</v>
          </cell>
          <cell r="C6803" t="str">
            <v>C57351</v>
          </cell>
          <cell r="D6803" t="str">
            <v>Northpoint Bible College</v>
          </cell>
          <cell r="E6803" t="str">
            <v>MA</v>
          </cell>
          <cell r="F6803" t="str">
            <v>P1</v>
          </cell>
          <cell r="G6803" t="str">
            <v>SMALL</v>
          </cell>
          <cell r="H6803" t="str">
            <v>IA</v>
          </cell>
          <cell r="I6803" t="str">
            <v>0021134 - RODGERS, ANDREW P</v>
          </cell>
        </row>
        <row r="6804">
          <cell r="A6804" t="str">
            <v>C57351IH</v>
          </cell>
          <cell r="B6804">
            <v>42185</v>
          </cell>
          <cell r="C6804" t="str">
            <v>C57351</v>
          </cell>
          <cell r="D6804" t="str">
            <v>Northpoint Bible College</v>
          </cell>
          <cell r="E6804" t="str">
            <v>MA</v>
          </cell>
          <cell r="F6804" t="str">
            <v>P1</v>
          </cell>
          <cell r="G6804" t="str">
            <v>SMALL</v>
          </cell>
          <cell r="H6804" t="str">
            <v>IH</v>
          </cell>
          <cell r="I6804" t="str">
            <v>0021134 - RODGERS, ANDREW P</v>
          </cell>
        </row>
        <row r="6805">
          <cell r="A6805" t="str">
            <v>C57352IH</v>
          </cell>
          <cell r="B6805">
            <v>42185</v>
          </cell>
          <cell r="C6805" t="str">
            <v>C57352</v>
          </cell>
          <cell r="D6805" t="str">
            <v>RES Group Inc</v>
          </cell>
          <cell r="E6805" t="str">
            <v>MA</v>
          </cell>
          <cell r="F6805" t="str">
            <v>P1</v>
          </cell>
          <cell r="G6805" t="str">
            <v>SMALL</v>
          </cell>
          <cell r="H6805" t="str">
            <v>IH</v>
          </cell>
          <cell r="I6805" t="str">
            <v>0021021 - COMPREHENSIVE INS PROVIDERS INC</v>
          </cell>
        </row>
        <row r="6806">
          <cell r="A6806" t="str">
            <v>C57353IH</v>
          </cell>
          <cell r="B6806">
            <v>42185</v>
          </cell>
          <cell r="C6806" t="str">
            <v>C57353</v>
          </cell>
          <cell r="D6806" t="str">
            <v>Cape Save</v>
          </cell>
          <cell r="E6806" t="str">
            <v>MA</v>
          </cell>
          <cell r="F6806" t="str">
            <v>P1</v>
          </cell>
          <cell r="G6806" t="str">
            <v>SMALL</v>
          </cell>
          <cell r="H6806" t="str">
            <v>IH</v>
          </cell>
          <cell r="I6806" t="str">
            <v>0023860 - PETERS, JAMES I</v>
          </cell>
        </row>
        <row r="6807">
          <cell r="A6807" t="str">
            <v>C57354IV</v>
          </cell>
          <cell r="B6807">
            <v>42185</v>
          </cell>
          <cell r="C6807" t="str">
            <v>C57354</v>
          </cell>
          <cell r="D6807" t="str">
            <v>K2 Engineering Services Inc</v>
          </cell>
          <cell r="E6807" t="str">
            <v>MA</v>
          </cell>
          <cell r="F6807" t="str">
            <v>P1</v>
          </cell>
          <cell r="G6807" t="str">
            <v>SMALL</v>
          </cell>
          <cell r="H6807" t="str">
            <v>IV</v>
          </cell>
          <cell r="I6807" t="str">
            <v>0020925 - CONSOLES, NICHOLAS S</v>
          </cell>
        </row>
        <row r="6808">
          <cell r="A6808" t="str">
            <v>C57357IH</v>
          </cell>
          <cell r="B6808">
            <v>42185</v>
          </cell>
          <cell r="C6808" t="str">
            <v>C57357</v>
          </cell>
          <cell r="D6808" t="str">
            <v>Worcester Air Conditioning Co Inc</v>
          </cell>
          <cell r="E6808" t="str">
            <v>MA</v>
          </cell>
          <cell r="F6808" t="str">
            <v>P1</v>
          </cell>
          <cell r="G6808" t="str">
            <v>SMALL</v>
          </cell>
          <cell r="H6808" t="str">
            <v>IH</v>
          </cell>
          <cell r="I6808" t="str">
            <v>0023056 - WELLESLEY INSURANCE AGENCY INC</v>
          </cell>
        </row>
        <row r="6809">
          <cell r="A6809" t="str">
            <v>C57360IH</v>
          </cell>
          <cell r="B6809">
            <v>42185</v>
          </cell>
          <cell r="C6809" t="str">
            <v>C57360</v>
          </cell>
          <cell r="D6809" t="str">
            <v>Cranberry Productions Inc dba Sheer Madness</v>
          </cell>
          <cell r="E6809" t="str">
            <v>MA</v>
          </cell>
          <cell r="F6809" t="str">
            <v>P1</v>
          </cell>
          <cell r="G6809" t="str">
            <v>SMALL</v>
          </cell>
          <cell r="H6809" t="str">
            <v>IH</v>
          </cell>
          <cell r="I6809" t="str">
            <v>0020845 - UNITED BUSINESSMANS INSURANCE AGENCY</v>
          </cell>
        </row>
        <row r="6810">
          <cell r="A6810" t="str">
            <v>C57362IV</v>
          </cell>
          <cell r="B6810">
            <v>42185</v>
          </cell>
          <cell r="C6810" t="str">
            <v>C57362</v>
          </cell>
          <cell r="D6810" t="str">
            <v>Ron Jillians</v>
          </cell>
          <cell r="E6810" t="str">
            <v>NH</v>
          </cell>
          <cell r="F6810" t="str">
            <v>P1</v>
          </cell>
          <cell r="G6810" t="str">
            <v>SMALL</v>
          </cell>
          <cell r="H6810" t="str">
            <v>IV</v>
          </cell>
          <cell r="I6810" t="str">
            <v>0021028 - JOINER, GLENN L</v>
          </cell>
        </row>
        <row r="6811">
          <cell r="A6811" t="str">
            <v>C57366IV</v>
          </cell>
          <cell r="B6811">
            <v>42185</v>
          </cell>
          <cell r="C6811" t="str">
            <v>C57366</v>
          </cell>
          <cell r="D6811" t="str">
            <v>Seaver Construction Incorporated</v>
          </cell>
          <cell r="E6811" t="str">
            <v>MA</v>
          </cell>
          <cell r="F6811" t="str">
            <v>P1</v>
          </cell>
          <cell r="G6811" t="str">
            <v>SMALL</v>
          </cell>
          <cell r="H6811" t="str">
            <v>IV</v>
          </cell>
          <cell r="I6811" t="str">
            <v>0033994 - BENEFIT REPORTS INSURANCE SVCS INC</v>
          </cell>
        </row>
        <row r="6812">
          <cell r="A6812" t="str">
            <v>C57376IH</v>
          </cell>
          <cell r="B6812">
            <v>42185</v>
          </cell>
          <cell r="C6812" t="str">
            <v>C57376</v>
          </cell>
          <cell r="D6812" t="str">
            <v>Two Square Science</v>
          </cell>
          <cell r="E6812" t="str">
            <v>MA</v>
          </cell>
          <cell r="F6812" t="str">
            <v>P1</v>
          </cell>
          <cell r="G6812" t="str">
            <v>SMALL</v>
          </cell>
          <cell r="H6812" t="str">
            <v>IH</v>
          </cell>
          <cell r="I6812" t="str">
            <v>0021101 - STICKLES INSURANCE AGENCY INC</v>
          </cell>
        </row>
        <row r="6813">
          <cell r="A6813" t="str">
            <v>C57381IH</v>
          </cell>
          <cell r="B6813">
            <v>42185</v>
          </cell>
          <cell r="C6813" t="str">
            <v>C57381</v>
          </cell>
          <cell r="D6813" t="str">
            <v>The Financial Advisors LLC</v>
          </cell>
          <cell r="E6813" t="str">
            <v>MA</v>
          </cell>
          <cell r="F6813" t="str">
            <v>P1</v>
          </cell>
          <cell r="G6813" t="str">
            <v>SMALL</v>
          </cell>
          <cell r="H6813" t="str">
            <v>IH</v>
          </cell>
          <cell r="I6813" t="str">
            <v>0025528 - HRK BROKERAGE SERVICES LLC</v>
          </cell>
        </row>
        <row r="6814">
          <cell r="A6814" t="str">
            <v>C57382IH</v>
          </cell>
          <cell r="B6814">
            <v>42185</v>
          </cell>
          <cell r="C6814" t="str">
            <v>C57382</v>
          </cell>
          <cell r="D6814" t="str">
            <v>ABJ General Contractor</v>
          </cell>
          <cell r="E6814" t="str">
            <v>ME</v>
          </cell>
          <cell r="F6814" t="str">
            <v>P1</v>
          </cell>
          <cell r="G6814" t="str">
            <v>SMALL</v>
          </cell>
          <cell r="H6814" t="str">
            <v>IH</v>
          </cell>
          <cell r="I6814" t="str">
            <v>0020989 - BUSINESS INSURANCE AGENCY</v>
          </cell>
        </row>
        <row r="6815">
          <cell r="A6815" t="str">
            <v>C57386IV</v>
          </cell>
          <cell r="B6815">
            <v>42185</v>
          </cell>
          <cell r="C6815" t="str">
            <v>C57386</v>
          </cell>
          <cell r="D6815" t="str">
            <v>Legal Label</v>
          </cell>
          <cell r="E6815" t="str">
            <v>ME</v>
          </cell>
          <cell r="F6815" t="str">
            <v>P1</v>
          </cell>
          <cell r="G6815" t="str">
            <v>SMALL</v>
          </cell>
          <cell r="H6815" t="str">
            <v>IV</v>
          </cell>
          <cell r="I6815" t="str">
            <v>0020987 - BUSINESS INSURANCE AGENCY</v>
          </cell>
        </row>
        <row r="6816">
          <cell r="A6816" t="str">
            <v>C57390JN</v>
          </cell>
          <cell r="B6816">
            <v>42185</v>
          </cell>
          <cell r="C6816" t="str">
            <v>C57390</v>
          </cell>
          <cell r="D6816" t="str">
            <v>Northlite Glass &amp; Mirror</v>
          </cell>
          <cell r="E6816" t="str">
            <v>NH</v>
          </cell>
          <cell r="F6816" t="str">
            <v>P1</v>
          </cell>
          <cell r="G6816" t="str">
            <v>SMALL</v>
          </cell>
          <cell r="H6816" t="str">
            <v>JN</v>
          </cell>
          <cell r="I6816" t="str">
            <v>0026287 - SENTINEL INSURANCE GROUP LLC N H</v>
          </cell>
        </row>
        <row r="6817">
          <cell r="A6817" t="str">
            <v>C57392IH</v>
          </cell>
          <cell r="B6817">
            <v>42185</v>
          </cell>
          <cell r="C6817" t="str">
            <v>C57392</v>
          </cell>
          <cell r="D6817" t="str">
            <v>Urology Practice Associates</v>
          </cell>
          <cell r="E6817" t="str">
            <v>MA</v>
          </cell>
          <cell r="F6817" t="str">
            <v>P1</v>
          </cell>
          <cell r="G6817" t="str">
            <v>SMALL</v>
          </cell>
          <cell r="H6817" t="str">
            <v>IH</v>
          </cell>
          <cell r="I6817" t="str">
            <v>0027933 - HAYS INSURANCE BROKERAGE GRP OF NE LLC</v>
          </cell>
        </row>
        <row r="6818">
          <cell r="A6818" t="str">
            <v>C57393JH</v>
          </cell>
          <cell r="B6818">
            <v>42185</v>
          </cell>
          <cell r="C6818" t="str">
            <v>C57393</v>
          </cell>
          <cell r="D6818" t="str">
            <v>TMCADD Consulting &amp; Services</v>
          </cell>
          <cell r="E6818" t="str">
            <v>NH</v>
          </cell>
          <cell r="F6818" t="str">
            <v>P1</v>
          </cell>
          <cell r="G6818" t="str">
            <v>SMALL</v>
          </cell>
          <cell r="H6818" t="str">
            <v>JH</v>
          </cell>
          <cell r="I6818" t="str">
            <v>0021035 - CGI EMPLOYEE BENEFITS GROUP</v>
          </cell>
        </row>
        <row r="6819">
          <cell r="A6819" t="str">
            <v>C57393JN</v>
          </cell>
          <cell r="B6819">
            <v>42185</v>
          </cell>
          <cell r="C6819" t="str">
            <v>C57393</v>
          </cell>
          <cell r="D6819" t="str">
            <v>TMCADD Consulting &amp; Services</v>
          </cell>
          <cell r="E6819" t="str">
            <v>NH</v>
          </cell>
          <cell r="F6819" t="str">
            <v>P1</v>
          </cell>
          <cell r="G6819" t="str">
            <v>SMALL</v>
          </cell>
          <cell r="H6819" t="str">
            <v>JN</v>
          </cell>
          <cell r="I6819" t="str">
            <v>0021035 - CGI EMPLOYEE BENEFITS GROUP</v>
          </cell>
        </row>
        <row r="6820">
          <cell r="A6820" t="str">
            <v>C57396IH</v>
          </cell>
          <cell r="B6820">
            <v>42185</v>
          </cell>
          <cell r="C6820" t="str">
            <v>C57396</v>
          </cell>
          <cell r="D6820" t="str">
            <v>Radio Communications Management</v>
          </cell>
          <cell r="E6820" t="str">
            <v>ME</v>
          </cell>
          <cell r="F6820" t="str">
            <v>P1</v>
          </cell>
          <cell r="G6820" t="str">
            <v>SMALL</v>
          </cell>
          <cell r="H6820" t="str">
            <v>IH</v>
          </cell>
          <cell r="I6820" t="str">
            <v>0035633 - NORTON FINANCIAL SERVICES INC</v>
          </cell>
        </row>
        <row r="6821">
          <cell r="A6821" t="str">
            <v>C57397IH</v>
          </cell>
          <cell r="B6821">
            <v>42185</v>
          </cell>
          <cell r="C6821" t="str">
            <v>C57397</v>
          </cell>
          <cell r="D6821" t="str">
            <v>Parent's Cooperative of Nantucket</v>
          </cell>
          <cell r="E6821" t="str">
            <v>MA</v>
          </cell>
          <cell r="F6821" t="str">
            <v>P1</v>
          </cell>
          <cell r="G6821" t="str">
            <v>SMALL</v>
          </cell>
          <cell r="H6821" t="str">
            <v>IH</v>
          </cell>
          <cell r="I6821" t="str">
            <v>0034198 - SUMMIT FINANCIAL INSURANCE AGCY</v>
          </cell>
        </row>
        <row r="6822">
          <cell r="A6822" t="str">
            <v>C57398IH</v>
          </cell>
          <cell r="B6822">
            <v>42185</v>
          </cell>
          <cell r="C6822" t="str">
            <v>C57398</v>
          </cell>
          <cell r="D6822" t="str">
            <v>Cowan Bolduc Doherty &amp; Co</v>
          </cell>
          <cell r="E6822" t="str">
            <v>MA</v>
          </cell>
          <cell r="F6822" t="str">
            <v>P1</v>
          </cell>
          <cell r="G6822" t="str">
            <v>SMALL</v>
          </cell>
          <cell r="H6822" t="str">
            <v>IH</v>
          </cell>
          <cell r="I6822" t="str">
            <v>0021111 - MCGRATH INSURANCE BROKERAGE INC</v>
          </cell>
        </row>
        <row r="6823">
          <cell r="A6823" t="str">
            <v>C57401IV</v>
          </cell>
          <cell r="B6823">
            <v>42185</v>
          </cell>
          <cell r="C6823" t="str">
            <v>C57401</v>
          </cell>
          <cell r="D6823" t="str">
            <v>Cullen Murphy &amp; Co</v>
          </cell>
          <cell r="E6823" t="str">
            <v>MA</v>
          </cell>
          <cell r="F6823" t="str">
            <v>P1</v>
          </cell>
          <cell r="G6823" t="str">
            <v>SMALL</v>
          </cell>
          <cell r="H6823" t="str">
            <v>IV</v>
          </cell>
          <cell r="I6823" t="str">
            <v>0033955 - BP BENEFITS LLC</v>
          </cell>
        </row>
        <row r="6824">
          <cell r="A6824" t="str">
            <v>C57405IH</v>
          </cell>
          <cell r="B6824">
            <v>42185</v>
          </cell>
          <cell r="C6824" t="str">
            <v>C57405</v>
          </cell>
          <cell r="D6824" t="str">
            <v>Boston Chinese Evangelical Church</v>
          </cell>
          <cell r="E6824" t="str">
            <v>MA</v>
          </cell>
          <cell r="F6824" t="str">
            <v>P1</v>
          </cell>
          <cell r="G6824" t="str">
            <v>SMALL</v>
          </cell>
          <cell r="H6824" t="str">
            <v>IH</v>
          </cell>
          <cell r="I6824" t="str">
            <v>0028222 - EASTERN BENEFITS GROUP</v>
          </cell>
        </row>
        <row r="6825">
          <cell r="A6825" t="str">
            <v>C57407IH</v>
          </cell>
          <cell r="B6825">
            <v>42185</v>
          </cell>
          <cell r="C6825" t="str">
            <v>C57407</v>
          </cell>
          <cell r="D6825" t="str">
            <v>Hunt Design</v>
          </cell>
          <cell r="E6825" t="str">
            <v>MA</v>
          </cell>
          <cell r="F6825" t="str">
            <v>P1</v>
          </cell>
          <cell r="G6825" t="str">
            <v>SMALL</v>
          </cell>
          <cell r="H6825" t="str">
            <v>IH</v>
          </cell>
          <cell r="I6825" t="str">
            <v>0021149 - OCEANPOINT INSURANCE AGENCY INC</v>
          </cell>
        </row>
        <row r="6826">
          <cell r="A6826" t="str">
            <v>C57408IH</v>
          </cell>
          <cell r="B6826">
            <v>42185</v>
          </cell>
          <cell r="C6826" t="str">
            <v>C57408</v>
          </cell>
          <cell r="D6826" t="str">
            <v>Themeli Builders Inc</v>
          </cell>
          <cell r="E6826" t="str">
            <v>MA</v>
          </cell>
          <cell r="F6826" t="str">
            <v>P1</v>
          </cell>
          <cell r="G6826" t="str">
            <v>SMALL</v>
          </cell>
          <cell r="H6826" t="str">
            <v>IH</v>
          </cell>
          <cell r="I6826" t="str">
            <v>0022915 - HEALTH NETWORK</v>
          </cell>
        </row>
        <row r="6827">
          <cell r="A6827" t="str">
            <v>C57408JA</v>
          </cell>
          <cell r="B6827">
            <v>42185</v>
          </cell>
          <cell r="C6827" t="str">
            <v>C57408</v>
          </cell>
          <cell r="D6827" t="str">
            <v>Themeli Builders Inc</v>
          </cell>
          <cell r="E6827" t="str">
            <v>MA</v>
          </cell>
          <cell r="F6827" t="str">
            <v>P1</v>
          </cell>
          <cell r="G6827" t="str">
            <v>SMALL</v>
          </cell>
          <cell r="H6827" t="str">
            <v>JA</v>
          </cell>
          <cell r="I6827" t="str">
            <v>0022915 - HEALTH NETWORK</v>
          </cell>
        </row>
        <row r="6828">
          <cell r="A6828" t="str">
            <v>C57411IH</v>
          </cell>
          <cell r="B6828">
            <v>42185</v>
          </cell>
          <cell r="C6828" t="str">
            <v>C57411</v>
          </cell>
          <cell r="D6828" t="str">
            <v>Datamatix Inc</v>
          </cell>
          <cell r="E6828" t="str">
            <v>MA</v>
          </cell>
          <cell r="F6828" t="str">
            <v>P1</v>
          </cell>
          <cell r="G6828" t="str">
            <v>SMALL</v>
          </cell>
          <cell r="H6828" t="str">
            <v>IH</v>
          </cell>
          <cell r="I6828" t="str">
            <v>0028994 - DIGITAL INSURANCE AGENCY INC</v>
          </cell>
        </row>
        <row r="6829">
          <cell r="A6829" t="str">
            <v>C57413IA</v>
          </cell>
          <cell r="B6829">
            <v>42185</v>
          </cell>
          <cell r="C6829" t="str">
            <v>C57413</v>
          </cell>
          <cell r="D6829" t="str">
            <v>Manouch Darvish DMD</v>
          </cell>
          <cell r="E6829" t="str">
            <v>MA</v>
          </cell>
          <cell r="F6829" t="str">
            <v>P1</v>
          </cell>
          <cell r="G6829" t="str">
            <v>SMALL</v>
          </cell>
          <cell r="H6829" t="str">
            <v>IA</v>
          </cell>
          <cell r="I6829" t="str">
            <v>0021167 - SPRING INSURANCE GROUP LLC</v>
          </cell>
        </row>
        <row r="6830">
          <cell r="A6830" t="str">
            <v>C57414IH</v>
          </cell>
          <cell r="B6830">
            <v>42185</v>
          </cell>
          <cell r="C6830" t="str">
            <v>C57414</v>
          </cell>
          <cell r="D6830" t="str">
            <v>Nationwide Payment Solutions</v>
          </cell>
          <cell r="E6830" t="str">
            <v>ME</v>
          </cell>
          <cell r="F6830" t="str">
            <v>P1</v>
          </cell>
          <cell r="G6830" t="str">
            <v>CRC</v>
          </cell>
          <cell r="H6830" t="str">
            <v>IH</v>
          </cell>
          <cell r="I6830" t="str">
            <v>0028914 - USI INSURANCE SERVICES LLC - BRIARCLIFF</v>
          </cell>
        </row>
        <row r="6831">
          <cell r="A6831" t="str">
            <v>C57414IV</v>
          </cell>
          <cell r="B6831">
            <v>42185</v>
          </cell>
          <cell r="C6831" t="str">
            <v>C57414</v>
          </cell>
          <cell r="D6831" t="str">
            <v>Nationwide Payment Solutions</v>
          </cell>
          <cell r="E6831" t="str">
            <v>ME</v>
          </cell>
          <cell r="F6831" t="str">
            <v>P1</v>
          </cell>
          <cell r="G6831" t="str">
            <v>CRC</v>
          </cell>
          <cell r="H6831" t="str">
            <v>IV</v>
          </cell>
          <cell r="I6831" t="str">
            <v>0028914 - USI INSURANCE SERVICES LLC - BRIARCLIFF</v>
          </cell>
        </row>
        <row r="6832">
          <cell r="A6832" t="str">
            <v>C57414PO</v>
          </cell>
          <cell r="B6832">
            <v>42185</v>
          </cell>
          <cell r="C6832" t="str">
            <v>C57414</v>
          </cell>
          <cell r="D6832" t="str">
            <v>Nationwide Payment Solutions</v>
          </cell>
          <cell r="E6832" t="str">
            <v>ME</v>
          </cell>
          <cell r="F6832" t="str">
            <v>P1</v>
          </cell>
          <cell r="G6832" t="str">
            <v>CRC</v>
          </cell>
          <cell r="H6832" t="str">
            <v>PO</v>
          </cell>
          <cell r="I6832" t="str">
            <v>0028914 - USI INSURANCE SERVICES LLC - BRIARCLIFF</v>
          </cell>
        </row>
        <row r="6833">
          <cell r="A6833" t="str">
            <v>C57417IH</v>
          </cell>
          <cell r="B6833">
            <v>42185</v>
          </cell>
          <cell r="C6833" t="str">
            <v>C57417</v>
          </cell>
          <cell r="D6833" t="str">
            <v>Boston Air</v>
          </cell>
          <cell r="E6833" t="str">
            <v>MA</v>
          </cell>
          <cell r="F6833" t="str">
            <v>P1</v>
          </cell>
          <cell r="G6833" t="str">
            <v>SMALL</v>
          </cell>
          <cell r="H6833" t="str">
            <v>IH</v>
          </cell>
          <cell r="I6833" t="str">
            <v>0021169 - UNITED BUSINESSMANS INSURANCE AGENCY</v>
          </cell>
        </row>
        <row r="6834">
          <cell r="A6834" t="str">
            <v>C57418IV</v>
          </cell>
          <cell r="B6834">
            <v>42185</v>
          </cell>
          <cell r="C6834" t="str">
            <v>C57418</v>
          </cell>
          <cell r="D6834" t="str">
            <v>Storey Brothers Inc</v>
          </cell>
          <cell r="E6834" t="str">
            <v>ME</v>
          </cell>
          <cell r="F6834" t="str">
            <v>P1</v>
          </cell>
          <cell r="G6834" t="str">
            <v>SMALL</v>
          </cell>
          <cell r="H6834" t="str">
            <v>IV</v>
          </cell>
          <cell r="I6834" t="str">
            <v>0020970 - CLARK INSURANCE</v>
          </cell>
        </row>
        <row r="6835">
          <cell r="A6835" t="str">
            <v>C57420IH</v>
          </cell>
          <cell r="B6835">
            <v>42185</v>
          </cell>
          <cell r="C6835" t="str">
            <v>C57420</v>
          </cell>
          <cell r="D6835" t="str">
            <v>Franchi Management Co Inc</v>
          </cell>
          <cell r="E6835" t="str">
            <v>MA</v>
          </cell>
          <cell r="F6835" t="str">
            <v>P1</v>
          </cell>
          <cell r="G6835" t="str">
            <v>SMALL</v>
          </cell>
          <cell r="H6835" t="str">
            <v>IH</v>
          </cell>
          <cell r="I6835" t="str">
            <v>0027975 - GAUDREAU GROUP INC INS AGENCY</v>
          </cell>
        </row>
        <row r="6836">
          <cell r="A6836" t="str">
            <v>C57420IV</v>
          </cell>
          <cell r="B6836">
            <v>42185</v>
          </cell>
          <cell r="C6836" t="str">
            <v>C57420</v>
          </cell>
          <cell r="D6836" t="str">
            <v>Franchi Management Co Inc</v>
          </cell>
          <cell r="E6836" t="str">
            <v>MA</v>
          </cell>
          <cell r="F6836" t="str">
            <v>P1</v>
          </cell>
          <cell r="G6836" t="str">
            <v>SMALL</v>
          </cell>
          <cell r="H6836" t="str">
            <v>IV</v>
          </cell>
          <cell r="I6836" t="str">
            <v>0027975 - GAUDREAU GROUP INC INS AGENCY</v>
          </cell>
        </row>
        <row r="6837">
          <cell r="A6837" t="str">
            <v>C57421PO</v>
          </cell>
          <cell r="B6837">
            <v>42185</v>
          </cell>
          <cell r="C6837" t="str">
            <v>C57421</v>
          </cell>
          <cell r="D6837" t="str">
            <v>Ford Insurance Agency, Inc</v>
          </cell>
          <cell r="E6837" t="str">
            <v>ME</v>
          </cell>
          <cell r="F6837" t="str">
            <v>P1</v>
          </cell>
          <cell r="G6837" t="str">
            <v>SMALL</v>
          </cell>
          <cell r="H6837" t="str">
            <v>PO</v>
          </cell>
          <cell r="I6837" t="str">
            <v>0020990 - FORD INSURANCE AGENCY INC</v>
          </cell>
        </row>
        <row r="6838">
          <cell r="A6838" t="str">
            <v>C57422IA</v>
          </cell>
          <cell r="B6838">
            <v>42185</v>
          </cell>
          <cell r="C6838" t="str">
            <v>C57422</v>
          </cell>
          <cell r="D6838" t="str">
            <v>Tufts University Post Docs</v>
          </cell>
          <cell r="E6838" t="str">
            <v>MA</v>
          </cell>
          <cell r="F6838" t="str">
            <v>P1</v>
          </cell>
          <cell r="G6838" t="str">
            <v>ERF</v>
          </cell>
          <cell r="H6838" t="str">
            <v>IA</v>
          </cell>
          <cell r="I6838" t="str">
            <v>0026110 - WILLIS OF MASSACHUSETTS INC</v>
          </cell>
        </row>
        <row r="6839">
          <cell r="A6839" t="str">
            <v>C57422IH</v>
          </cell>
          <cell r="B6839">
            <v>42185</v>
          </cell>
          <cell r="C6839" t="str">
            <v>C57422</v>
          </cell>
          <cell r="D6839" t="str">
            <v>Tufts University Post Docs</v>
          </cell>
          <cell r="E6839" t="str">
            <v>MA</v>
          </cell>
          <cell r="F6839" t="str">
            <v>P1</v>
          </cell>
          <cell r="G6839" t="str">
            <v>ERF</v>
          </cell>
          <cell r="H6839" t="str">
            <v>IH</v>
          </cell>
          <cell r="I6839" t="str">
            <v>0026110 - WILLIS OF MASSACHUSETTS INC</v>
          </cell>
        </row>
        <row r="6840">
          <cell r="A6840" t="str">
            <v>C57426IH</v>
          </cell>
          <cell r="B6840">
            <v>42185</v>
          </cell>
          <cell r="C6840" t="str">
            <v>C57426</v>
          </cell>
          <cell r="D6840" t="str">
            <v>Dermatology of Cape Cod PC</v>
          </cell>
          <cell r="E6840" t="str">
            <v>MA</v>
          </cell>
          <cell r="F6840" t="str">
            <v>P1</v>
          </cell>
          <cell r="G6840" t="str">
            <v>SMALL</v>
          </cell>
          <cell r="H6840" t="str">
            <v>IH</v>
          </cell>
          <cell r="I6840" t="str">
            <v>0021137 - PHYSICIANS INSURANCE AGENCY OF MA</v>
          </cell>
        </row>
        <row r="6841">
          <cell r="A6841" t="str">
            <v>C57429IH</v>
          </cell>
          <cell r="B6841">
            <v>42185</v>
          </cell>
          <cell r="C6841" t="str">
            <v>C57429</v>
          </cell>
          <cell r="D6841" t="str">
            <v>Dynamic Fire Protection Inc</v>
          </cell>
          <cell r="E6841" t="str">
            <v>MA</v>
          </cell>
          <cell r="F6841" t="str">
            <v>P1</v>
          </cell>
          <cell r="G6841" t="str">
            <v>SMALL</v>
          </cell>
          <cell r="H6841" t="str">
            <v>IH</v>
          </cell>
          <cell r="I6841" t="str">
            <v>0021171 - RODGERS, ANDREW P</v>
          </cell>
        </row>
        <row r="6842">
          <cell r="A6842" t="str">
            <v>C57429JA</v>
          </cell>
          <cell r="B6842">
            <v>42185</v>
          </cell>
          <cell r="C6842" t="str">
            <v>C57429</v>
          </cell>
          <cell r="D6842" t="str">
            <v>Dynamic Fire Protection Inc</v>
          </cell>
          <cell r="E6842" t="str">
            <v>MA</v>
          </cell>
          <cell r="F6842" t="str">
            <v>P1</v>
          </cell>
          <cell r="G6842" t="str">
            <v>SMALL</v>
          </cell>
          <cell r="H6842" t="str">
            <v>JA</v>
          </cell>
          <cell r="I6842" t="str">
            <v>0021171 - RODGERS, ANDREW P</v>
          </cell>
        </row>
        <row r="6843">
          <cell r="A6843" t="str">
            <v>C57433JM</v>
          </cell>
          <cell r="B6843">
            <v>42185</v>
          </cell>
          <cell r="C6843" t="str">
            <v>C57433</v>
          </cell>
          <cell r="D6843" t="str">
            <v>Schaefer Mortgage Corporation</v>
          </cell>
          <cell r="E6843" t="str">
            <v>NH</v>
          </cell>
          <cell r="F6843" t="str">
            <v>P1</v>
          </cell>
          <cell r="G6843" t="str">
            <v>SMALL</v>
          </cell>
          <cell r="H6843" t="str">
            <v>JM</v>
          </cell>
          <cell r="I6843" t="str">
            <v>0026278 - ROWLEY AGENCY INC</v>
          </cell>
        </row>
        <row r="6844">
          <cell r="A6844" t="str">
            <v>C57433JN</v>
          </cell>
          <cell r="B6844">
            <v>42185</v>
          </cell>
          <cell r="C6844" t="str">
            <v>C57433</v>
          </cell>
          <cell r="D6844" t="str">
            <v>Schaefer Mortgage Corporation</v>
          </cell>
          <cell r="E6844" t="str">
            <v>NH</v>
          </cell>
          <cell r="F6844" t="str">
            <v>P1</v>
          </cell>
          <cell r="G6844" t="str">
            <v>SMALL</v>
          </cell>
          <cell r="H6844" t="str">
            <v>JN</v>
          </cell>
          <cell r="I6844" t="str">
            <v>0026278 - ROWLEY AGENCY INC</v>
          </cell>
        </row>
        <row r="6845">
          <cell r="A6845" t="str">
            <v>C57434IV</v>
          </cell>
          <cell r="B6845">
            <v>42185</v>
          </cell>
          <cell r="C6845" t="str">
            <v>C57434</v>
          </cell>
          <cell r="D6845" t="str">
            <v>Innovative Process Solutions Inc</v>
          </cell>
          <cell r="E6845" t="str">
            <v>MA</v>
          </cell>
          <cell r="F6845" t="str">
            <v>P1</v>
          </cell>
          <cell r="G6845" t="str">
            <v>SMALL</v>
          </cell>
          <cell r="H6845" t="str">
            <v>IV</v>
          </cell>
          <cell r="I6845" t="str">
            <v>0034000 - HEALTH &amp; WEALTH INC</v>
          </cell>
        </row>
        <row r="6846">
          <cell r="A6846" t="str">
            <v>C57435IA</v>
          </cell>
          <cell r="B6846">
            <v>42185</v>
          </cell>
          <cell r="C6846" t="str">
            <v>C57435</v>
          </cell>
          <cell r="D6846" t="str">
            <v>Benanna LLC</v>
          </cell>
          <cell r="E6846" t="str">
            <v>MA</v>
          </cell>
          <cell r="F6846" t="str">
            <v>P1</v>
          </cell>
          <cell r="G6846" t="str">
            <v>SMALL</v>
          </cell>
          <cell r="H6846" t="str">
            <v>IA</v>
          </cell>
          <cell r="I6846" t="str">
            <v>0021170 - MID-STATE INSURANCE AGENCY INC</v>
          </cell>
        </row>
        <row r="6847">
          <cell r="A6847" t="str">
            <v>C57438IH</v>
          </cell>
          <cell r="B6847">
            <v>42185</v>
          </cell>
          <cell r="C6847" t="str">
            <v>C57438</v>
          </cell>
          <cell r="D6847" t="str">
            <v>TLC Janitorial Inc</v>
          </cell>
          <cell r="E6847" t="str">
            <v>MA</v>
          </cell>
          <cell r="F6847" t="str">
            <v>P1</v>
          </cell>
          <cell r="G6847" t="str">
            <v>SMALL</v>
          </cell>
          <cell r="H6847" t="str">
            <v>IH</v>
          </cell>
          <cell r="I6847" t="str">
            <v>0032550 - PROTECTOR GROUP INSURANCE AGENCY, THE</v>
          </cell>
        </row>
        <row r="6848">
          <cell r="A6848" t="str">
            <v>C57440IA</v>
          </cell>
          <cell r="B6848">
            <v>42185</v>
          </cell>
          <cell r="C6848" t="str">
            <v>C57440</v>
          </cell>
          <cell r="D6848" t="str">
            <v>UFA Inc</v>
          </cell>
          <cell r="E6848" t="str">
            <v>MA</v>
          </cell>
          <cell r="F6848" t="str">
            <v>P1</v>
          </cell>
          <cell r="G6848" t="str">
            <v>SMALL</v>
          </cell>
          <cell r="H6848" t="str">
            <v>IA</v>
          </cell>
          <cell r="I6848" t="str">
            <v>0021123 - PARTNERS BENEFIT GROUP INC</v>
          </cell>
        </row>
        <row r="6849">
          <cell r="A6849" t="str">
            <v>C57440IH</v>
          </cell>
          <cell r="B6849">
            <v>42185</v>
          </cell>
          <cell r="C6849" t="str">
            <v>C57440</v>
          </cell>
          <cell r="D6849" t="str">
            <v>UFA Inc</v>
          </cell>
          <cell r="E6849" t="str">
            <v>MA</v>
          </cell>
          <cell r="F6849" t="str">
            <v>P1</v>
          </cell>
          <cell r="G6849" t="str">
            <v>SMALL</v>
          </cell>
          <cell r="H6849" t="str">
            <v>IH</v>
          </cell>
          <cell r="I6849" t="str">
            <v>0021123 - PARTNERS BENEFIT GROUP INC</v>
          </cell>
        </row>
        <row r="6850">
          <cell r="A6850" t="str">
            <v>C57441IH</v>
          </cell>
          <cell r="B6850">
            <v>42185</v>
          </cell>
          <cell r="C6850" t="str">
            <v>C57441</v>
          </cell>
          <cell r="D6850" t="str">
            <v>Get in Shape for Women Franchise Corp</v>
          </cell>
          <cell r="E6850" t="str">
            <v>MA</v>
          </cell>
          <cell r="F6850" t="str">
            <v>P1</v>
          </cell>
          <cell r="G6850" t="str">
            <v>SMALL</v>
          </cell>
          <cell r="H6850" t="str">
            <v>IH</v>
          </cell>
          <cell r="I6850" t="str">
            <v>0021034 - SMALL BUSINESS INSURANCE AGENCY INC</v>
          </cell>
        </row>
        <row r="6851">
          <cell r="A6851" t="str">
            <v>C57443JM</v>
          </cell>
          <cell r="B6851">
            <v>42185</v>
          </cell>
          <cell r="C6851" t="str">
            <v>C57443</v>
          </cell>
          <cell r="D6851" t="str">
            <v>GJ Associates Inc</v>
          </cell>
          <cell r="E6851" t="str">
            <v>NH</v>
          </cell>
          <cell r="F6851" t="str">
            <v>P1</v>
          </cell>
          <cell r="G6851" t="str">
            <v>SMALL</v>
          </cell>
          <cell r="H6851" t="str">
            <v>JM</v>
          </cell>
          <cell r="I6851" t="str">
            <v>0021322 - CORNERSTONE BENEFIT &amp; RET GROUP INC</v>
          </cell>
        </row>
        <row r="6852">
          <cell r="A6852" t="str">
            <v>C57443JN</v>
          </cell>
          <cell r="B6852">
            <v>42185</v>
          </cell>
          <cell r="C6852" t="str">
            <v>C57443</v>
          </cell>
          <cell r="D6852" t="str">
            <v>GJ Associates Inc</v>
          </cell>
          <cell r="E6852" t="str">
            <v>NH</v>
          </cell>
          <cell r="F6852" t="str">
            <v>P1</v>
          </cell>
          <cell r="G6852" t="str">
            <v>SMALL</v>
          </cell>
          <cell r="H6852" t="str">
            <v>JN</v>
          </cell>
          <cell r="I6852" t="str">
            <v>0021322 - CORNERSTONE BENEFIT &amp; RET GROUP INC</v>
          </cell>
        </row>
        <row r="6853">
          <cell r="A6853" t="str">
            <v>C57444IA</v>
          </cell>
          <cell r="B6853">
            <v>42185</v>
          </cell>
          <cell r="C6853" t="str">
            <v>C57444</v>
          </cell>
          <cell r="D6853" t="str">
            <v>Cervello Inc</v>
          </cell>
          <cell r="E6853" t="str">
            <v>MA</v>
          </cell>
          <cell r="F6853" t="str">
            <v>P1</v>
          </cell>
          <cell r="G6853" t="str">
            <v>CRC</v>
          </cell>
          <cell r="H6853" t="str">
            <v>IA</v>
          </cell>
          <cell r="I6853" t="str">
            <v>0035858 - USI INSURANCE SERVICES LLC - BRIARCLIFF</v>
          </cell>
        </row>
        <row r="6854">
          <cell r="A6854" t="str">
            <v>C57444IH</v>
          </cell>
          <cell r="B6854">
            <v>42185</v>
          </cell>
          <cell r="C6854" t="str">
            <v>C57444</v>
          </cell>
          <cell r="D6854" t="str">
            <v>Cervello Inc</v>
          </cell>
          <cell r="E6854" t="str">
            <v>MA</v>
          </cell>
          <cell r="F6854" t="str">
            <v>P1</v>
          </cell>
          <cell r="G6854" t="str">
            <v>CRC</v>
          </cell>
          <cell r="H6854" t="str">
            <v>IH</v>
          </cell>
          <cell r="I6854" t="str">
            <v>0035858 - USI INSURANCE SERVICES LLC - BRIARCLIFF</v>
          </cell>
        </row>
        <row r="6855">
          <cell r="A6855" t="str">
            <v>C57446IH</v>
          </cell>
          <cell r="B6855">
            <v>42185</v>
          </cell>
          <cell r="C6855" t="str">
            <v>C57446</v>
          </cell>
          <cell r="D6855" t="str">
            <v>Dedham Opthalmic Consultants &amp; Surgeons PC</v>
          </cell>
          <cell r="E6855" t="str">
            <v>MA</v>
          </cell>
          <cell r="F6855" t="str">
            <v>P1</v>
          </cell>
          <cell r="G6855" t="str">
            <v>SMALL</v>
          </cell>
          <cell r="H6855" t="str">
            <v>IH</v>
          </cell>
          <cell r="I6855" t="str">
            <v>0020974 - HUB INTERNATIONAL NEW ENGLAND LLC</v>
          </cell>
        </row>
        <row r="6856">
          <cell r="A6856" t="str">
            <v>C57447IH</v>
          </cell>
          <cell r="B6856">
            <v>42185</v>
          </cell>
          <cell r="C6856" t="str">
            <v>C57447</v>
          </cell>
          <cell r="D6856" t="str">
            <v>Falmouth Mobil</v>
          </cell>
          <cell r="E6856" t="str">
            <v>MA</v>
          </cell>
          <cell r="F6856" t="str">
            <v>P1</v>
          </cell>
          <cell r="G6856" t="str">
            <v>SMALL</v>
          </cell>
          <cell r="H6856" t="str">
            <v>IH</v>
          </cell>
          <cell r="I6856" t="str">
            <v>0021031 - MCCULLOM, PATRICK</v>
          </cell>
        </row>
        <row r="6857">
          <cell r="A6857" t="str">
            <v>C57450IA</v>
          </cell>
          <cell r="B6857">
            <v>42185</v>
          </cell>
          <cell r="C6857" t="str">
            <v>C57450</v>
          </cell>
          <cell r="D6857" t="str">
            <v>Strategic Benefit Advisors Inc</v>
          </cell>
          <cell r="E6857" t="str">
            <v>MA</v>
          </cell>
          <cell r="F6857" t="str">
            <v>P1</v>
          </cell>
          <cell r="G6857" t="str">
            <v>SMALL</v>
          </cell>
          <cell r="H6857" t="str">
            <v>IA</v>
          </cell>
          <cell r="I6857" t="str">
            <v>0021130 - STRATEGIC BENEFIT ADVISORS INC</v>
          </cell>
        </row>
        <row r="6858">
          <cell r="A6858" t="str">
            <v>C57450IH</v>
          </cell>
          <cell r="B6858">
            <v>42185</v>
          </cell>
          <cell r="C6858" t="str">
            <v>C57450</v>
          </cell>
          <cell r="D6858" t="str">
            <v>Strategic Benefit Advisors Inc</v>
          </cell>
          <cell r="E6858" t="str">
            <v>MA</v>
          </cell>
          <cell r="F6858" t="str">
            <v>P1</v>
          </cell>
          <cell r="G6858" t="str">
            <v>SMALL</v>
          </cell>
          <cell r="H6858" t="str">
            <v>IH</v>
          </cell>
          <cell r="I6858" t="str">
            <v>0021130 - STRATEGIC BENEFIT ADVISORS INC</v>
          </cell>
        </row>
        <row r="6859">
          <cell r="A6859" t="str">
            <v>C57452IH</v>
          </cell>
          <cell r="B6859">
            <v>42185</v>
          </cell>
          <cell r="C6859" t="str">
            <v>C57452</v>
          </cell>
          <cell r="D6859" t="str">
            <v>Seaside Alarms Inc</v>
          </cell>
          <cell r="E6859" t="str">
            <v>MA</v>
          </cell>
          <cell r="F6859" t="str">
            <v>P1</v>
          </cell>
          <cell r="G6859" t="str">
            <v>SMALL</v>
          </cell>
          <cell r="H6859" t="str">
            <v>IH</v>
          </cell>
          <cell r="I6859" t="str">
            <v>0021100 - THOMPSON, JEFFREY D</v>
          </cell>
        </row>
        <row r="6860">
          <cell r="A6860" t="str">
            <v>C57452MI</v>
          </cell>
          <cell r="B6860">
            <v>42185</v>
          </cell>
          <cell r="C6860" t="str">
            <v>C57452</v>
          </cell>
          <cell r="D6860" t="str">
            <v>Seaside Alarms Inc</v>
          </cell>
          <cell r="E6860" t="str">
            <v>MA</v>
          </cell>
          <cell r="F6860" t="str">
            <v>P1</v>
          </cell>
          <cell r="G6860" t="str">
            <v>MCARE</v>
          </cell>
          <cell r="H6860" t="str">
            <v>MI</v>
          </cell>
          <cell r="I6860" t="str">
            <v>0021100 - THOMPSON, JEFFREY D</v>
          </cell>
        </row>
        <row r="6861">
          <cell r="A6861" t="str">
            <v>C57453IH</v>
          </cell>
          <cell r="B6861">
            <v>42185</v>
          </cell>
          <cell r="C6861" t="str">
            <v>C57453</v>
          </cell>
          <cell r="D6861" t="str">
            <v>Anns Fabrics Sewing Machine Center</v>
          </cell>
          <cell r="E6861" t="str">
            <v>MA</v>
          </cell>
          <cell r="F6861" t="str">
            <v>P1</v>
          </cell>
          <cell r="G6861" t="str">
            <v>SMALL</v>
          </cell>
          <cell r="H6861" t="str">
            <v>IH</v>
          </cell>
          <cell r="I6861" t="str">
            <v>0023862 - AXIAL BENEFITS GROUP LLC</v>
          </cell>
        </row>
        <row r="6862">
          <cell r="A6862" t="str">
            <v>C57454IA</v>
          </cell>
          <cell r="B6862">
            <v>42185</v>
          </cell>
          <cell r="C6862" t="str">
            <v>C57454</v>
          </cell>
          <cell r="D6862" t="str">
            <v>Compu-Call Inc</v>
          </cell>
          <cell r="E6862" t="str">
            <v>MA</v>
          </cell>
          <cell r="F6862" t="str">
            <v>P1</v>
          </cell>
          <cell r="G6862" t="str">
            <v>SMALL</v>
          </cell>
          <cell r="H6862" t="str">
            <v>IA</v>
          </cell>
          <cell r="I6862" t="str">
            <v>0021083 - MIRACLE, JUDITH L</v>
          </cell>
        </row>
        <row r="6863">
          <cell r="A6863" t="str">
            <v>C57454IH</v>
          </cell>
          <cell r="B6863">
            <v>42185</v>
          </cell>
          <cell r="C6863" t="str">
            <v>C57454</v>
          </cell>
          <cell r="D6863" t="str">
            <v>Compu-Call Inc</v>
          </cell>
          <cell r="E6863" t="str">
            <v>MA</v>
          </cell>
          <cell r="F6863" t="str">
            <v>P1</v>
          </cell>
          <cell r="G6863" t="str">
            <v>SMALL</v>
          </cell>
          <cell r="H6863" t="str">
            <v>IH</v>
          </cell>
          <cell r="I6863" t="str">
            <v>0021083 - MIRACLE, JUDITH L</v>
          </cell>
        </row>
        <row r="6864">
          <cell r="A6864" t="str">
            <v>C57454MI</v>
          </cell>
          <cell r="B6864">
            <v>42185</v>
          </cell>
          <cell r="C6864" t="str">
            <v>C57454</v>
          </cell>
          <cell r="D6864" t="str">
            <v>Compu-Call Inc</v>
          </cell>
          <cell r="E6864" t="str">
            <v>MA</v>
          </cell>
          <cell r="F6864" t="str">
            <v>P1</v>
          </cell>
          <cell r="G6864" t="str">
            <v>MCARE</v>
          </cell>
          <cell r="H6864" t="str">
            <v>MI</v>
          </cell>
          <cell r="I6864" t="str">
            <v>0021083 - MIRACLE, JUDITH L</v>
          </cell>
        </row>
        <row r="6865">
          <cell r="A6865" t="str">
            <v>C57456IH</v>
          </cell>
          <cell r="B6865">
            <v>42185</v>
          </cell>
          <cell r="C6865" t="str">
            <v>C57456</v>
          </cell>
          <cell r="D6865" t="str">
            <v>Slawsby Insurance</v>
          </cell>
          <cell r="E6865" t="str">
            <v>NH</v>
          </cell>
          <cell r="F6865" t="str">
            <v>P1</v>
          </cell>
          <cell r="G6865" t="str">
            <v>SMALL</v>
          </cell>
          <cell r="H6865" t="str">
            <v>IH</v>
          </cell>
          <cell r="I6865" t="str">
            <v>0020959 - STATE AGENCY INC</v>
          </cell>
        </row>
        <row r="6866">
          <cell r="A6866" t="str">
            <v>C57456IV</v>
          </cell>
          <cell r="B6866">
            <v>42185</v>
          </cell>
          <cell r="C6866" t="str">
            <v>C57456</v>
          </cell>
          <cell r="D6866" t="str">
            <v>Slawsby Insurance</v>
          </cell>
          <cell r="E6866" t="str">
            <v>NH</v>
          </cell>
          <cell r="F6866" t="str">
            <v>P1</v>
          </cell>
          <cell r="G6866" t="str">
            <v>SMALL</v>
          </cell>
          <cell r="H6866" t="str">
            <v>IV</v>
          </cell>
          <cell r="I6866" t="str">
            <v>0020959 - STATE AGENCY INC</v>
          </cell>
        </row>
        <row r="6867">
          <cell r="A6867" t="str">
            <v>C57462IH</v>
          </cell>
          <cell r="B6867">
            <v>42185</v>
          </cell>
          <cell r="C6867" t="str">
            <v>C57462</v>
          </cell>
          <cell r="D6867" t="str">
            <v>Town &amp; Country Restaurant Corp dba JJ McKays Restaurant</v>
          </cell>
          <cell r="E6867" t="str">
            <v>MA</v>
          </cell>
          <cell r="F6867" t="str">
            <v>P1</v>
          </cell>
          <cell r="G6867" t="str">
            <v>SMALL</v>
          </cell>
          <cell r="H6867" t="str">
            <v>IH</v>
          </cell>
          <cell r="I6867" t="str">
            <v>0020986 - KAPLAN, ELLEN A</v>
          </cell>
        </row>
        <row r="6868">
          <cell r="A6868" t="str">
            <v>C57464IH</v>
          </cell>
          <cell r="B6868">
            <v>42185</v>
          </cell>
          <cell r="C6868" t="str">
            <v>C57464</v>
          </cell>
          <cell r="D6868" t="str">
            <v>T-Buck Construction</v>
          </cell>
          <cell r="E6868" t="str">
            <v>ME</v>
          </cell>
          <cell r="F6868" t="str">
            <v>P1</v>
          </cell>
          <cell r="G6868" t="str">
            <v>SMALL</v>
          </cell>
          <cell r="H6868" t="str">
            <v>IH</v>
          </cell>
          <cell r="I6868" t="str">
            <v>0027556 - NORTHEAST FINANCIAL STRATEGIES INC</v>
          </cell>
        </row>
        <row r="6869">
          <cell r="A6869" t="str">
            <v>C57464PO</v>
          </cell>
          <cell r="B6869">
            <v>42185</v>
          </cell>
          <cell r="C6869" t="str">
            <v>C57464</v>
          </cell>
          <cell r="D6869" t="str">
            <v>T-Buck Construction</v>
          </cell>
          <cell r="E6869" t="str">
            <v>ME</v>
          </cell>
          <cell r="F6869" t="str">
            <v>P1</v>
          </cell>
          <cell r="G6869" t="str">
            <v>SMALL</v>
          </cell>
          <cell r="H6869" t="str">
            <v>PO</v>
          </cell>
          <cell r="I6869" t="str">
            <v>0027556 - NORTHEAST FINANCIAL STRATEGIES INC</v>
          </cell>
        </row>
        <row r="6870">
          <cell r="A6870" t="str">
            <v>C57469JM</v>
          </cell>
          <cell r="B6870">
            <v>42185</v>
          </cell>
          <cell r="C6870" t="str">
            <v>C57469</v>
          </cell>
          <cell r="D6870" t="str">
            <v>RJP Auto Repair LLC</v>
          </cell>
          <cell r="E6870" t="str">
            <v>NH</v>
          </cell>
          <cell r="F6870" t="str">
            <v>P1</v>
          </cell>
          <cell r="G6870" t="str">
            <v>SMALL</v>
          </cell>
          <cell r="H6870" t="str">
            <v>JM</v>
          </cell>
          <cell r="I6870" t="str">
            <v>0021359 - CORNERSTONE BENEFIT &amp; RET GROUP INC</v>
          </cell>
        </row>
        <row r="6871">
          <cell r="A6871" t="str">
            <v>C57472IH</v>
          </cell>
          <cell r="B6871">
            <v>42185</v>
          </cell>
          <cell r="C6871" t="str">
            <v>C57472</v>
          </cell>
          <cell r="D6871" t="str">
            <v>Wenzels Auto Body &amp; Glass</v>
          </cell>
          <cell r="E6871" t="str">
            <v>MA</v>
          </cell>
          <cell r="F6871" t="str">
            <v>P1</v>
          </cell>
          <cell r="G6871" t="str">
            <v>SMALL</v>
          </cell>
          <cell r="H6871" t="str">
            <v>IH</v>
          </cell>
          <cell r="I6871" t="str">
            <v>0021370 - REID JR, ROBERT J</v>
          </cell>
        </row>
        <row r="6872">
          <cell r="A6872" t="str">
            <v>C57473IH</v>
          </cell>
          <cell r="B6872">
            <v>42185</v>
          </cell>
          <cell r="C6872" t="str">
            <v>C57473</v>
          </cell>
          <cell r="D6872" t="str">
            <v>Coastal Manor</v>
          </cell>
          <cell r="E6872" t="str">
            <v>ME</v>
          </cell>
          <cell r="F6872" t="str">
            <v>P1</v>
          </cell>
          <cell r="G6872" t="str">
            <v>SMALL</v>
          </cell>
          <cell r="H6872" t="str">
            <v>IH</v>
          </cell>
          <cell r="I6872" t="str">
            <v>0021303 - PEREZ, ROBERT</v>
          </cell>
        </row>
        <row r="6873">
          <cell r="A6873" t="str">
            <v>C57474IH</v>
          </cell>
          <cell r="B6873">
            <v>42185</v>
          </cell>
          <cell r="C6873" t="str">
            <v>C57474</v>
          </cell>
          <cell r="D6873" t="str">
            <v>Stoneham Theatre Corporation</v>
          </cell>
          <cell r="E6873" t="str">
            <v>MA</v>
          </cell>
          <cell r="F6873" t="str">
            <v>P1</v>
          </cell>
          <cell r="G6873" t="str">
            <v>SMALL</v>
          </cell>
          <cell r="H6873" t="str">
            <v>IH</v>
          </cell>
          <cell r="I6873" t="str">
            <v>0021351 - BAYSTATE BENEFIT SERVICES INC</v>
          </cell>
        </row>
        <row r="6874">
          <cell r="A6874" t="str">
            <v>C57475IH</v>
          </cell>
          <cell r="B6874">
            <v>42185</v>
          </cell>
          <cell r="C6874" t="str">
            <v>C57475</v>
          </cell>
          <cell r="D6874" t="str">
            <v>SSG Development LLC</v>
          </cell>
          <cell r="E6874" t="str">
            <v>MA</v>
          </cell>
          <cell r="F6874" t="str">
            <v>P1</v>
          </cell>
          <cell r="G6874" t="str">
            <v>SMALL</v>
          </cell>
          <cell r="H6874" t="str">
            <v>IH</v>
          </cell>
          <cell r="I6874" t="str">
            <v>0021002 - ALLEN, CHRISTOPHER M</v>
          </cell>
        </row>
        <row r="6875">
          <cell r="A6875" t="str">
            <v>C57476IH</v>
          </cell>
          <cell r="B6875">
            <v>42185</v>
          </cell>
          <cell r="C6875" t="str">
            <v>C57476</v>
          </cell>
          <cell r="D6875" t="str">
            <v>The Wood Lumber Company</v>
          </cell>
          <cell r="E6875" t="str">
            <v>MA</v>
          </cell>
          <cell r="F6875" t="str">
            <v>P1</v>
          </cell>
          <cell r="G6875" t="str">
            <v>SMALL</v>
          </cell>
          <cell r="H6875" t="str">
            <v>IH</v>
          </cell>
          <cell r="I6875" t="str">
            <v>0021333 - REID JR, ROBERT J</v>
          </cell>
        </row>
        <row r="6876">
          <cell r="A6876" t="str">
            <v>C57478JN</v>
          </cell>
          <cell r="B6876">
            <v>42185</v>
          </cell>
          <cell r="C6876" t="str">
            <v>C57478</v>
          </cell>
          <cell r="D6876" t="str">
            <v>Syam Software Inc</v>
          </cell>
          <cell r="E6876" t="str">
            <v>NH</v>
          </cell>
          <cell r="F6876" t="str">
            <v>P1</v>
          </cell>
          <cell r="G6876" t="str">
            <v>SMALL</v>
          </cell>
          <cell r="H6876" t="str">
            <v>JN</v>
          </cell>
          <cell r="I6876" t="str">
            <v>0031784 - ROBERT L BROWN INSURANCE INC</v>
          </cell>
        </row>
        <row r="6877">
          <cell r="A6877" t="str">
            <v>C57480IA</v>
          </cell>
          <cell r="B6877">
            <v>42185</v>
          </cell>
          <cell r="C6877" t="str">
            <v>C57480</v>
          </cell>
          <cell r="D6877" t="str">
            <v>Mevion Medical Systems</v>
          </cell>
          <cell r="E6877" t="str">
            <v>MA</v>
          </cell>
          <cell r="F6877" t="str">
            <v>P1</v>
          </cell>
          <cell r="G6877" t="str">
            <v>ERF</v>
          </cell>
          <cell r="H6877" t="str">
            <v>IA</v>
          </cell>
          <cell r="I6877" t="str">
            <v>0035259 - INTEGRATED INSURANCE SOLUTIONS LLC</v>
          </cell>
        </row>
        <row r="6878">
          <cell r="A6878" t="str">
            <v>C57480IH</v>
          </cell>
          <cell r="B6878">
            <v>42185</v>
          </cell>
          <cell r="C6878" t="str">
            <v>C57480</v>
          </cell>
          <cell r="D6878" t="str">
            <v>Mevion Medical Systems</v>
          </cell>
          <cell r="E6878" t="str">
            <v>MA</v>
          </cell>
          <cell r="F6878" t="str">
            <v>P1</v>
          </cell>
          <cell r="G6878" t="str">
            <v>ERF</v>
          </cell>
          <cell r="H6878" t="str">
            <v>IH</v>
          </cell>
          <cell r="I6878" t="str">
            <v>0035259 - INTEGRATED INSURANCE SOLUTIONS LLC</v>
          </cell>
        </row>
        <row r="6879">
          <cell r="A6879" t="str">
            <v>C57481IH</v>
          </cell>
          <cell r="B6879">
            <v>42185</v>
          </cell>
          <cell r="C6879" t="str">
            <v>C57481</v>
          </cell>
          <cell r="D6879" t="str">
            <v>TGA Cross Insurance Inc</v>
          </cell>
          <cell r="E6879" t="str">
            <v>MA</v>
          </cell>
          <cell r="F6879" t="str">
            <v>P1</v>
          </cell>
          <cell r="G6879" t="str">
            <v>SMALL</v>
          </cell>
          <cell r="H6879" t="str">
            <v>IH</v>
          </cell>
          <cell r="I6879" t="str">
            <v>0024707 - TGA CROSS INSURANCE INC</v>
          </cell>
        </row>
        <row r="6880">
          <cell r="A6880" t="str">
            <v>C57490JM</v>
          </cell>
          <cell r="B6880">
            <v>42185</v>
          </cell>
          <cell r="C6880" t="str">
            <v>C57490</v>
          </cell>
          <cell r="D6880" t="str">
            <v>Advanced Building Systems Inc</v>
          </cell>
          <cell r="E6880" t="str">
            <v>NH</v>
          </cell>
          <cell r="F6880" t="str">
            <v>P1</v>
          </cell>
          <cell r="G6880" t="str">
            <v>SMALL</v>
          </cell>
          <cell r="H6880" t="str">
            <v>JM</v>
          </cell>
          <cell r="I6880" t="str">
            <v>0021266 - CGI EMPLOYEE BENEFITS GROUP</v>
          </cell>
        </row>
        <row r="6881">
          <cell r="A6881" t="str">
            <v>C57493IH</v>
          </cell>
          <cell r="B6881">
            <v>42185</v>
          </cell>
          <cell r="C6881" t="str">
            <v>C57493</v>
          </cell>
          <cell r="D6881" t="str">
            <v>Fallbrook Residential Care Facility, LLC.</v>
          </cell>
          <cell r="E6881" t="str">
            <v>ME</v>
          </cell>
          <cell r="F6881" t="str">
            <v>P1</v>
          </cell>
          <cell r="G6881" t="str">
            <v>SMALL</v>
          </cell>
          <cell r="H6881" t="str">
            <v>IH</v>
          </cell>
          <cell r="I6881" t="str">
            <v>0021181 - ACADIA BENEFITS INC</v>
          </cell>
        </row>
        <row r="6882">
          <cell r="A6882" t="str">
            <v>C57494IV</v>
          </cell>
          <cell r="B6882">
            <v>42185</v>
          </cell>
          <cell r="C6882" t="str">
            <v>C57494</v>
          </cell>
          <cell r="D6882" t="str">
            <v>Sonesys LLC</v>
          </cell>
          <cell r="E6882" t="str">
            <v>NH</v>
          </cell>
          <cell r="F6882" t="str">
            <v>P1</v>
          </cell>
          <cell r="G6882" t="str">
            <v>SMALL</v>
          </cell>
          <cell r="H6882" t="str">
            <v>IV</v>
          </cell>
          <cell r="I6882" t="str">
            <v>0021040 - DONOHUE JR, STEPHEN J</v>
          </cell>
        </row>
        <row r="6883">
          <cell r="A6883" t="str">
            <v>C57497IV</v>
          </cell>
          <cell r="B6883">
            <v>42185</v>
          </cell>
          <cell r="C6883" t="str">
            <v>C57497</v>
          </cell>
          <cell r="D6883" t="str">
            <v>Hodess Construction Corporation</v>
          </cell>
          <cell r="E6883" t="str">
            <v>MA</v>
          </cell>
          <cell r="F6883" t="str">
            <v>P1</v>
          </cell>
          <cell r="G6883" t="str">
            <v>SMALL</v>
          </cell>
          <cell r="H6883" t="str">
            <v>IV</v>
          </cell>
          <cell r="I6883" t="str">
            <v>0021172 - PARTNERS BENEFIT GROUP INC</v>
          </cell>
        </row>
        <row r="6884">
          <cell r="A6884" t="str">
            <v>C57500IH</v>
          </cell>
          <cell r="B6884">
            <v>42185</v>
          </cell>
          <cell r="C6884" t="str">
            <v>C57500</v>
          </cell>
          <cell r="D6884" t="str">
            <v>Sudbury Granite &amp; Marble Inc</v>
          </cell>
          <cell r="E6884" t="str">
            <v>MA</v>
          </cell>
          <cell r="F6884" t="str">
            <v>P1</v>
          </cell>
          <cell r="G6884" t="str">
            <v>SMALL</v>
          </cell>
          <cell r="H6884" t="str">
            <v>IH</v>
          </cell>
          <cell r="I6884" t="str">
            <v>0020962 - EASTERN BENEFITS GROUP</v>
          </cell>
        </row>
        <row r="6885">
          <cell r="A6885" t="str">
            <v>C57506IH</v>
          </cell>
          <cell r="B6885">
            <v>42185</v>
          </cell>
          <cell r="C6885" t="str">
            <v>C57506</v>
          </cell>
          <cell r="D6885" t="str">
            <v>Passim Inc</v>
          </cell>
          <cell r="E6885" t="str">
            <v>MA</v>
          </cell>
          <cell r="F6885" t="str">
            <v>P1</v>
          </cell>
          <cell r="G6885" t="str">
            <v>SMALL</v>
          </cell>
          <cell r="H6885" t="str">
            <v>IH</v>
          </cell>
          <cell r="I6885" t="str">
            <v>0021041 - COMPREHENSIVE INS PROVIDERS INC</v>
          </cell>
        </row>
        <row r="6886">
          <cell r="A6886" t="str">
            <v>C57517IH</v>
          </cell>
          <cell r="B6886">
            <v>42185</v>
          </cell>
          <cell r="C6886" t="str">
            <v>C57517</v>
          </cell>
          <cell r="D6886" t="str">
            <v>South Shore Disposal Inc</v>
          </cell>
          <cell r="E6886" t="str">
            <v>MA</v>
          </cell>
          <cell r="F6886" t="str">
            <v>P1</v>
          </cell>
          <cell r="G6886" t="str">
            <v>SMALL</v>
          </cell>
          <cell r="H6886" t="str">
            <v>IH</v>
          </cell>
          <cell r="I6886" t="str">
            <v>0029000 - DIGITAL INSURANCE AGENCY INC</v>
          </cell>
        </row>
        <row r="6887">
          <cell r="A6887" t="str">
            <v>C57518IA</v>
          </cell>
          <cell r="B6887">
            <v>42185</v>
          </cell>
          <cell r="C6887" t="str">
            <v>C57518</v>
          </cell>
          <cell r="D6887" t="str">
            <v>NES Group Inc</v>
          </cell>
          <cell r="E6887" t="str">
            <v>MA</v>
          </cell>
          <cell r="F6887" t="str">
            <v>P1</v>
          </cell>
          <cell r="G6887" t="str">
            <v>SMALL</v>
          </cell>
          <cell r="H6887" t="str">
            <v>IA</v>
          </cell>
          <cell r="I6887" t="str">
            <v>0024344 - FBINSURE LLC</v>
          </cell>
        </row>
        <row r="6888">
          <cell r="A6888" t="str">
            <v>C57518IH</v>
          </cell>
          <cell r="B6888">
            <v>42185</v>
          </cell>
          <cell r="C6888" t="str">
            <v>C57518</v>
          </cell>
          <cell r="D6888" t="str">
            <v>NES Group Inc</v>
          </cell>
          <cell r="E6888" t="str">
            <v>MA</v>
          </cell>
          <cell r="F6888" t="str">
            <v>P1</v>
          </cell>
          <cell r="G6888" t="str">
            <v>SMALL</v>
          </cell>
          <cell r="H6888" t="str">
            <v>IH</v>
          </cell>
          <cell r="I6888" t="str">
            <v>0024344 - FBINSURE LLC</v>
          </cell>
        </row>
        <row r="6889">
          <cell r="A6889" t="str">
            <v>C57521IH</v>
          </cell>
          <cell r="B6889">
            <v>42185</v>
          </cell>
          <cell r="C6889" t="str">
            <v>C57521</v>
          </cell>
          <cell r="D6889" t="str">
            <v>Internet &amp; Telephone LLC</v>
          </cell>
          <cell r="E6889" t="str">
            <v>MA</v>
          </cell>
          <cell r="F6889" t="str">
            <v>P1</v>
          </cell>
          <cell r="G6889" t="str">
            <v>SMALL</v>
          </cell>
          <cell r="H6889" t="str">
            <v>IH</v>
          </cell>
          <cell r="I6889" t="str">
            <v>0026425 - WATKINS FINANCIAL AND INSURANCE PROFESSIONALS, INC</v>
          </cell>
        </row>
        <row r="6890">
          <cell r="A6890" t="str">
            <v>C57521IV</v>
          </cell>
          <cell r="B6890">
            <v>42185</v>
          </cell>
          <cell r="C6890" t="str">
            <v>C57521</v>
          </cell>
          <cell r="D6890" t="str">
            <v>Internet &amp; Telephone LLC</v>
          </cell>
          <cell r="E6890" t="str">
            <v>MA</v>
          </cell>
          <cell r="F6890" t="str">
            <v>P1</v>
          </cell>
          <cell r="G6890" t="str">
            <v>SMALL</v>
          </cell>
          <cell r="H6890" t="str">
            <v>IV</v>
          </cell>
          <cell r="I6890" t="str">
            <v>0026425 - WATKINS FINANCIAL AND INSURANCE PROFESSIONALS, INC</v>
          </cell>
        </row>
        <row r="6891">
          <cell r="A6891" t="str">
            <v>C57522JA</v>
          </cell>
          <cell r="B6891">
            <v>42185</v>
          </cell>
          <cell r="C6891" t="str">
            <v>C57522</v>
          </cell>
          <cell r="D6891" t="str">
            <v>Convivial Dental PC</v>
          </cell>
          <cell r="E6891" t="str">
            <v>MA</v>
          </cell>
          <cell r="F6891" t="str">
            <v>P1</v>
          </cell>
          <cell r="G6891" t="str">
            <v>SMALL</v>
          </cell>
          <cell r="H6891" t="str">
            <v>JA</v>
          </cell>
          <cell r="I6891" t="str">
            <v>0025964 - AMR BENEFITS MANAGEMENT LLC</v>
          </cell>
        </row>
        <row r="6892">
          <cell r="A6892" t="str">
            <v>C57523JA</v>
          </cell>
          <cell r="B6892">
            <v>42185</v>
          </cell>
          <cell r="C6892" t="str">
            <v>C57523</v>
          </cell>
          <cell r="D6892" t="str">
            <v>Hegarty Plumbing &amp; Heating Inc</v>
          </cell>
          <cell r="E6892" t="str">
            <v>MA</v>
          </cell>
          <cell r="F6892" t="str">
            <v>P1</v>
          </cell>
          <cell r="G6892" t="str">
            <v>SMALL</v>
          </cell>
          <cell r="H6892" t="str">
            <v>JA</v>
          </cell>
          <cell r="I6892" t="str">
            <v>0024702 - TGA CROSS INSURANCE INC</v>
          </cell>
        </row>
        <row r="6893">
          <cell r="A6893" t="str">
            <v>C57533IH</v>
          </cell>
          <cell r="B6893">
            <v>42185</v>
          </cell>
          <cell r="C6893" t="str">
            <v>C57533</v>
          </cell>
          <cell r="D6893" t="str">
            <v>Management Research Group, Inc.</v>
          </cell>
          <cell r="E6893" t="str">
            <v>ME</v>
          </cell>
          <cell r="F6893" t="str">
            <v>P1</v>
          </cell>
          <cell r="G6893" t="str">
            <v>SMALL</v>
          </cell>
          <cell r="H6893" t="str">
            <v>IH</v>
          </cell>
          <cell r="I6893" t="str">
            <v>0031296 - BUSINESS INSURANCE AGENCY</v>
          </cell>
        </row>
        <row r="6894">
          <cell r="A6894" t="str">
            <v>C57533IV</v>
          </cell>
          <cell r="B6894">
            <v>42185</v>
          </cell>
          <cell r="C6894" t="str">
            <v>C57533</v>
          </cell>
          <cell r="D6894" t="str">
            <v>Management Research Group, Inc.</v>
          </cell>
          <cell r="E6894" t="str">
            <v>ME</v>
          </cell>
          <cell r="F6894" t="str">
            <v>P1</v>
          </cell>
          <cell r="G6894" t="str">
            <v>SMALL</v>
          </cell>
          <cell r="H6894" t="str">
            <v>IV</v>
          </cell>
          <cell r="I6894" t="str">
            <v>0031296 - BUSINESS INSURANCE AGENCY</v>
          </cell>
        </row>
        <row r="6895">
          <cell r="A6895" t="str">
            <v>C57533MI</v>
          </cell>
          <cell r="B6895">
            <v>42185</v>
          </cell>
          <cell r="C6895" t="str">
            <v>C57533</v>
          </cell>
          <cell r="D6895" t="str">
            <v>Management Research Group, Inc.</v>
          </cell>
          <cell r="E6895" t="str">
            <v>ME</v>
          </cell>
          <cell r="F6895" t="str">
            <v>P1</v>
          </cell>
          <cell r="G6895" t="str">
            <v>MCARE</v>
          </cell>
          <cell r="H6895" t="str">
            <v>MI</v>
          </cell>
          <cell r="I6895" t="str">
            <v>0031296 - BUSINESS INSURANCE AGENCY</v>
          </cell>
        </row>
        <row r="6896">
          <cell r="A6896" t="str">
            <v>C57534IA</v>
          </cell>
          <cell r="B6896">
            <v>42185</v>
          </cell>
          <cell r="C6896" t="str">
            <v>C57534</v>
          </cell>
          <cell r="D6896" t="str">
            <v>HighRes Biosolutions Inc</v>
          </cell>
          <cell r="E6896" t="str">
            <v>MA</v>
          </cell>
          <cell r="F6896" t="str">
            <v>P1</v>
          </cell>
          <cell r="G6896" t="str">
            <v>CRC</v>
          </cell>
          <cell r="H6896" t="str">
            <v>IA</v>
          </cell>
          <cell r="I6896" t="str">
            <v>0025594 - EASTERN BENEFITS GROUP</v>
          </cell>
        </row>
        <row r="6897">
          <cell r="A6897" t="str">
            <v>C57534IH</v>
          </cell>
          <cell r="B6897">
            <v>42185</v>
          </cell>
          <cell r="C6897" t="str">
            <v>C57534</v>
          </cell>
          <cell r="D6897" t="str">
            <v>HighRes Biosolutions Inc</v>
          </cell>
          <cell r="E6897" t="str">
            <v>MA</v>
          </cell>
          <cell r="F6897" t="str">
            <v>P1</v>
          </cell>
          <cell r="G6897" t="str">
            <v>CRC</v>
          </cell>
          <cell r="H6897" t="str">
            <v>IH</v>
          </cell>
          <cell r="I6897" t="str">
            <v>0025594 - EASTERN BENEFITS GROUP</v>
          </cell>
        </row>
        <row r="6898">
          <cell r="A6898" t="str">
            <v>C57536IH</v>
          </cell>
          <cell r="B6898">
            <v>42185</v>
          </cell>
          <cell r="C6898" t="str">
            <v>C57536</v>
          </cell>
          <cell r="D6898" t="str">
            <v>Open Center for Children Inc</v>
          </cell>
          <cell r="E6898" t="str">
            <v>MA</v>
          </cell>
          <cell r="F6898" t="str">
            <v>P1</v>
          </cell>
          <cell r="G6898" t="str">
            <v>SMALL</v>
          </cell>
          <cell r="H6898" t="str">
            <v>IH</v>
          </cell>
          <cell r="I6898" t="str">
            <v>0021338 - BAR INSURANCE BROKERAGE INC</v>
          </cell>
        </row>
        <row r="6899">
          <cell r="A6899" t="str">
            <v>C57536MI</v>
          </cell>
          <cell r="B6899">
            <v>42185</v>
          </cell>
          <cell r="C6899" t="str">
            <v>C57536</v>
          </cell>
          <cell r="D6899" t="str">
            <v>Open Center for Children Inc</v>
          </cell>
          <cell r="E6899" t="str">
            <v>MA</v>
          </cell>
          <cell r="F6899" t="str">
            <v>P1</v>
          </cell>
          <cell r="G6899" t="str">
            <v>MCARE</v>
          </cell>
          <cell r="H6899" t="str">
            <v>MI</v>
          </cell>
          <cell r="I6899" t="str">
            <v>0021338 - BAR INSURANCE BROKERAGE INC</v>
          </cell>
        </row>
        <row r="6900">
          <cell r="A6900" t="str">
            <v>C57537IA</v>
          </cell>
          <cell r="B6900">
            <v>42185</v>
          </cell>
          <cell r="C6900" t="str">
            <v>C57537</v>
          </cell>
          <cell r="D6900" t="str">
            <v>Foster Dykema Cabot &amp; Co</v>
          </cell>
          <cell r="E6900" t="str">
            <v>MA</v>
          </cell>
          <cell r="F6900" t="str">
            <v>P1</v>
          </cell>
          <cell r="G6900" t="str">
            <v>SMALL</v>
          </cell>
          <cell r="H6900" t="str">
            <v>IA</v>
          </cell>
          <cell r="I6900" t="str">
            <v>0026188 - PAYCHEX AGENCY INC</v>
          </cell>
        </row>
        <row r="6901">
          <cell r="A6901" t="str">
            <v>C57537IH</v>
          </cell>
          <cell r="B6901">
            <v>42185</v>
          </cell>
          <cell r="C6901" t="str">
            <v>C57537</v>
          </cell>
          <cell r="D6901" t="str">
            <v>Foster Dykema Cabot &amp; Co</v>
          </cell>
          <cell r="E6901" t="str">
            <v>MA</v>
          </cell>
          <cell r="F6901" t="str">
            <v>P1</v>
          </cell>
          <cell r="G6901" t="str">
            <v>SMALL</v>
          </cell>
          <cell r="H6901" t="str">
            <v>IH</v>
          </cell>
          <cell r="I6901" t="str">
            <v>0026188 - PAYCHEX AGENCY INC</v>
          </cell>
        </row>
        <row r="6902">
          <cell r="A6902" t="str">
            <v>C57537MI</v>
          </cell>
          <cell r="B6902">
            <v>42185</v>
          </cell>
          <cell r="C6902" t="str">
            <v>C57537</v>
          </cell>
          <cell r="D6902" t="str">
            <v>Foster Dykema Cabot &amp; Co</v>
          </cell>
          <cell r="E6902" t="str">
            <v>MA</v>
          </cell>
          <cell r="F6902" t="str">
            <v>P1</v>
          </cell>
          <cell r="G6902" t="str">
            <v>MCARE</v>
          </cell>
          <cell r="H6902" t="str">
            <v>MI</v>
          </cell>
          <cell r="I6902" t="str">
            <v>0026188 - PAYCHEX AGENCY INC</v>
          </cell>
        </row>
        <row r="6903">
          <cell r="A6903" t="str">
            <v>C57539PO</v>
          </cell>
          <cell r="B6903">
            <v>42185</v>
          </cell>
          <cell r="C6903" t="str">
            <v>C57539</v>
          </cell>
          <cell r="D6903" t="str">
            <v>Ocean Air Cooling Systems, Inc.</v>
          </cell>
          <cell r="E6903" t="str">
            <v>ME</v>
          </cell>
          <cell r="F6903" t="str">
            <v>P1</v>
          </cell>
          <cell r="G6903" t="str">
            <v>SMALL</v>
          </cell>
          <cell r="H6903" t="str">
            <v>PO</v>
          </cell>
          <cell r="I6903" t="str">
            <v>0021304 - BUSINESS INSURANCE AGENCY</v>
          </cell>
        </row>
        <row r="6904">
          <cell r="A6904" t="str">
            <v>C57544IH</v>
          </cell>
          <cell r="B6904">
            <v>42185</v>
          </cell>
          <cell r="C6904" t="str">
            <v>C57544</v>
          </cell>
          <cell r="D6904" t="str">
            <v>Advanced Welding &amp; Design Inc</v>
          </cell>
          <cell r="E6904" t="str">
            <v>MA</v>
          </cell>
          <cell r="F6904" t="str">
            <v>P1</v>
          </cell>
          <cell r="G6904" t="str">
            <v>SMALL</v>
          </cell>
          <cell r="H6904" t="str">
            <v>IH</v>
          </cell>
          <cell r="I6904" t="str">
            <v>0021267 - BUSINESS BENEFITS INS BROKERAGE INC</v>
          </cell>
        </row>
        <row r="6905">
          <cell r="A6905" t="str">
            <v>C57546IA</v>
          </cell>
          <cell r="B6905">
            <v>42185</v>
          </cell>
          <cell r="C6905" t="str">
            <v>C57546</v>
          </cell>
          <cell r="D6905" t="str">
            <v>CyberGrants Inc</v>
          </cell>
          <cell r="E6905" t="str">
            <v>MA</v>
          </cell>
          <cell r="F6905" t="str">
            <v>P1</v>
          </cell>
          <cell r="G6905" t="str">
            <v>CRC</v>
          </cell>
          <cell r="H6905" t="str">
            <v>IA</v>
          </cell>
          <cell r="I6905" t="str">
            <v>0030374 - DIGITAL INSURANCE AGENCY INC</v>
          </cell>
        </row>
        <row r="6906">
          <cell r="A6906" t="str">
            <v>C57549IH</v>
          </cell>
          <cell r="B6906">
            <v>42185</v>
          </cell>
          <cell r="C6906" t="str">
            <v>C57549</v>
          </cell>
          <cell r="D6906" t="str">
            <v>M Susi HMA LLC</v>
          </cell>
          <cell r="E6906" t="str">
            <v>MA</v>
          </cell>
          <cell r="F6906" t="str">
            <v>P1</v>
          </cell>
          <cell r="G6906" t="str">
            <v>SMALL</v>
          </cell>
          <cell r="H6906" t="str">
            <v>IH</v>
          </cell>
          <cell r="I6906" t="str">
            <v>0021348 - COMPREHENSIVE INS PROVIDERS INC</v>
          </cell>
        </row>
        <row r="6907">
          <cell r="A6907" t="str">
            <v>C57553IH</v>
          </cell>
          <cell r="B6907">
            <v>42185</v>
          </cell>
          <cell r="C6907" t="str">
            <v>C57553</v>
          </cell>
          <cell r="D6907" t="str">
            <v>Jonathan S Bamel DMD</v>
          </cell>
          <cell r="E6907" t="str">
            <v>MA</v>
          </cell>
          <cell r="F6907" t="str">
            <v>P1</v>
          </cell>
          <cell r="G6907" t="str">
            <v>SMALL</v>
          </cell>
          <cell r="H6907" t="str">
            <v>IH</v>
          </cell>
          <cell r="I6907" t="str">
            <v>0031334 - CBIZ BENEFITS &amp; INSURANCE SVCS INC</v>
          </cell>
        </row>
        <row r="6908">
          <cell r="A6908" t="str">
            <v>C57554IH</v>
          </cell>
          <cell r="B6908">
            <v>42185</v>
          </cell>
          <cell r="C6908" t="str">
            <v>C57554</v>
          </cell>
          <cell r="D6908" t="str">
            <v>Motivation Design LLC</v>
          </cell>
          <cell r="E6908" t="str">
            <v>MA</v>
          </cell>
          <cell r="F6908" t="str">
            <v>P1</v>
          </cell>
          <cell r="G6908" t="str">
            <v>SMALL</v>
          </cell>
          <cell r="H6908" t="str">
            <v>IH</v>
          </cell>
          <cell r="I6908" t="str">
            <v>0025925 - BOSTON COMMONWEALTH ADVANTAGE LLC</v>
          </cell>
        </row>
        <row r="6909">
          <cell r="A6909" t="str">
            <v>C57557IA</v>
          </cell>
          <cell r="B6909">
            <v>42185</v>
          </cell>
          <cell r="C6909" t="str">
            <v>C57557</v>
          </cell>
          <cell r="D6909" t="str">
            <v>Terrafugia Inc</v>
          </cell>
          <cell r="E6909" t="str">
            <v>MA</v>
          </cell>
          <cell r="F6909" t="str">
            <v>P1</v>
          </cell>
          <cell r="G6909" t="str">
            <v>SMALL</v>
          </cell>
          <cell r="H6909" t="str">
            <v>IA</v>
          </cell>
          <cell r="I6909" t="str">
            <v>0021448 - DIXON ASSOCIATES INC</v>
          </cell>
        </row>
        <row r="6910">
          <cell r="A6910" t="str">
            <v>C57557IH</v>
          </cell>
          <cell r="B6910">
            <v>42185</v>
          </cell>
          <cell r="C6910" t="str">
            <v>C57557</v>
          </cell>
          <cell r="D6910" t="str">
            <v>Terrafugia Inc</v>
          </cell>
          <cell r="E6910" t="str">
            <v>MA</v>
          </cell>
          <cell r="F6910" t="str">
            <v>P1</v>
          </cell>
          <cell r="G6910" t="str">
            <v>SMALL</v>
          </cell>
          <cell r="H6910" t="str">
            <v>IH</v>
          </cell>
          <cell r="I6910" t="str">
            <v>0021448 - DIXON ASSOCIATES INC</v>
          </cell>
        </row>
        <row r="6911">
          <cell r="A6911" t="str">
            <v>C57559PO</v>
          </cell>
          <cell r="B6911">
            <v>42185</v>
          </cell>
          <cell r="C6911" t="str">
            <v>C57559</v>
          </cell>
          <cell r="D6911" t="str">
            <v>Mountain Wireless</v>
          </cell>
          <cell r="E6911" t="str">
            <v>ME</v>
          </cell>
          <cell r="F6911" t="str">
            <v>P1</v>
          </cell>
          <cell r="G6911" t="str">
            <v>SMALL</v>
          </cell>
          <cell r="H6911" t="str">
            <v>PO</v>
          </cell>
          <cell r="I6911" t="str">
            <v>0021315 - GHM AGENCY INC</v>
          </cell>
        </row>
        <row r="6912">
          <cell r="A6912" t="str">
            <v>C57560IH</v>
          </cell>
          <cell r="B6912">
            <v>42185</v>
          </cell>
          <cell r="C6912" t="str">
            <v>C57560</v>
          </cell>
          <cell r="D6912" t="str">
            <v>Brooks Associates Inc</v>
          </cell>
          <cell r="E6912" t="str">
            <v>MA</v>
          </cell>
          <cell r="F6912" t="str">
            <v>P1</v>
          </cell>
          <cell r="G6912" t="str">
            <v>SMALL</v>
          </cell>
          <cell r="H6912" t="str">
            <v>IH</v>
          </cell>
          <cell r="I6912" t="str">
            <v>0030338 - DIGITAL INSURANCE AGENCY INC</v>
          </cell>
        </row>
        <row r="6913">
          <cell r="A6913" t="str">
            <v>C57560IV</v>
          </cell>
          <cell r="B6913">
            <v>42185</v>
          </cell>
          <cell r="C6913" t="str">
            <v>C57560</v>
          </cell>
          <cell r="D6913" t="str">
            <v>Brooks Associates Inc</v>
          </cell>
          <cell r="E6913" t="str">
            <v>MA</v>
          </cell>
          <cell r="F6913" t="str">
            <v>P1</v>
          </cell>
          <cell r="G6913" t="str">
            <v>SMALL</v>
          </cell>
          <cell r="H6913" t="str">
            <v>IV</v>
          </cell>
          <cell r="I6913" t="str">
            <v>0030338 - DIGITAL INSURANCE AGENCY INC</v>
          </cell>
        </row>
        <row r="6914">
          <cell r="A6914" t="str">
            <v>C57561IH</v>
          </cell>
          <cell r="B6914">
            <v>42185</v>
          </cell>
          <cell r="C6914" t="str">
            <v>C57561</v>
          </cell>
          <cell r="D6914" t="str">
            <v>Crosby Yacht Yard Inc</v>
          </cell>
          <cell r="E6914" t="str">
            <v>MA</v>
          </cell>
          <cell r="F6914" t="str">
            <v>P1</v>
          </cell>
          <cell r="G6914" t="str">
            <v>SMALL</v>
          </cell>
          <cell r="H6914" t="str">
            <v>IH</v>
          </cell>
          <cell r="I6914" t="str">
            <v>0021256 - BALCH, MICHAEL F</v>
          </cell>
        </row>
        <row r="6915">
          <cell r="A6915" t="str">
            <v>C57563IA</v>
          </cell>
          <cell r="B6915">
            <v>42185</v>
          </cell>
          <cell r="C6915" t="str">
            <v>C57563</v>
          </cell>
          <cell r="D6915" t="str">
            <v>T E Corcoran Company Inc</v>
          </cell>
          <cell r="E6915" t="str">
            <v>MA</v>
          </cell>
          <cell r="F6915" t="str">
            <v>P1</v>
          </cell>
          <cell r="G6915" t="str">
            <v>SMALL</v>
          </cell>
          <cell r="H6915" t="str">
            <v>IA</v>
          </cell>
          <cell r="I6915" t="str">
            <v>0021339 - KEITH MEADOWS &amp; DUNN INS AGENCY LLC</v>
          </cell>
        </row>
        <row r="6916">
          <cell r="A6916" t="str">
            <v>C57563IH</v>
          </cell>
          <cell r="B6916">
            <v>42185</v>
          </cell>
          <cell r="C6916" t="str">
            <v>C57563</v>
          </cell>
          <cell r="D6916" t="str">
            <v>T E Corcoran Company Inc</v>
          </cell>
          <cell r="E6916" t="str">
            <v>MA</v>
          </cell>
          <cell r="F6916" t="str">
            <v>P1</v>
          </cell>
          <cell r="G6916" t="str">
            <v>SMALL</v>
          </cell>
          <cell r="H6916" t="str">
            <v>IH</v>
          </cell>
          <cell r="I6916" t="str">
            <v>0021339 - KEITH MEADOWS &amp; DUNN INS AGENCY LLC</v>
          </cell>
        </row>
        <row r="6917">
          <cell r="A6917" t="str">
            <v>C57564IH</v>
          </cell>
          <cell r="B6917">
            <v>42185</v>
          </cell>
          <cell r="C6917" t="str">
            <v>C57564</v>
          </cell>
          <cell r="D6917" t="str">
            <v>Liberty Fire Protection Inc</v>
          </cell>
          <cell r="E6917" t="str">
            <v>MA</v>
          </cell>
          <cell r="F6917" t="str">
            <v>P1</v>
          </cell>
          <cell r="G6917" t="str">
            <v>SMALL</v>
          </cell>
          <cell r="H6917" t="str">
            <v>IH</v>
          </cell>
          <cell r="I6917" t="str">
            <v>0024902 - BRUCE CROHN LLC</v>
          </cell>
        </row>
        <row r="6918">
          <cell r="A6918" t="str">
            <v>C57567IH</v>
          </cell>
          <cell r="B6918">
            <v>42185</v>
          </cell>
          <cell r="C6918" t="str">
            <v>C57567</v>
          </cell>
          <cell r="D6918" t="str">
            <v>KNB Auto Service Center Inc</v>
          </cell>
          <cell r="E6918" t="str">
            <v>MA</v>
          </cell>
          <cell r="F6918" t="str">
            <v>P1</v>
          </cell>
          <cell r="G6918" t="str">
            <v>SMALL</v>
          </cell>
          <cell r="H6918" t="str">
            <v>IH</v>
          </cell>
          <cell r="I6918" t="str">
            <v>0021361 - UNITED BUSINESSMANS INSURANCE AGENCY</v>
          </cell>
        </row>
        <row r="6919">
          <cell r="A6919" t="str">
            <v>C57568IH</v>
          </cell>
          <cell r="B6919">
            <v>42185</v>
          </cell>
          <cell r="C6919" t="str">
            <v>C57568</v>
          </cell>
          <cell r="D6919" t="str">
            <v>Campania Inc</v>
          </cell>
          <cell r="E6919" t="str">
            <v>MA</v>
          </cell>
          <cell r="F6919" t="str">
            <v>P1</v>
          </cell>
          <cell r="G6919" t="str">
            <v>SMALL</v>
          </cell>
          <cell r="H6919" t="str">
            <v>IH</v>
          </cell>
          <cell r="I6919" t="str">
            <v>0035531 - SMALL BUSINESS INSURANCE AGENCY INC</v>
          </cell>
        </row>
        <row r="6920">
          <cell r="A6920" t="str">
            <v>C57569IH</v>
          </cell>
          <cell r="B6920">
            <v>42185</v>
          </cell>
          <cell r="C6920" t="str">
            <v>C57569</v>
          </cell>
          <cell r="D6920" t="str">
            <v>Checkraise LLC</v>
          </cell>
          <cell r="E6920" t="str">
            <v>MA</v>
          </cell>
          <cell r="F6920" t="str">
            <v>P1</v>
          </cell>
          <cell r="G6920" t="str">
            <v>SMALL</v>
          </cell>
          <cell r="H6920" t="str">
            <v>IH</v>
          </cell>
          <cell r="I6920" t="str">
            <v>0021376 - JACOBS, LEWIS D</v>
          </cell>
        </row>
        <row r="6921">
          <cell r="A6921" t="str">
            <v>C57570AA</v>
          </cell>
          <cell r="B6921">
            <v>42185</v>
          </cell>
          <cell r="C6921" t="str">
            <v>C57570</v>
          </cell>
          <cell r="D6921" t="str">
            <v>ClickSoftware Inc</v>
          </cell>
          <cell r="E6921" t="str">
            <v>MA</v>
          </cell>
          <cell r="F6921" t="str">
            <v>P1</v>
          </cell>
          <cell r="G6921" t="str">
            <v>ERF</v>
          </cell>
          <cell r="H6921" t="str">
            <v>AA</v>
          </cell>
          <cell r="I6921" t="str">
            <v>0024894 - BRUCE CROHN LLC</v>
          </cell>
        </row>
        <row r="6922">
          <cell r="A6922" t="str">
            <v>C57570IH</v>
          </cell>
          <cell r="B6922">
            <v>42185</v>
          </cell>
          <cell r="C6922" t="str">
            <v>C57570</v>
          </cell>
          <cell r="D6922" t="str">
            <v>ClickSoftware Inc</v>
          </cell>
          <cell r="E6922" t="str">
            <v>MA</v>
          </cell>
          <cell r="F6922" t="str">
            <v>P1</v>
          </cell>
          <cell r="G6922" t="str">
            <v>ERF</v>
          </cell>
          <cell r="H6922" t="str">
            <v>IH</v>
          </cell>
          <cell r="I6922" t="str">
            <v>0024894 - BRUCE CROHN LLC</v>
          </cell>
        </row>
        <row r="6923">
          <cell r="A6923" t="str">
            <v>C57573IH</v>
          </cell>
          <cell r="B6923">
            <v>42185</v>
          </cell>
          <cell r="C6923" t="str">
            <v>C57573</v>
          </cell>
          <cell r="D6923" t="str">
            <v>Dramshop Hospitality LLC</v>
          </cell>
          <cell r="E6923" t="str">
            <v>MA</v>
          </cell>
          <cell r="F6923" t="str">
            <v>P1</v>
          </cell>
          <cell r="G6923" t="str">
            <v>SMALL</v>
          </cell>
          <cell r="H6923" t="str">
            <v>IH</v>
          </cell>
          <cell r="I6923" t="str">
            <v>0021387 - PAYCHEX AGENCY INC</v>
          </cell>
        </row>
        <row r="6924">
          <cell r="A6924" t="str">
            <v>C57574IH</v>
          </cell>
          <cell r="B6924">
            <v>42185</v>
          </cell>
          <cell r="C6924" t="str">
            <v>C57574</v>
          </cell>
          <cell r="D6924" t="str">
            <v>Eckel Industries Inc</v>
          </cell>
          <cell r="E6924" t="str">
            <v>MA</v>
          </cell>
          <cell r="F6924" t="str">
            <v>P1</v>
          </cell>
          <cell r="G6924" t="str">
            <v>SMALL</v>
          </cell>
          <cell r="H6924" t="str">
            <v>IH</v>
          </cell>
          <cell r="I6924" t="str">
            <v>0021255 - DESIGNED BENEFITS GROUP</v>
          </cell>
        </row>
        <row r="6925">
          <cell r="A6925" t="str">
            <v>C57576IH</v>
          </cell>
          <cell r="B6925">
            <v>42185</v>
          </cell>
          <cell r="C6925" t="str">
            <v>C57576</v>
          </cell>
          <cell r="D6925" t="str">
            <v>Michael J Riccio DMD PC</v>
          </cell>
          <cell r="E6925" t="str">
            <v>MA</v>
          </cell>
          <cell r="F6925" t="str">
            <v>P1</v>
          </cell>
          <cell r="G6925" t="str">
            <v>GPC</v>
          </cell>
          <cell r="H6925" t="str">
            <v>IH</v>
          </cell>
          <cell r="I6925" t="str">
            <v>0021385 - SPRING INSURANCE GROUP LLC</v>
          </cell>
        </row>
        <row r="6926">
          <cell r="A6926" t="str">
            <v>C57577IH</v>
          </cell>
          <cell r="B6926">
            <v>42185</v>
          </cell>
          <cell r="C6926" t="str">
            <v>C57577</v>
          </cell>
          <cell r="D6926" t="str">
            <v>Northeast Pine Companies Inc</v>
          </cell>
          <cell r="E6926" t="str">
            <v>MA</v>
          </cell>
          <cell r="F6926" t="str">
            <v>P1</v>
          </cell>
          <cell r="G6926" t="str">
            <v>SMALL</v>
          </cell>
          <cell r="H6926" t="str">
            <v>IH</v>
          </cell>
          <cell r="I6926" t="str">
            <v>0021284 - ROGERS &amp; GRAY INSURANCE AGENCY</v>
          </cell>
        </row>
        <row r="6927">
          <cell r="A6927" t="str">
            <v>C57578IH</v>
          </cell>
          <cell r="B6927">
            <v>42185</v>
          </cell>
          <cell r="C6927" t="str">
            <v>C57578</v>
          </cell>
          <cell r="D6927" t="str">
            <v>TJD Corp</v>
          </cell>
          <cell r="E6927" t="str">
            <v>MA</v>
          </cell>
          <cell r="F6927" t="str">
            <v>P1</v>
          </cell>
          <cell r="G6927" t="str">
            <v>SMALL</v>
          </cell>
          <cell r="H6927" t="str">
            <v>IH</v>
          </cell>
          <cell r="I6927" t="str">
            <v>0021374 - SNUG HARBOR FINANCIAL &amp; INSURANCE SVCS LLC</v>
          </cell>
        </row>
        <row r="6928">
          <cell r="A6928" t="str">
            <v>C57581IH</v>
          </cell>
          <cell r="B6928">
            <v>42185</v>
          </cell>
          <cell r="C6928" t="str">
            <v>C57581</v>
          </cell>
          <cell r="D6928" t="str">
            <v>Acuity Partners Inc dba Kahians ApplianceOne</v>
          </cell>
          <cell r="E6928" t="str">
            <v>MA</v>
          </cell>
          <cell r="F6928" t="str">
            <v>P1</v>
          </cell>
          <cell r="G6928" t="str">
            <v>SMALL</v>
          </cell>
          <cell r="H6928" t="str">
            <v>IH</v>
          </cell>
          <cell r="I6928" t="str">
            <v>0021383 - ROGERS &amp; GRAY INSURANCE AGENCY</v>
          </cell>
        </row>
        <row r="6929">
          <cell r="A6929" t="str">
            <v>C57585IH</v>
          </cell>
          <cell r="B6929">
            <v>42185</v>
          </cell>
          <cell r="C6929" t="str">
            <v>C57585</v>
          </cell>
          <cell r="D6929" t="str">
            <v>Iandiorio Teska &amp; Coleman, LLP</v>
          </cell>
          <cell r="E6929" t="str">
            <v>MA</v>
          </cell>
          <cell r="F6929" t="str">
            <v>P1</v>
          </cell>
          <cell r="G6929" t="str">
            <v>SMALL</v>
          </cell>
          <cell r="H6929" t="str">
            <v>IH</v>
          </cell>
          <cell r="I6929" t="str">
            <v>0021261 - PROCTOR &amp; CO INSURANCE AGENCY INC</v>
          </cell>
        </row>
        <row r="6930">
          <cell r="A6930" t="str">
            <v>C57585MI</v>
          </cell>
          <cell r="B6930">
            <v>42185</v>
          </cell>
          <cell r="C6930" t="str">
            <v>C57585</v>
          </cell>
          <cell r="D6930" t="str">
            <v>Iandiorio Teska &amp; Coleman, LLP</v>
          </cell>
          <cell r="E6930" t="str">
            <v>MA</v>
          </cell>
          <cell r="F6930" t="str">
            <v>P1</v>
          </cell>
          <cell r="G6930" t="str">
            <v>MCARE</v>
          </cell>
          <cell r="H6930" t="str">
            <v>MI</v>
          </cell>
          <cell r="I6930" t="str">
            <v>0021261 - PROCTOR &amp; CO INSURANCE AGENCY INC</v>
          </cell>
        </row>
        <row r="6931">
          <cell r="A6931" t="str">
            <v>C57590IH</v>
          </cell>
          <cell r="B6931">
            <v>42185</v>
          </cell>
          <cell r="C6931" t="str">
            <v>C57590</v>
          </cell>
          <cell r="D6931" t="str">
            <v>MEC Electrical Contractors Inc</v>
          </cell>
          <cell r="E6931" t="str">
            <v>MA</v>
          </cell>
          <cell r="F6931" t="str">
            <v>P1</v>
          </cell>
          <cell r="G6931" t="str">
            <v>SMALL</v>
          </cell>
          <cell r="H6931" t="str">
            <v>IH</v>
          </cell>
          <cell r="I6931" t="str">
            <v>0028100 - NEW ENGLAND MEDICAL INS AGENCY LLC</v>
          </cell>
        </row>
        <row r="6932">
          <cell r="A6932" t="str">
            <v>C57590JA</v>
          </cell>
          <cell r="B6932">
            <v>42185</v>
          </cell>
          <cell r="C6932" t="str">
            <v>C57590</v>
          </cell>
          <cell r="D6932" t="str">
            <v>MEC Electrical Contractors Inc</v>
          </cell>
          <cell r="E6932" t="str">
            <v>MA</v>
          </cell>
          <cell r="F6932" t="str">
            <v>P1</v>
          </cell>
          <cell r="G6932" t="str">
            <v>SMALL</v>
          </cell>
          <cell r="H6932" t="str">
            <v>JA</v>
          </cell>
          <cell r="I6932" t="str">
            <v>0028100 - NEW ENGLAND MEDICAL INS AGENCY LLC</v>
          </cell>
        </row>
        <row r="6933">
          <cell r="A6933" t="str">
            <v>C57592IH</v>
          </cell>
          <cell r="B6933">
            <v>42185</v>
          </cell>
          <cell r="C6933" t="str">
            <v>C57592</v>
          </cell>
          <cell r="D6933" t="str">
            <v>BJs Lawncare &amp; Landscaping Inc</v>
          </cell>
          <cell r="E6933" t="str">
            <v>MA</v>
          </cell>
          <cell r="F6933" t="str">
            <v>P1</v>
          </cell>
          <cell r="G6933" t="str">
            <v>SMALL</v>
          </cell>
          <cell r="H6933" t="str">
            <v>IH</v>
          </cell>
          <cell r="I6933" t="str">
            <v>0026923 - RODGERS, ANDREW P</v>
          </cell>
        </row>
        <row r="6934">
          <cell r="A6934" t="str">
            <v>C57594IA</v>
          </cell>
          <cell r="B6934">
            <v>42185</v>
          </cell>
          <cell r="C6934" t="str">
            <v>C57594</v>
          </cell>
          <cell r="D6934" t="str">
            <v>Farrissey Tele-Comm Inc</v>
          </cell>
          <cell r="E6934" t="str">
            <v>MA</v>
          </cell>
          <cell r="F6934" t="str">
            <v>P1</v>
          </cell>
          <cell r="G6934" t="str">
            <v>SMALL</v>
          </cell>
          <cell r="H6934" t="str">
            <v>IA</v>
          </cell>
          <cell r="I6934" t="str">
            <v>0021418 - KFA BENEFITS INSURANCE LLC</v>
          </cell>
        </row>
        <row r="6935">
          <cell r="A6935" t="str">
            <v>C57596IH</v>
          </cell>
          <cell r="B6935">
            <v>42185</v>
          </cell>
          <cell r="C6935" t="str">
            <v>C57596</v>
          </cell>
          <cell r="D6935" t="str">
            <v>LC Anderson Inc</v>
          </cell>
          <cell r="E6935" t="str">
            <v>MA</v>
          </cell>
          <cell r="F6935" t="str">
            <v>P1</v>
          </cell>
          <cell r="G6935" t="str">
            <v>SMALL</v>
          </cell>
          <cell r="H6935" t="str">
            <v>IH</v>
          </cell>
          <cell r="I6935" t="str">
            <v>0021263 - EASTERN BENEFITS GROUP</v>
          </cell>
        </row>
        <row r="6936">
          <cell r="A6936" t="str">
            <v>C57597IH</v>
          </cell>
          <cell r="B6936">
            <v>42185</v>
          </cell>
          <cell r="C6936" t="str">
            <v>C57597</v>
          </cell>
          <cell r="D6936" t="str">
            <v>Surfside Resort Condominium Trust</v>
          </cell>
          <cell r="E6936" t="str">
            <v>MA</v>
          </cell>
          <cell r="F6936" t="str">
            <v>P1</v>
          </cell>
          <cell r="G6936" t="str">
            <v>SMALL</v>
          </cell>
          <cell r="H6936" t="str">
            <v>IH</v>
          </cell>
          <cell r="I6936" t="str">
            <v>0021380 - ROGERS &amp; GRAY INSURANCE AGENCY</v>
          </cell>
        </row>
        <row r="6937">
          <cell r="A6937" t="str">
            <v>C57599IH</v>
          </cell>
          <cell r="B6937">
            <v>42185</v>
          </cell>
          <cell r="C6937" t="str">
            <v>C57599</v>
          </cell>
          <cell r="D6937" t="str">
            <v>Electronic Components Inc</v>
          </cell>
          <cell r="E6937" t="str">
            <v>MA</v>
          </cell>
          <cell r="F6937" t="str">
            <v>P1</v>
          </cell>
          <cell r="G6937" t="str">
            <v>SMALL</v>
          </cell>
          <cell r="H6937" t="str">
            <v>IH</v>
          </cell>
          <cell r="I6937" t="str">
            <v>0021298 - DIXON ASSOCIATES INC</v>
          </cell>
        </row>
        <row r="6938">
          <cell r="A6938" t="str">
            <v>C57600IH</v>
          </cell>
          <cell r="B6938">
            <v>42185</v>
          </cell>
          <cell r="C6938" t="str">
            <v>C57600</v>
          </cell>
          <cell r="D6938" t="str">
            <v>First Fabricators Co Inc</v>
          </cell>
          <cell r="E6938" t="str">
            <v>MA</v>
          </cell>
          <cell r="F6938" t="str">
            <v>P1</v>
          </cell>
          <cell r="G6938" t="str">
            <v>SMALL</v>
          </cell>
          <cell r="H6938" t="str">
            <v>IH</v>
          </cell>
          <cell r="I6938" t="str">
            <v>0027353 - LEATHERSICH, LEWIS</v>
          </cell>
        </row>
        <row r="6939">
          <cell r="A6939" t="str">
            <v>C57601IH</v>
          </cell>
          <cell r="B6939">
            <v>42185</v>
          </cell>
          <cell r="C6939" t="str">
            <v>C57601</v>
          </cell>
          <cell r="D6939" t="str">
            <v>Gordon Mond &amp; Ott PC</v>
          </cell>
          <cell r="E6939" t="str">
            <v>MA</v>
          </cell>
          <cell r="F6939" t="str">
            <v>P1</v>
          </cell>
          <cell r="G6939" t="str">
            <v>SMALL</v>
          </cell>
          <cell r="H6939" t="str">
            <v>IH</v>
          </cell>
          <cell r="I6939" t="str">
            <v>0033624 - NFP CORPORATE SERVICES (NY) LLC</v>
          </cell>
        </row>
        <row r="6940">
          <cell r="A6940" t="str">
            <v>C57607IA</v>
          </cell>
          <cell r="B6940">
            <v>42185</v>
          </cell>
          <cell r="C6940" t="str">
            <v>C57607</v>
          </cell>
          <cell r="D6940" t="str">
            <v>A-Z Auto Center Inc</v>
          </cell>
          <cell r="E6940" t="str">
            <v>MA</v>
          </cell>
          <cell r="F6940" t="str">
            <v>P1</v>
          </cell>
          <cell r="G6940" t="str">
            <v>SMALL</v>
          </cell>
          <cell r="H6940" t="str">
            <v>IA</v>
          </cell>
          <cell r="I6940" t="str">
            <v>0033986 - BUSINESS BENEFITS INS BROKERAGE INC</v>
          </cell>
        </row>
        <row r="6941">
          <cell r="A6941" t="str">
            <v>C57607IH</v>
          </cell>
          <cell r="B6941">
            <v>42185</v>
          </cell>
          <cell r="C6941" t="str">
            <v>C57607</v>
          </cell>
          <cell r="D6941" t="str">
            <v>A-Z Auto Center Inc</v>
          </cell>
          <cell r="E6941" t="str">
            <v>MA</v>
          </cell>
          <cell r="F6941" t="str">
            <v>P1</v>
          </cell>
          <cell r="G6941" t="str">
            <v>SMALL</v>
          </cell>
          <cell r="H6941" t="str">
            <v>IH</v>
          </cell>
          <cell r="I6941" t="str">
            <v>0033986 - BUSINESS BENEFITS INS BROKERAGE INC</v>
          </cell>
        </row>
        <row r="6942">
          <cell r="A6942" t="str">
            <v>C57608IV</v>
          </cell>
          <cell r="B6942">
            <v>42185</v>
          </cell>
          <cell r="C6942" t="str">
            <v>C57608</v>
          </cell>
          <cell r="D6942" t="str">
            <v>John T Lally CPA PC</v>
          </cell>
          <cell r="E6942" t="str">
            <v>MA</v>
          </cell>
          <cell r="F6942" t="str">
            <v>P1</v>
          </cell>
          <cell r="G6942" t="str">
            <v>SMALL</v>
          </cell>
          <cell r="H6942" t="str">
            <v>IV</v>
          </cell>
          <cell r="I6942" t="str">
            <v>0021603 - MCCULLOM, PATRICK</v>
          </cell>
        </row>
        <row r="6943">
          <cell r="A6943" t="str">
            <v>C57611IH</v>
          </cell>
          <cell r="B6943">
            <v>42185</v>
          </cell>
          <cell r="C6943" t="str">
            <v>C57611</v>
          </cell>
          <cell r="D6943" t="str">
            <v>Town Of Meredith</v>
          </cell>
          <cell r="E6943" t="str">
            <v>NH</v>
          </cell>
          <cell r="F6943" t="str">
            <v>P1</v>
          </cell>
          <cell r="G6943" t="str">
            <v>CRC</v>
          </cell>
          <cell r="H6943" t="str">
            <v>IH</v>
          </cell>
          <cell r="I6943" t="str">
            <v>0022379 - CGI EMPLOYEE BENEFITS GROUP</v>
          </cell>
        </row>
        <row r="6944">
          <cell r="A6944" t="str">
            <v>C57611MI</v>
          </cell>
          <cell r="B6944">
            <v>42185</v>
          </cell>
          <cell r="C6944" t="str">
            <v>C57611</v>
          </cell>
          <cell r="D6944" t="str">
            <v>Town Of Meredith</v>
          </cell>
          <cell r="E6944" t="str">
            <v>NH</v>
          </cell>
          <cell r="F6944" t="str">
            <v>P1</v>
          </cell>
          <cell r="G6944" t="str">
            <v>MCARE</v>
          </cell>
          <cell r="H6944" t="str">
            <v>MI</v>
          </cell>
          <cell r="I6944" t="str">
            <v>0022379 - CGI EMPLOYEE BENEFITS GROUP</v>
          </cell>
        </row>
        <row r="6945">
          <cell r="A6945" t="str">
            <v>C57611PO</v>
          </cell>
          <cell r="B6945">
            <v>42185</v>
          </cell>
          <cell r="C6945" t="str">
            <v>C57611</v>
          </cell>
          <cell r="D6945" t="str">
            <v>Town Of Meredith</v>
          </cell>
          <cell r="E6945" t="str">
            <v>NH</v>
          </cell>
          <cell r="F6945" t="str">
            <v>P1</v>
          </cell>
          <cell r="G6945" t="str">
            <v>CRC</v>
          </cell>
          <cell r="H6945" t="str">
            <v>PO</v>
          </cell>
          <cell r="I6945" t="str">
            <v>0022379 - CGI EMPLOYEE BENEFITS GROUP</v>
          </cell>
        </row>
        <row r="6946">
          <cell r="A6946" t="str">
            <v>C57619IH</v>
          </cell>
          <cell r="B6946">
            <v>42185</v>
          </cell>
          <cell r="C6946" t="str">
            <v>C57619</v>
          </cell>
          <cell r="D6946" t="str">
            <v>El Sarape Inc</v>
          </cell>
          <cell r="E6946" t="str">
            <v>MA</v>
          </cell>
          <cell r="F6946" t="str">
            <v>P1</v>
          </cell>
          <cell r="G6946" t="str">
            <v>SMALL</v>
          </cell>
          <cell r="H6946" t="str">
            <v>IH</v>
          </cell>
          <cell r="I6946" t="str">
            <v>0025932 - BOSTON COMMONWEALTH ADVANTAGE LLC</v>
          </cell>
        </row>
        <row r="6947">
          <cell r="A6947" t="str">
            <v>C57626JM</v>
          </cell>
          <cell r="B6947">
            <v>42185</v>
          </cell>
          <cell r="C6947" t="str">
            <v>C57626</v>
          </cell>
          <cell r="D6947" t="str">
            <v>Crosby Bakery Inc</v>
          </cell>
          <cell r="E6947" t="str">
            <v>NH</v>
          </cell>
          <cell r="F6947" t="str">
            <v>P1</v>
          </cell>
          <cell r="G6947" t="str">
            <v>SMALL</v>
          </cell>
          <cell r="H6947" t="str">
            <v>JM</v>
          </cell>
          <cell r="I6947" t="str">
            <v>0021541 - LAVINE, MARK R</v>
          </cell>
        </row>
        <row r="6948">
          <cell r="A6948" t="str">
            <v>C57629IH</v>
          </cell>
          <cell r="B6948">
            <v>42185</v>
          </cell>
          <cell r="C6948" t="str">
            <v>C57629</v>
          </cell>
          <cell r="D6948" t="str">
            <v>Latitude Sports Club</v>
          </cell>
          <cell r="E6948" t="str">
            <v>MA</v>
          </cell>
          <cell r="F6948" t="str">
            <v>P1</v>
          </cell>
          <cell r="G6948" t="str">
            <v>CRC</v>
          </cell>
          <cell r="H6948" t="str">
            <v>IH</v>
          </cell>
          <cell r="I6948" t="str">
            <v>0035748 - TGA CROSS INSURANCE INC</v>
          </cell>
        </row>
        <row r="6949">
          <cell r="A6949" t="str">
            <v>C57630IA</v>
          </cell>
          <cell r="B6949">
            <v>42185</v>
          </cell>
          <cell r="C6949" t="str">
            <v>C57630</v>
          </cell>
          <cell r="D6949" t="str">
            <v>Financial Resources Inc</v>
          </cell>
          <cell r="E6949" t="str">
            <v>MA</v>
          </cell>
          <cell r="F6949" t="str">
            <v>P1</v>
          </cell>
          <cell r="G6949" t="str">
            <v>SMALL</v>
          </cell>
          <cell r="H6949" t="str">
            <v>IA</v>
          </cell>
          <cell r="I6949" t="str">
            <v>0021252 - HARPER, ANNA</v>
          </cell>
        </row>
        <row r="6950">
          <cell r="A6950" t="str">
            <v>C57630MI</v>
          </cell>
          <cell r="B6950">
            <v>42185</v>
          </cell>
          <cell r="C6950" t="str">
            <v>C57630</v>
          </cell>
          <cell r="D6950" t="str">
            <v>Financial Resources Inc</v>
          </cell>
          <cell r="E6950" t="str">
            <v>MA</v>
          </cell>
          <cell r="F6950" t="str">
            <v>P1</v>
          </cell>
          <cell r="G6950" t="str">
            <v>MCARE</v>
          </cell>
          <cell r="H6950" t="str">
            <v>MI</v>
          </cell>
          <cell r="I6950" t="str">
            <v>0021252 - HARPER, ANNA</v>
          </cell>
        </row>
        <row r="6951">
          <cell r="A6951" t="str">
            <v>C57632JM</v>
          </cell>
          <cell r="B6951">
            <v>42185</v>
          </cell>
          <cell r="C6951" t="str">
            <v>C57632</v>
          </cell>
          <cell r="D6951" t="str">
            <v>Webster at Rye</v>
          </cell>
          <cell r="E6951" t="str">
            <v>NH</v>
          </cell>
          <cell r="F6951" t="str">
            <v>P1</v>
          </cell>
          <cell r="G6951" t="str">
            <v>CRC</v>
          </cell>
          <cell r="H6951" t="str">
            <v>JM</v>
          </cell>
          <cell r="I6951" t="str">
            <v>0021569 - CGI EMPLOYEE BENEFITS GROUP</v>
          </cell>
        </row>
        <row r="6952">
          <cell r="A6952" t="str">
            <v>C57633IH</v>
          </cell>
          <cell r="B6952">
            <v>42185</v>
          </cell>
          <cell r="C6952" t="str">
            <v>C57633</v>
          </cell>
          <cell r="D6952" t="str">
            <v>Ecology Education</v>
          </cell>
          <cell r="E6952" t="str">
            <v>ME</v>
          </cell>
          <cell r="F6952" t="str">
            <v>P1</v>
          </cell>
          <cell r="G6952" t="str">
            <v>SMALL</v>
          </cell>
          <cell r="H6952" t="str">
            <v>IH</v>
          </cell>
          <cell r="I6952" t="str">
            <v>0028930 - PAQUIN &amp; CARROLL LLC</v>
          </cell>
        </row>
        <row r="6953">
          <cell r="A6953" t="str">
            <v>C57641IH</v>
          </cell>
          <cell r="B6953">
            <v>42185</v>
          </cell>
          <cell r="C6953" t="str">
            <v>C57641</v>
          </cell>
          <cell r="D6953" t="str">
            <v>Collard Advisory Group Inc</v>
          </cell>
          <cell r="E6953" t="str">
            <v>MA</v>
          </cell>
          <cell r="F6953" t="str">
            <v>P1</v>
          </cell>
          <cell r="G6953" t="str">
            <v>SMALL</v>
          </cell>
          <cell r="H6953" t="str">
            <v>IH</v>
          </cell>
          <cell r="I6953" t="str">
            <v>0030367 - DIGITAL INSURANCE AGENCY INC</v>
          </cell>
        </row>
        <row r="6954">
          <cell r="A6954" t="str">
            <v>C57643IH</v>
          </cell>
          <cell r="B6954">
            <v>42185</v>
          </cell>
          <cell r="C6954" t="str">
            <v>C57643</v>
          </cell>
          <cell r="D6954" t="str">
            <v>JNJ Industries Inc</v>
          </cell>
          <cell r="E6954" t="str">
            <v>MA</v>
          </cell>
          <cell r="F6954" t="str">
            <v>P1</v>
          </cell>
          <cell r="G6954" t="str">
            <v>SMALL</v>
          </cell>
          <cell r="H6954" t="str">
            <v>IH</v>
          </cell>
          <cell r="I6954" t="str">
            <v>0028226 - EASTERN BENEFITS GROUP</v>
          </cell>
        </row>
        <row r="6955">
          <cell r="A6955" t="str">
            <v>C57645IH</v>
          </cell>
          <cell r="B6955">
            <v>42185</v>
          </cell>
          <cell r="C6955" t="str">
            <v>C57645</v>
          </cell>
          <cell r="D6955" t="str">
            <v>The Allen Daniel Associates Inc</v>
          </cell>
          <cell r="E6955" t="str">
            <v>MA</v>
          </cell>
          <cell r="F6955" t="str">
            <v>P1</v>
          </cell>
          <cell r="G6955" t="str">
            <v>SMALL</v>
          </cell>
          <cell r="H6955" t="str">
            <v>IH</v>
          </cell>
        </row>
        <row r="6956">
          <cell r="A6956" t="str">
            <v>C57649JH</v>
          </cell>
          <cell r="B6956">
            <v>42185</v>
          </cell>
          <cell r="C6956" t="str">
            <v>C57649</v>
          </cell>
          <cell r="D6956" t="str">
            <v>Farmington Farmers Union</v>
          </cell>
          <cell r="E6956" t="str">
            <v>ME</v>
          </cell>
          <cell r="F6956" t="str">
            <v>P1</v>
          </cell>
          <cell r="G6956" t="str">
            <v>SMALL</v>
          </cell>
          <cell r="H6956" t="str">
            <v>JH</v>
          </cell>
          <cell r="I6956" t="str">
            <v>0021638 - KYES AGENCY</v>
          </cell>
        </row>
        <row r="6957">
          <cell r="A6957" t="str">
            <v>C57650JI</v>
          </cell>
          <cell r="B6957">
            <v>42185</v>
          </cell>
          <cell r="C6957" t="str">
            <v>C57650</v>
          </cell>
          <cell r="D6957" t="str">
            <v>John E Boeing Company</v>
          </cell>
          <cell r="E6957" t="str">
            <v>MA</v>
          </cell>
          <cell r="F6957" t="str">
            <v>P1</v>
          </cell>
          <cell r="G6957" t="str">
            <v>SMALL</v>
          </cell>
          <cell r="H6957" t="str">
            <v>JI</v>
          </cell>
          <cell r="I6957" t="str">
            <v>0025164 - BROWN &amp; BROWN OF MASSACHUSETTS LLC</v>
          </cell>
        </row>
        <row r="6958">
          <cell r="A6958" t="str">
            <v>C57650JJ</v>
          </cell>
          <cell r="B6958">
            <v>42185</v>
          </cell>
          <cell r="C6958" t="str">
            <v>C57650</v>
          </cell>
          <cell r="D6958" t="str">
            <v>John E Boeing Company</v>
          </cell>
          <cell r="E6958" t="str">
            <v>MA</v>
          </cell>
          <cell r="F6958" t="str">
            <v>P1</v>
          </cell>
          <cell r="G6958" t="str">
            <v>SMALL</v>
          </cell>
          <cell r="H6958" t="str">
            <v>JJ</v>
          </cell>
          <cell r="I6958" t="str">
            <v>0025164 - BROWN &amp; BROWN OF MASSACHUSETTS LLC</v>
          </cell>
        </row>
        <row r="6959">
          <cell r="A6959" t="str">
            <v>C57651IA</v>
          </cell>
          <cell r="B6959">
            <v>42185</v>
          </cell>
          <cell r="C6959" t="str">
            <v>C57651</v>
          </cell>
          <cell r="D6959" t="str">
            <v>Rave Wireless Inc</v>
          </cell>
          <cell r="E6959" t="str">
            <v>MA</v>
          </cell>
          <cell r="F6959" t="str">
            <v>P1</v>
          </cell>
          <cell r="G6959" t="str">
            <v>CRC</v>
          </cell>
          <cell r="H6959" t="str">
            <v>IA</v>
          </cell>
          <cell r="I6959" t="str">
            <v>0025650 - MOSCHITTO, JOSEPH D</v>
          </cell>
        </row>
        <row r="6960">
          <cell r="A6960" t="str">
            <v>C57651IV</v>
          </cell>
          <cell r="B6960">
            <v>42185</v>
          </cell>
          <cell r="C6960" t="str">
            <v>C57651</v>
          </cell>
          <cell r="D6960" t="str">
            <v>Rave Wireless Inc</v>
          </cell>
          <cell r="E6960" t="str">
            <v>MA</v>
          </cell>
          <cell r="F6960" t="str">
            <v>P1</v>
          </cell>
          <cell r="G6960" t="str">
            <v>CRC</v>
          </cell>
          <cell r="H6960" t="str">
            <v>IV</v>
          </cell>
          <cell r="I6960" t="str">
            <v>0025650 - MOSCHITTO, JOSEPH D</v>
          </cell>
        </row>
        <row r="6961">
          <cell r="A6961" t="str">
            <v>C57652IH</v>
          </cell>
          <cell r="B6961">
            <v>42185</v>
          </cell>
          <cell r="C6961" t="str">
            <v>C57652</v>
          </cell>
          <cell r="D6961" t="str">
            <v>Byrne &amp; Anderson LLP</v>
          </cell>
          <cell r="E6961" t="str">
            <v>MA</v>
          </cell>
          <cell r="F6961" t="str">
            <v>P1</v>
          </cell>
          <cell r="G6961" t="str">
            <v>SMALL</v>
          </cell>
          <cell r="H6961" t="str">
            <v>IH</v>
          </cell>
          <cell r="I6961" t="str">
            <v>0021559 - CORPORATE BENEFITS GROUP LLC</v>
          </cell>
        </row>
        <row r="6962">
          <cell r="A6962" t="str">
            <v>C57654IA</v>
          </cell>
          <cell r="B6962">
            <v>42185</v>
          </cell>
          <cell r="C6962" t="str">
            <v>C57654</v>
          </cell>
          <cell r="D6962" t="str">
            <v>GridEdge Networks</v>
          </cell>
          <cell r="E6962" t="str">
            <v>MA</v>
          </cell>
          <cell r="F6962" t="str">
            <v>P1</v>
          </cell>
          <cell r="G6962" t="str">
            <v>SMALL</v>
          </cell>
          <cell r="H6962" t="str">
            <v>IA</v>
          </cell>
          <cell r="I6962" t="str">
            <v>0024893 - BRUCE CROHN LLC</v>
          </cell>
        </row>
        <row r="6963">
          <cell r="A6963" t="str">
            <v>C57655IA</v>
          </cell>
          <cell r="B6963">
            <v>42185</v>
          </cell>
          <cell r="C6963" t="str">
            <v>C57655</v>
          </cell>
          <cell r="D6963" t="str">
            <v>Martignetti Enterprises Inc</v>
          </cell>
          <cell r="E6963" t="str">
            <v>MA</v>
          </cell>
          <cell r="F6963" t="str">
            <v>P1</v>
          </cell>
          <cell r="G6963" t="str">
            <v>SMALL</v>
          </cell>
          <cell r="H6963" t="str">
            <v>IA</v>
          </cell>
          <cell r="I6963" t="str">
            <v>0021510 - LUZZO JR, RICHARD J</v>
          </cell>
        </row>
        <row r="6964">
          <cell r="A6964" t="str">
            <v>C57655IH</v>
          </cell>
          <cell r="B6964">
            <v>42185</v>
          </cell>
          <cell r="C6964" t="str">
            <v>C57655</v>
          </cell>
          <cell r="D6964" t="str">
            <v>Martignetti Enterprises Inc</v>
          </cell>
          <cell r="E6964" t="str">
            <v>MA</v>
          </cell>
          <cell r="F6964" t="str">
            <v>P1</v>
          </cell>
          <cell r="G6964" t="str">
            <v>SMALL</v>
          </cell>
          <cell r="H6964" t="str">
            <v>IH</v>
          </cell>
          <cell r="I6964" t="str">
            <v>0021510 - LUZZO JR, RICHARD J</v>
          </cell>
        </row>
        <row r="6965">
          <cell r="A6965" t="str">
            <v>C57656IV</v>
          </cell>
          <cell r="B6965">
            <v>42185</v>
          </cell>
          <cell r="C6965" t="str">
            <v>C57656</v>
          </cell>
          <cell r="D6965" t="str">
            <v>Town of South Berwick</v>
          </cell>
          <cell r="E6965" t="str">
            <v>ME</v>
          </cell>
          <cell r="F6965" t="str">
            <v>P1</v>
          </cell>
          <cell r="G6965" t="str">
            <v>SMALL</v>
          </cell>
          <cell r="H6965" t="str">
            <v>IV</v>
          </cell>
          <cell r="I6965" t="str">
            <v>0028915 - USI INSURANCE SERVICES LLC - BRIARCLIFF</v>
          </cell>
        </row>
        <row r="6966">
          <cell r="A6966" t="str">
            <v>C57660IA</v>
          </cell>
          <cell r="B6966">
            <v>42185</v>
          </cell>
          <cell r="C6966" t="str">
            <v>C57660</v>
          </cell>
          <cell r="D6966" t="str">
            <v>Franklin Street Properties</v>
          </cell>
          <cell r="E6966" t="str">
            <v>MA</v>
          </cell>
          <cell r="F6966" t="str">
            <v>P1</v>
          </cell>
          <cell r="G6966" t="str">
            <v>SMALL</v>
          </cell>
          <cell r="H6966" t="str">
            <v>IA</v>
          </cell>
          <cell r="I6966" t="str">
            <v>0021526 - CLARK &amp; LAVEY</v>
          </cell>
        </row>
        <row r="6967">
          <cell r="A6967" t="str">
            <v>C57660IH</v>
          </cell>
          <cell r="B6967">
            <v>42185</v>
          </cell>
          <cell r="C6967" t="str">
            <v>C57660</v>
          </cell>
          <cell r="D6967" t="str">
            <v>Franklin Street Properties</v>
          </cell>
          <cell r="E6967" t="str">
            <v>MA</v>
          </cell>
          <cell r="F6967" t="str">
            <v>P1</v>
          </cell>
          <cell r="G6967" t="str">
            <v>SMALL</v>
          </cell>
          <cell r="H6967" t="str">
            <v>IH</v>
          </cell>
          <cell r="I6967" t="str">
            <v>0021526 - CLARK &amp; LAVEY</v>
          </cell>
        </row>
        <row r="6968">
          <cell r="A6968" t="str">
            <v>C57661IH</v>
          </cell>
          <cell r="B6968">
            <v>42185</v>
          </cell>
          <cell r="C6968" t="str">
            <v>C57661</v>
          </cell>
          <cell r="D6968" t="str">
            <v>TMF Inc</v>
          </cell>
          <cell r="E6968" t="str">
            <v>MA</v>
          </cell>
          <cell r="F6968" t="str">
            <v>P1</v>
          </cell>
          <cell r="G6968" t="str">
            <v>SMALL</v>
          </cell>
          <cell r="H6968" t="str">
            <v>IH</v>
          </cell>
          <cell r="I6968" t="str">
            <v>0021444 - PARTNERS BENEFIT GROUP INC</v>
          </cell>
        </row>
        <row r="6969">
          <cell r="A6969" t="str">
            <v>C57669IA</v>
          </cell>
          <cell r="B6969">
            <v>42185</v>
          </cell>
          <cell r="C6969" t="str">
            <v>C57669</v>
          </cell>
          <cell r="D6969" t="str">
            <v>Cricket Holdings LLC</v>
          </cell>
          <cell r="E6969" t="str">
            <v>MA</v>
          </cell>
          <cell r="F6969" t="str">
            <v>P1</v>
          </cell>
          <cell r="G6969" t="str">
            <v>CRC</v>
          </cell>
          <cell r="H6969" t="str">
            <v>IA</v>
          </cell>
          <cell r="I6969" t="str">
            <v>0026567 - FORSBERG INSURANCE PLANNING INC</v>
          </cell>
        </row>
        <row r="6970">
          <cell r="A6970" t="str">
            <v>C57670IH</v>
          </cell>
          <cell r="B6970">
            <v>42185</v>
          </cell>
          <cell r="C6970" t="str">
            <v>C57670</v>
          </cell>
          <cell r="D6970" t="str">
            <v>Barnstable Pizza &amp; Pasta Co Inc</v>
          </cell>
          <cell r="E6970" t="str">
            <v>MA</v>
          </cell>
          <cell r="F6970" t="str">
            <v>P1</v>
          </cell>
          <cell r="G6970" t="str">
            <v>SMALL</v>
          </cell>
          <cell r="H6970" t="str">
            <v>IH</v>
          </cell>
          <cell r="I6970" t="str">
            <v>0034385 - BRABO BENEFITS INC</v>
          </cell>
        </row>
        <row r="6971">
          <cell r="A6971" t="str">
            <v>C57671IA</v>
          </cell>
          <cell r="B6971">
            <v>42185</v>
          </cell>
          <cell r="C6971" t="str">
            <v>C57671</v>
          </cell>
          <cell r="D6971" t="str">
            <v>Pilgrim Consolidators Inc</v>
          </cell>
          <cell r="E6971" t="str">
            <v>MA</v>
          </cell>
          <cell r="F6971" t="str">
            <v>P1</v>
          </cell>
          <cell r="G6971" t="str">
            <v>SMALL</v>
          </cell>
          <cell r="H6971" t="str">
            <v>IA</v>
          </cell>
          <cell r="I6971" t="str">
            <v>0021490 - STICKLES INSURANCE AGENCY INC</v>
          </cell>
        </row>
        <row r="6972">
          <cell r="A6972" t="str">
            <v>C57671IH</v>
          </cell>
          <cell r="B6972">
            <v>42185</v>
          </cell>
          <cell r="C6972" t="str">
            <v>C57671</v>
          </cell>
          <cell r="D6972" t="str">
            <v>Pilgrim Consolidators Inc</v>
          </cell>
          <cell r="E6972" t="str">
            <v>MA</v>
          </cell>
          <cell r="F6972" t="str">
            <v>P1</v>
          </cell>
          <cell r="G6972" t="str">
            <v>SMALL</v>
          </cell>
          <cell r="H6972" t="str">
            <v>IH</v>
          </cell>
          <cell r="I6972" t="str">
            <v>0021490 - STICKLES INSURANCE AGENCY INC</v>
          </cell>
        </row>
        <row r="6973">
          <cell r="A6973" t="str">
            <v>C57673IH</v>
          </cell>
          <cell r="B6973">
            <v>42185</v>
          </cell>
          <cell r="C6973" t="str">
            <v>C57673</v>
          </cell>
          <cell r="D6973" t="str">
            <v>Nolan Sheehan Patten LLP</v>
          </cell>
          <cell r="E6973" t="str">
            <v>MA</v>
          </cell>
          <cell r="F6973" t="str">
            <v>P1</v>
          </cell>
          <cell r="G6973" t="str">
            <v>SMALL</v>
          </cell>
          <cell r="H6973" t="str">
            <v>IH</v>
          </cell>
          <cell r="I6973" t="str">
            <v>0028234 - EASTERN BENEFITS GROUP</v>
          </cell>
        </row>
        <row r="6974">
          <cell r="A6974" t="str">
            <v>C57674IH</v>
          </cell>
          <cell r="B6974">
            <v>42185</v>
          </cell>
          <cell r="C6974" t="str">
            <v>C57674</v>
          </cell>
          <cell r="D6974" t="str">
            <v>Daly Crowley Mofford &amp; Durkee LLP</v>
          </cell>
          <cell r="E6974" t="str">
            <v>MA</v>
          </cell>
          <cell r="F6974" t="str">
            <v>P1</v>
          </cell>
          <cell r="G6974" t="str">
            <v>SMALL</v>
          </cell>
          <cell r="H6974" t="str">
            <v>IH</v>
          </cell>
          <cell r="I6974" t="str">
            <v>0021930 - DIXON ASSOCIATES INC</v>
          </cell>
        </row>
        <row r="6975">
          <cell r="A6975" t="str">
            <v>C57674MI</v>
          </cell>
          <cell r="B6975">
            <v>42185</v>
          </cell>
          <cell r="C6975" t="str">
            <v>C57674</v>
          </cell>
          <cell r="D6975" t="str">
            <v>Daly Crowley Mofford &amp; Durkee LLP</v>
          </cell>
          <cell r="E6975" t="str">
            <v>MA</v>
          </cell>
          <cell r="F6975" t="str">
            <v>P1</v>
          </cell>
          <cell r="G6975" t="str">
            <v>MCARE</v>
          </cell>
          <cell r="H6975" t="str">
            <v>MI</v>
          </cell>
          <cell r="I6975" t="str">
            <v>0021930 - DIXON ASSOCIATES INC</v>
          </cell>
        </row>
        <row r="6976">
          <cell r="A6976" t="str">
            <v>C57676JH</v>
          </cell>
          <cell r="B6976">
            <v>42185</v>
          </cell>
          <cell r="C6976" t="str">
            <v>C57676</v>
          </cell>
          <cell r="D6976" t="str">
            <v>CSA Enterprises, LLC</v>
          </cell>
          <cell r="E6976" t="str">
            <v>ME</v>
          </cell>
          <cell r="F6976" t="str">
            <v>P1</v>
          </cell>
          <cell r="G6976" t="str">
            <v>SMALL</v>
          </cell>
          <cell r="H6976" t="str">
            <v>JH</v>
          </cell>
          <cell r="I6976" t="str">
            <v>0028976 - BUSINESS INSURANCE AGENCY</v>
          </cell>
        </row>
        <row r="6977">
          <cell r="A6977" t="str">
            <v>C57677IA</v>
          </cell>
          <cell r="B6977">
            <v>42185</v>
          </cell>
          <cell r="C6977" t="str">
            <v>C57677</v>
          </cell>
          <cell r="D6977" t="str">
            <v>Global Technology Systems Inc</v>
          </cell>
          <cell r="E6977" t="str">
            <v>MA</v>
          </cell>
          <cell r="F6977" t="str">
            <v>P1</v>
          </cell>
          <cell r="G6977" t="str">
            <v>SMALL</v>
          </cell>
          <cell r="H6977" t="str">
            <v>IA</v>
          </cell>
          <cell r="I6977" t="str">
            <v>0032580 - WEINER COMPANY, THE</v>
          </cell>
        </row>
        <row r="6978">
          <cell r="A6978" t="str">
            <v>C57677IH</v>
          </cell>
          <cell r="B6978">
            <v>42185</v>
          </cell>
          <cell r="C6978" t="str">
            <v>C57677</v>
          </cell>
          <cell r="D6978" t="str">
            <v>Global Technology Systems Inc</v>
          </cell>
          <cell r="E6978" t="str">
            <v>MA</v>
          </cell>
          <cell r="F6978" t="str">
            <v>P1</v>
          </cell>
          <cell r="G6978" t="str">
            <v>SMALL</v>
          </cell>
          <cell r="H6978" t="str">
            <v>IH</v>
          </cell>
          <cell r="I6978" t="str">
            <v>0032580 - WEINER COMPANY, THE</v>
          </cell>
        </row>
        <row r="6979">
          <cell r="A6979" t="str">
            <v>C57681IH</v>
          </cell>
          <cell r="B6979">
            <v>42185</v>
          </cell>
          <cell r="C6979" t="str">
            <v>C57681</v>
          </cell>
          <cell r="D6979" t="str">
            <v>Whittemore Company Inc</v>
          </cell>
          <cell r="E6979" t="str">
            <v>MA</v>
          </cell>
          <cell r="F6979" t="str">
            <v>P1</v>
          </cell>
          <cell r="G6979" t="str">
            <v>SMALL</v>
          </cell>
          <cell r="H6979" t="str">
            <v>IH</v>
          </cell>
          <cell r="I6979" t="str">
            <v>0021493 - CUSTOM BENEFITS GROUP</v>
          </cell>
        </row>
        <row r="6980">
          <cell r="A6980" t="str">
            <v>C57682IH</v>
          </cell>
          <cell r="B6980">
            <v>42185</v>
          </cell>
          <cell r="C6980" t="str">
            <v>C57682</v>
          </cell>
          <cell r="D6980" t="str">
            <v>Leone Landscape Contractors Corp</v>
          </cell>
          <cell r="E6980" t="str">
            <v>MA</v>
          </cell>
          <cell r="F6980" t="str">
            <v>P1</v>
          </cell>
          <cell r="G6980" t="str">
            <v>SMALL</v>
          </cell>
          <cell r="H6980" t="str">
            <v>IH</v>
          </cell>
          <cell r="I6980" t="str">
            <v>0021621 - STRATEGIC INSURANCE SOLUTIONS INC</v>
          </cell>
        </row>
        <row r="6981">
          <cell r="A6981" t="str">
            <v>C57684IH</v>
          </cell>
          <cell r="B6981">
            <v>42185</v>
          </cell>
          <cell r="C6981" t="str">
            <v>C57684</v>
          </cell>
          <cell r="D6981" t="str">
            <v>JJ Best Banc &amp; Co</v>
          </cell>
          <cell r="E6981" t="str">
            <v>MA</v>
          </cell>
          <cell r="F6981" t="str">
            <v>P1</v>
          </cell>
          <cell r="G6981" t="str">
            <v>SMALL</v>
          </cell>
          <cell r="H6981" t="str">
            <v>IH</v>
          </cell>
          <cell r="I6981" t="str">
            <v>0035744 - NFP CORPORATE SERVICES (NY) LLC</v>
          </cell>
        </row>
        <row r="6982">
          <cell r="A6982" t="str">
            <v>C57686IH</v>
          </cell>
          <cell r="B6982">
            <v>42185</v>
          </cell>
          <cell r="C6982" t="str">
            <v>C57686</v>
          </cell>
          <cell r="D6982" t="str">
            <v>Cisco Brewers Inc</v>
          </cell>
          <cell r="E6982" t="str">
            <v>MA</v>
          </cell>
          <cell r="F6982" t="str">
            <v>P1</v>
          </cell>
          <cell r="G6982" t="str">
            <v>SMALL</v>
          </cell>
          <cell r="H6982" t="str">
            <v>IH</v>
          </cell>
        </row>
        <row r="6983">
          <cell r="A6983" t="str">
            <v>C57689IA</v>
          </cell>
          <cell r="B6983">
            <v>42185</v>
          </cell>
          <cell r="C6983" t="str">
            <v>C57689</v>
          </cell>
          <cell r="D6983" t="str">
            <v>Daymark Solutions Inc</v>
          </cell>
          <cell r="E6983" t="str">
            <v>MA</v>
          </cell>
          <cell r="F6983" t="str">
            <v>P1</v>
          </cell>
          <cell r="G6983" t="str">
            <v>SMALL</v>
          </cell>
          <cell r="H6983" t="str">
            <v>IA</v>
          </cell>
          <cell r="I6983" t="str">
            <v>0033640 - BP BENEFITS LLC</v>
          </cell>
        </row>
        <row r="6984">
          <cell r="A6984" t="str">
            <v>C57689IH</v>
          </cell>
          <cell r="B6984">
            <v>42185</v>
          </cell>
          <cell r="C6984" t="str">
            <v>C57689</v>
          </cell>
          <cell r="D6984" t="str">
            <v>Daymark Solutions Inc</v>
          </cell>
          <cell r="E6984" t="str">
            <v>MA</v>
          </cell>
          <cell r="F6984" t="str">
            <v>P1</v>
          </cell>
          <cell r="G6984" t="str">
            <v>SMALL</v>
          </cell>
          <cell r="H6984" t="str">
            <v>IH</v>
          </cell>
          <cell r="I6984" t="str">
            <v>0033640 - BP BENEFITS LLC</v>
          </cell>
        </row>
        <row r="6985">
          <cell r="A6985" t="str">
            <v>C57693IV</v>
          </cell>
          <cell r="B6985">
            <v>42185</v>
          </cell>
          <cell r="C6985" t="str">
            <v>C57693</v>
          </cell>
          <cell r="D6985" t="str">
            <v>Rand-Handy Oil Company Inc</v>
          </cell>
          <cell r="E6985" t="str">
            <v>MA</v>
          </cell>
          <cell r="F6985" t="str">
            <v>P1</v>
          </cell>
          <cell r="G6985" t="str">
            <v>SMALL</v>
          </cell>
          <cell r="H6985" t="str">
            <v>IV</v>
          </cell>
          <cell r="I6985" t="str">
            <v>0034167 - BRABO BENEFITS INC</v>
          </cell>
        </row>
        <row r="6986">
          <cell r="A6986" t="str">
            <v>C57694IH</v>
          </cell>
          <cell r="B6986">
            <v>42185</v>
          </cell>
          <cell r="C6986" t="str">
            <v>C57694</v>
          </cell>
          <cell r="D6986" t="str">
            <v>Beacon Analytical Systems, Inc.</v>
          </cell>
          <cell r="E6986" t="str">
            <v>ME</v>
          </cell>
          <cell r="F6986" t="str">
            <v>P1</v>
          </cell>
          <cell r="G6986" t="str">
            <v>SMALL</v>
          </cell>
          <cell r="H6986" t="str">
            <v>IH</v>
          </cell>
          <cell r="I6986" t="str">
            <v>0021560 - BARRESI FINANCIAL INC</v>
          </cell>
        </row>
        <row r="6987">
          <cell r="A6987" t="str">
            <v>C57698IH</v>
          </cell>
          <cell r="B6987">
            <v>42185</v>
          </cell>
          <cell r="C6987" t="str">
            <v>C57698</v>
          </cell>
          <cell r="D6987" t="str">
            <v>Nauset Kennels Inc</v>
          </cell>
          <cell r="E6987" t="str">
            <v>MA</v>
          </cell>
          <cell r="F6987" t="str">
            <v>P1</v>
          </cell>
          <cell r="G6987" t="str">
            <v>SMALL</v>
          </cell>
          <cell r="H6987" t="str">
            <v>IH</v>
          </cell>
          <cell r="I6987" t="str">
            <v>0021571 - GREAT HARBOR BENEFITS INSURANCE AGCY LLC</v>
          </cell>
        </row>
        <row r="6988">
          <cell r="A6988" t="str">
            <v>C57699IA</v>
          </cell>
          <cell r="B6988">
            <v>42185</v>
          </cell>
          <cell r="C6988" t="str">
            <v>C57699</v>
          </cell>
          <cell r="D6988" t="str">
            <v>Jonathan Circle Inc</v>
          </cell>
          <cell r="E6988" t="str">
            <v>MA</v>
          </cell>
          <cell r="F6988" t="str">
            <v>P1</v>
          </cell>
          <cell r="G6988" t="str">
            <v>SMALL</v>
          </cell>
          <cell r="H6988" t="str">
            <v>IA</v>
          </cell>
          <cell r="I6988" t="str">
            <v>0035532 - DEMERITT, TIMOTHY A</v>
          </cell>
        </row>
        <row r="6989">
          <cell r="A6989" t="str">
            <v>C57699IH</v>
          </cell>
          <cell r="B6989">
            <v>42185</v>
          </cell>
          <cell r="C6989" t="str">
            <v>C57699</v>
          </cell>
          <cell r="D6989" t="str">
            <v>Jonathan Circle Inc</v>
          </cell>
          <cell r="E6989" t="str">
            <v>MA</v>
          </cell>
          <cell r="F6989" t="str">
            <v>P1</v>
          </cell>
          <cell r="G6989" t="str">
            <v>SMALL</v>
          </cell>
          <cell r="H6989" t="str">
            <v>IH</v>
          </cell>
          <cell r="I6989" t="str">
            <v>0035532 - DEMERITT, TIMOTHY A</v>
          </cell>
        </row>
        <row r="6990">
          <cell r="A6990" t="str">
            <v>C57701IA</v>
          </cell>
          <cell r="B6990">
            <v>42185</v>
          </cell>
          <cell r="C6990" t="str">
            <v>C57701</v>
          </cell>
          <cell r="D6990" t="str">
            <v>Wainwright Investments Counsel LLC</v>
          </cell>
          <cell r="E6990" t="str">
            <v>MA</v>
          </cell>
          <cell r="F6990" t="str">
            <v>P1</v>
          </cell>
          <cell r="G6990" t="str">
            <v>SMALL</v>
          </cell>
          <cell r="H6990" t="str">
            <v>IA</v>
          </cell>
          <cell r="I6990" t="str">
            <v>0030514 - DIGITAL INSURANCE AGENCY INC</v>
          </cell>
        </row>
        <row r="6991">
          <cell r="A6991" t="str">
            <v>C57701IH</v>
          </cell>
          <cell r="B6991">
            <v>42185</v>
          </cell>
          <cell r="C6991" t="str">
            <v>C57701</v>
          </cell>
          <cell r="D6991" t="str">
            <v>Wainwright Investments Counsel LLC</v>
          </cell>
          <cell r="E6991" t="str">
            <v>MA</v>
          </cell>
          <cell r="F6991" t="str">
            <v>P1</v>
          </cell>
          <cell r="G6991" t="str">
            <v>SMALL</v>
          </cell>
          <cell r="H6991" t="str">
            <v>IH</v>
          </cell>
          <cell r="I6991" t="str">
            <v>0030514 - DIGITAL INSURANCE AGENCY INC</v>
          </cell>
        </row>
        <row r="6992">
          <cell r="A6992" t="str">
            <v>C57702IH</v>
          </cell>
          <cell r="B6992">
            <v>42185</v>
          </cell>
          <cell r="C6992" t="str">
            <v>C57702</v>
          </cell>
          <cell r="D6992" t="str">
            <v>Internal Security Associates LLC</v>
          </cell>
          <cell r="E6992" t="str">
            <v>MA</v>
          </cell>
          <cell r="F6992" t="str">
            <v>P1</v>
          </cell>
          <cell r="G6992" t="str">
            <v>CRC</v>
          </cell>
          <cell r="H6992" t="str">
            <v>IH</v>
          </cell>
          <cell r="I6992" t="str">
            <v>0032324 - TOMLINSON &amp; ONEIL INSURANCE AGCY INC</v>
          </cell>
        </row>
        <row r="6993">
          <cell r="A6993" t="str">
            <v>C57704IH</v>
          </cell>
          <cell r="B6993">
            <v>42185</v>
          </cell>
          <cell r="C6993" t="str">
            <v>C57704</v>
          </cell>
          <cell r="D6993" t="str">
            <v>Northeastern Development Corp</v>
          </cell>
          <cell r="E6993" t="str">
            <v>MA</v>
          </cell>
          <cell r="F6993" t="str">
            <v>P1</v>
          </cell>
          <cell r="G6993" t="str">
            <v>SMALL</v>
          </cell>
          <cell r="H6993" t="str">
            <v>IH</v>
          </cell>
          <cell r="I6993" t="str">
            <v>0021491 - BUSINESS BENEFITS INS BROKERAGE INC</v>
          </cell>
        </row>
        <row r="6994">
          <cell r="A6994" t="str">
            <v>C57705IH</v>
          </cell>
          <cell r="B6994">
            <v>42185</v>
          </cell>
          <cell r="C6994" t="str">
            <v>C57705</v>
          </cell>
          <cell r="D6994" t="str">
            <v>Patterson Auto Body</v>
          </cell>
          <cell r="E6994" t="str">
            <v>MA</v>
          </cell>
          <cell r="F6994" t="str">
            <v>P1</v>
          </cell>
          <cell r="G6994" t="str">
            <v>SMALL</v>
          </cell>
          <cell r="H6994" t="str">
            <v>IH</v>
          </cell>
          <cell r="I6994" t="str">
            <v>0029010 - DIGITAL INSURANCE AGENCY INC</v>
          </cell>
        </row>
        <row r="6995">
          <cell r="A6995" t="str">
            <v>C57706IV</v>
          </cell>
          <cell r="B6995">
            <v>42185</v>
          </cell>
          <cell r="C6995" t="str">
            <v>C57706</v>
          </cell>
          <cell r="D6995" t="str">
            <v>Gustavo Preston Company Inc</v>
          </cell>
          <cell r="E6995" t="str">
            <v>MA</v>
          </cell>
          <cell r="F6995" t="str">
            <v>P1</v>
          </cell>
          <cell r="G6995" t="str">
            <v>SMALL</v>
          </cell>
          <cell r="H6995" t="str">
            <v>IV</v>
          </cell>
          <cell r="I6995" t="str">
            <v>0032608 - BOSTONIAN GROUP INSURANCE AGENCY</v>
          </cell>
        </row>
        <row r="6996">
          <cell r="A6996" t="str">
            <v>C57707IH</v>
          </cell>
          <cell r="B6996">
            <v>42185</v>
          </cell>
          <cell r="C6996" t="str">
            <v>C57707</v>
          </cell>
          <cell r="D6996" t="str">
            <v>Axenics Inc</v>
          </cell>
          <cell r="E6996" t="str">
            <v>MA</v>
          </cell>
          <cell r="F6996" t="str">
            <v>P1</v>
          </cell>
          <cell r="G6996" t="str">
            <v>SMALL</v>
          </cell>
          <cell r="H6996" t="str">
            <v>IH</v>
          </cell>
          <cell r="I6996" t="str">
            <v>0032564 - BOSTONIAN GROUP INSURANCE AGENCY</v>
          </cell>
        </row>
        <row r="6997">
          <cell r="A6997" t="str">
            <v>C57711IH</v>
          </cell>
          <cell r="B6997">
            <v>42185</v>
          </cell>
          <cell r="C6997" t="str">
            <v>C57711</v>
          </cell>
          <cell r="D6997" t="str">
            <v>Woodacre Fuel &amp; HVAC Inc</v>
          </cell>
          <cell r="E6997" t="str">
            <v>MA</v>
          </cell>
          <cell r="F6997" t="str">
            <v>P1</v>
          </cell>
          <cell r="G6997" t="str">
            <v>SMALL</v>
          </cell>
          <cell r="H6997" t="str">
            <v>IH</v>
          </cell>
          <cell r="I6997" t="str">
            <v>0021592 - SMALL BUSINESS INSURANCE AGENCY INC</v>
          </cell>
        </row>
        <row r="6998">
          <cell r="A6998" t="str">
            <v>C57715IV</v>
          </cell>
          <cell r="B6998">
            <v>42185</v>
          </cell>
          <cell r="C6998" t="str">
            <v>C57715</v>
          </cell>
          <cell r="D6998" t="str">
            <v>Seacoast Orthopedics and Sports Medicine</v>
          </cell>
          <cell r="E6998" t="str">
            <v>NH</v>
          </cell>
          <cell r="F6998" t="str">
            <v>P1</v>
          </cell>
          <cell r="G6998" t="str">
            <v>CRC</v>
          </cell>
          <cell r="H6998" t="str">
            <v>IV</v>
          </cell>
          <cell r="I6998" t="str">
            <v>0027207 - NEW ENGLAND EMPLOYEE BENEFITS COUNCIL</v>
          </cell>
        </row>
        <row r="6999">
          <cell r="A6999" t="str">
            <v>C57715JM</v>
          </cell>
          <cell r="B6999">
            <v>42185</v>
          </cell>
          <cell r="C6999" t="str">
            <v>C57715</v>
          </cell>
          <cell r="D6999" t="str">
            <v>Seacoast Orthopedics and Sports Medicine</v>
          </cell>
          <cell r="E6999" t="str">
            <v>NH</v>
          </cell>
          <cell r="F6999" t="str">
            <v>P1</v>
          </cell>
          <cell r="G6999" t="str">
            <v>CRC</v>
          </cell>
          <cell r="H6999" t="str">
            <v>JM</v>
          </cell>
          <cell r="I6999" t="str">
            <v>0027207 - NEW ENGLAND EMPLOYEE BENEFITS COUNCIL</v>
          </cell>
        </row>
        <row r="7000">
          <cell r="A7000" t="str">
            <v>C57719IA</v>
          </cell>
          <cell r="B7000">
            <v>42185</v>
          </cell>
          <cell r="C7000" t="str">
            <v>C57719</v>
          </cell>
          <cell r="D7000" t="str">
            <v>Kenneth J McPartland DMD PC</v>
          </cell>
          <cell r="E7000" t="str">
            <v>MA</v>
          </cell>
          <cell r="F7000" t="str">
            <v>P1</v>
          </cell>
          <cell r="G7000" t="str">
            <v>SMALL</v>
          </cell>
          <cell r="H7000" t="str">
            <v>IA</v>
          </cell>
          <cell r="I7000" t="str">
            <v>0021516 - KAPLAN, ELLEN A</v>
          </cell>
        </row>
        <row r="7001">
          <cell r="A7001" t="str">
            <v>C57723IH</v>
          </cell>
          <cell r="B7001">
            <v>42185</v>
          </cell>
          <cell r="C7001" t="str">
            <v>C57723</v>
          </cell>
          <cell r="D7001" t="str">
            <v>Paul F Levy DDS PC</v>
          </cell>
          <cell r="E7001" t="str">
            <v>MA</v>
          </cell>
          <cell r="F7001" t="str">
            <v>P1</v>
          </cell>
          <cell r="G7001" t="str">
            <v>GPC</v>
          </cell>
          <cell r="H7001" t="str">
            <v>IH</v>
          </cell>
          <cell r="I7001" t="str">
            <v>0022018 - SPRING INSURANCE GROUP LLC</v>
          </cell>
        </row>
        <row r="7002">
          <cell r="A7002" t="str">
            <v>C57728IH</v>
          </cell>
          <cell r="B7002">
            <v>42185</v>
          </cell>
          <cell r="C7002" t="str">
            <v>C57728</v>
          </cell>
          <cell r="D7002" t="str">
            <v>Physicians Professional Management Corp.</v>
          </cell>
          <cell r="E7002" t="str">
            <v>ME</v>
          </cell>
          <cell r="F7002" t="str">
            <v>P1</v>
          </cell>
          <cell r="G7002" t="str">
            <v>CRC</v>
          </cell>
          <cell r="H7002" t="str">
            <v>IH</v>
          </cell>
          <cell r="I7002" t="str">
            <v>0035293 - KILBRIDE &amp; HARRIS INSURANCE SVCS LLC</v>
          </cell>
        </row>
        <row r="7003">
          <cell r="A7003" t="str">
            <v>C57728IV</v>
          </cell>
          <cell r="B7003">
            <v>42185</v>
          </cell>
          <cell r="C7003" t="str">
            <v>C57728</v>
          </cell>
          <cell r="D7003" t="str">
            <v>Physicians Professional Management Corp.</v>
          </cell>
          <cell r="E7003" t="str">
            <v>ME</v>
          </cell>
          <cell r="F7003" t="str">
            <v>P1</v>
          </cell>
          <cell r="G7003" t="str">
            <v>CRC</v>
          </cell>
          <cell r="H7003" t="str">
            <v>IV</v>
          </cell>
          <cell r="I7003" t="str">
            <v>0035293 - KILBRIDE &amp; HARRIS INSURANCE SVCS LLC</v>
          </cell>
        </row>
        <row r="7004">
          <cell r="A7004" t="str">
            <v>C57728JH</v>
          </cell>
          <cell r="B7004">
            <v>42185</v>
          </cell>
          <cell r="C7004" t="str">
            <v>C57728</v>
          </cell>
          <cell r="D7004" t="str">
            <v>Physicians Professional Management Corp.</v>
          </cell>
          <cell r="E7004" t="str">
            <v>ME</v>
          </cell>
          <cell r="F7004" t="str">
            <v>P1</v>
          </cell>
          <cell r="G7004" t="str">
            <v>CRC</v>
          </cell>
          <cell r="H7004" t="str">
            <v>JH</v>
          </cell>
          <cell r="I7004" t="str">
            <v>0035293 - KILBRIDE &amp; HARRIS INSURANCE SVCS LLC</v>
          </cell>
        </row>
        <row r="7005">
          <cell r="A7005" t="str">
            <v>C57729IH</v>
          </cell>
          <cell r="B7005">
            <v>42185</v>
          </cell>
          <cell r="C7005" t="str">
            <v>C57729</v>
          </cell>
          <cell r="D7005" t="str">
            <v>Sparrow Electric LLC dba Gibbons Electric</v>
          </cell>
          <cell r="E7005" t="str">
            <v>MA</v>
          </cell>
          <cell r="F7005" t="str">
            <v>P1</v>
          </cell>
          <cell r="G7005" t="str">
            <v>SMALL</v>
          </cell>
          <cell r="H7005" t="str">
            <v>IH</v>
          </cell>
          <cell r="I7005" t="str">
            <v>0021628 - EMPLOYEE BENEFIT RES INS BROKERAGE INC</v>
          </cell>
        </row>
        <row r="7006">
          <cell r="A7006" t="str">
            <v>C57740IA</v>
          </cell>
          <cell r="B7006">
            <v>42185</v>
          </cell>
          <cell r="C7006" t="str">
            <v>C57740</v>
          </cell>
          <cell r="D7006" t="str">
            <v>Emseal Joint Systems Ltd</v>
          </cell>
          <cell r="E7006" t="str">
            <v>MA</v>
          </cell>
          <cell r="F7006" t="str">
            <v>P1</v>
          </cell>
          <cell r="G7006" t="str">
            <v>SMALL</v>
          </cell>
          <cell r="H7006" t="str">
            <v>IA</v>
          </cell>
          <cell r="I7006" t="str">
            <v>0021512 - CLEARY INSURANCE INC</v>
          </cell>
        </row>
        <row r="7007">
          <cell r="A7007" t="str">
            <v>C57740IH</v>
          </cell>
          <cell r="B7007">
            <v>42185</v>
          </cell>
          <cell r="C7007" t="str">
            <v>C57740</v>
          </cell>
          <cell r="D7007" t="str">
            <v>Emseal Joint Systems Ltd</v>
          </cell>
          <cell r="E7007" t="str">
            <v>MA</v>
          </cell>
          <cell r="F7007" t="str">
            <v>P1</v>
          </cell>
          <cell r="G7007" t="str">
            <v>SMALL</v>
          </cell>
          <cell r="H7007" t="str">
            <v>IH</v>
          </cell>
          <cell r="I7007" t="str">
            <v>0021512 - CLEARY INSURANCE INC</v>
          </cell>
        </row>
        <row r="7008">
          <cell r="A7008" t="str">
            <v>C57741JM</v>
          </cell>
          <cell r="B7008">
            <v>42185</v>
          </cell>
          <cell r="C7008" t="str">
            <v>C57741</v>
          </cell>
          <cell r="D7008" t="str">
            <v>GKS Service Company Inc</v>
          </cell>
          <cell r="E7008" t="str">
            <v>NH</v>
          </cell>
          <cell r="F7008" t="str">
            <v>P1</v>
          </cell>
          <cell r="G7008" t="str">
            <v>SMALL</v>
          </cell>
          <cell r="H7008" t="str">
            <v>JM</v>
          </cell>
          <cell r="I7008" t="str">
            <v>0031511 - DAVIS TOWLE MORRILL &amp; EVERETT INC</v>
          </cell>
        </row>
        <row r="7009">
          <cell r="A7009" t="str">
            <v>C57743IV</v>
          </cell>
          <cell r="B7009">
            <v>42185</v>
          </cell>
          <cell r="C7009" t="str">
            <v>C57743</v>
          </cell>
          <cell r="D7009" t="str">
            <v>DesignLab Architects</v>
          </cell>
          <cell r="E7009" t="str">
            <v>MA</v>
          </cell>
          <cell r="F7009" t="str">
            <v>P1</v>
          </cell>
          <cell r="G7009" t="str">
            <v>SMALL</v>
          </cell>
          <cell r="H7009" t="str">
            <v>IV</v>
          </cell>
          <cell r="I7009" t="str">
            <v>0030723 - NORTHWESTERN BENEFIT ASSOC INSURANCE AGCY INC</v>
          </cell>
        </row>
        <row r="7010">
          <cell r="A7010" t="str">
            <v>C57752IH</v>
          </cell>
          <cell r="B7010">
            <v>42185</v>
          </cell>
          <cell r="C7010" t="str">
            <v>C57752</v>
          </cell>
          <cell r="D7010" t="str">
            <v>Metropolitan Urological Associates PC</v>
          </cell>
          <cell r="E7010" t="str">
            <v>MA</v>
          </cell>
          <cell r="F7010" t="str">
            <v>P1</v>
          </cell>
          <cell r="G7010" t="str">
            <v>SMALL</v>
          </cell>
          <cell r="H7010" t="str">
            <v>IH</v>
          </cell>
        </row>
        <row r="7011">
          <cell r="A7011" t="str">
            <v>C57754IH</v>
          </cell>
          <cell r="B7011">
            <v>42185</v>
          </cell>
          <cell r="C7011" t="str">
            <v>C57754</v>
          </cell>
          <cell r="D7011" t="str">
            <v>Gray Boys Inc</v>
          </cell>
          <cell r="E7011" t="str">
            <v>MA</v>
          </cell>
          <cell r="F7011" t="str">
            <v>P1</v>
          </cell>
          <cell r="G7011" t="str">
            <v>SMALL</v>
          </cell>
          <cell r="H7011" t="str">
            <v>IH</v>
          </cell>
          <cell r="I7011" t="str">
            <v>0029001 - HRK BROKERAGE SERVICES LLC</v>
          </cell>
        </row>
        <row r="7012">
          <cell r="A7012" t="str">
            <v>C57755IH</v>
          </cell>
          <cell r="B7012">
            <v>42185</v>
          </cell>
          <cell r="C7012" t="str">
            <v>C57755</v>
          </cell>
          <cell r="D7012" t="str">
            <v>Rebuildex of Plymouth County LLC</v>
          </cell>
          <cell r="E7012" t="str">
            <v>MA</v>
          </cell>
          <cell r="F7012" t="str">
            <v>P1</v>
          </cell>
          <cell r="G7012" t="str">
            <v>SMALL</v>
          </cell>
          <cell r="H7012" t="str">
            <v>IH</v>
          </cell>
          <cell r="I7012" t="str">
            <v>0028893 - DEMARZO, ROBERT F</v>
          </cell>
        </row>
        <row r="7013">
          <cell r="A7013" t="str">
            <v>C57756IH</v>
          </cell>
          <cell r="B7013">
            <v>42185</v>
          </cell>
          <cell r="C7013" t="str">
            <v>C57756</v>
          </cell>
          <cell r="D7013" t="str">
            <v>CPT Partners Inc</v>
          </cell>
          <cell r="E7013" t="str">
            <v>MA</v>
          </cell>
          <cell r="F7013" t="str">
            <v>P1</v>
          </cell>
          <cell r="G7013" t="str">
            <v>SMALL</v>
          </cell>
          <cell r="H7013" t="str">
            <v>IH</v>
          </cell>
          <cell r="I7013" t="str">
            <v>0021582 - GIANNATTASIO, MICHAEL A</v>
          </cell>
        </row>
        <row r="7014">
          <cell r="A7014" t="str">
            <v>C57763JA</v>
          </cell>
          <cell r="B7014">
            <v>42185</v>
          </cell>
          <cell r="C7014" t="str">
            <v>C57763</v>
          </cell>
          <cell r="D7014" t="str">
            <v>Precision Auto Rebuilders Inc</v>
          </cell>
          <cell r="E7014" t="str">
            <v>MA</v>
          </cell>
          <cell r="F7014" t="str">
            <v>P1</v>
          </cell>
          <cell r="G7014" t="str">
            <v>SMALL</v>
          </cell>
          <cell r="H7014" t="str">
            <v>JA</v>
          </cell>
          <cell r="I7014" t="str">
            <v>0022230 - JAMES J HERLIHY INSURANCE AGENCY INC</v>
          </cell>
        </row>
        <row r="7015">
          <cell r="A7015" t="str">
            <v>C57766IH</v>
          </cell>
          <cell r="B7015">
            <v>42185</v>
          </cell>
          <cell r="C7015" t="str">
            <v>C57766</v>
          </cell>
          <cell r="D7015" t="str">
            <v>Marine Safety Consultants Inc</v>
          </cell>
          <cell r="E7015" t="str">
            <v>MA</v>
          </cell>
          <cell r="F7015" t="str">
            <v>P1</v>
          </cell>
          <cell r="G7015" t="str">
            <v>SMALL</v>
          </cell>
          <cell r="H7015" t="str">
            <v>IH</v>
          </cell>
          <cell r="I7015" t="str">
            <v>0021939 - SYLVIA &amp; COMPANY INSURANCE</v>
          </cell>
        </row>
        <row r="7016">
          <cell r="A7016" t="str">
            <v>C57766JA</v>
          </cell>
          <cell r="B7016">
            <v>42185</v>
          </cell>
          <cell r="C7016" t="str">
            <v>C57766</v>
          </cell>
          <cell r="D7016" t="str">
            <v>Marine Safety Consultants Inc</v>
          </cell>
          <cell r="E7016" t="str">
            <v>MA</v>
          </cell>
          <cell r="F7016" t="str">
            <v>P1</v>
          </cell>
          <cell r="G7016" t="str">
            <v>SMALL</v>
          </cell>
          <cell r="H7016" t="str">
            <v>JA</v>
          </cell>
          <cell r="I7016" t="str">
            <v>0021939 - SYLVIA &amp; COMPANY INSURANCE</v>
          </cell>
        </row>
        <row r="7017">
          <cell r="A7017" t="str">
            <v>C57770IH</v>
          </cell>
          <cell r="B7017">
            <v>42185</v>
          </cell>
          <cell r="C7017" t="str">
            <v>C57770</v>
          </cell>
          <cell r="D7017" t="str">
            <v>Champions Choice Inc</v>
          </cell>
          <cell r="E7017" t="str">
            <v>MA</v>
          </cell>
          <cell r="F7017" t="str">
            <v>P1</v>
          </cell>
          <cell r="G7017" t="str">
            <v>SMALL</v>
          </cell>
          <cell r="H7017" t="str">
            <v>IH</v>
          </cell>
          <cell r="I7017" t="str">
            <v>0028231 - EASTERN BENEFITS GROUP</v>
          </cell>
        </row>
        <row r="7018">
          <cell r="A7018" t="str">
            <v>C57771IA</v>
          </cell>
          <cell r="B7018">
            <v>42185</v>
          </cell>
          <cell r="C7018" t="str">
            <v>C57771</v>
          </cell>
          <cell r="D7018" t="str">
            <v>Cashman Equipment Corporation</v>
          </cell>
          <cell r="E7018" t="str">
            <v>MA</v>
          </cell>
          <cell r="F7018" t="str">
            <v>P1</v>
          </cell>
          <cell r="G7018" t="str">
            <v>SMALL</v>
          </cell>
          <cell r="H7018" t="str">
            <v>IA</v>
          </cell>
          <cell r="I7018" t="str">
            <v>0028929 - AMR BENEFITS MANAGEMENT LLC</v>
          </cell>
        </row>
        <row r="7019">
          <cell r="A7019" t="str">
            <v>C57771IH</v>
          </cell>
          <cell r="B7019">
            <v>42185</v>
          </cell>
          <cell r="C7019" t="str">
            <v>C57771</v>
          </cell>
          <cell r="D7019" t="str">
            <v>Cashman Equipment Corporation</v>
          </cell>
          <cell r="E7019" t="str">
            <v>MA</v>
          </cell>
          <cell r="F7019" t="str">
            <v>P1</v>
          </cell>
          <cell r="G7019" t="str">
            <v>SMALL</v>
          </cell>
          <cell r="H7019" t="str">
            <v>IH</v>
          </cell>
          <cell r="I7019" t="str">
            <v>0028929 - AMR BENEFITS MANAGEMENT LLC</v>
          </cell>
        </row>
        <row r="7020">
          <cell r="A7020" t="str">
            <v>C57777IH</v>
          </cell>
          <cell r="B7020">
            <v>42185</v>
          </cell>
          <cell r="C7020" t="str">
            <v>C57777</v>
          </cell>
          <cell r="D7020" t="str">
            <v>Fall River Electrical Associates Co Inc</v>
          </cell>
          <cell r="E7020" t="str">
            <v>MA</v>
          </cell>
          <cell r="F7020" t="str">
            <v>P1</v>
          </cell>
          <cell r="G7020" t="str">
            <v>SMALL</v>
          </cell>
          <cell r="H7020" t="str">
            <v>IH</v>
          </cell>
          <cell r="I7020" t="str">
            <v>0021755 - MCCULLOM, PATRICK</v>
          </cell>
        </row>
        <row r="7021">
          <cell r="A7021" t="str">
            <v>C57777IV</v>
          </cell>
          <cell r="B7021">
            <v>42185</v>
          </cell>
          <cell r="C7021" t="str">
            <v>C57777</v>
          </cell>
          <cell r="D7021" t="str">
            <v>Fall River Electrical Associates Co Inc</v>
          </cell>
          <cell r="E7021" t="str">
            <v>MA</v>
          </cell>
          <cell r="F7021" t="str">
            <v>P1</v>
          </cell>
          <cell r="G7021" t="str">
            <v>SMALL</v>
          </cell>
          <cell r="H7021" t="str">
            <v>IV</v>
          </cell>
          <cell r="I7021" t="str">
            <v>0021755 - MCCULLOM, PATRICK</v>
          </cell>
        </row>
        <row r="7022">
          <cell r="A7022" t="str">
            <v>C57779IH</v>
          </cell>
          <cell r="B7022">
            <v>42185</v>
          </cell>
          <cell r="C7022" t="str">
            <v>C57779</v>
          </cell>
          <cell r="D7022" t="str">
            <v>Frank Lamparelli Oil Company Inc</v>
          </cell>
          <cell r="E7022" t="str">
            <v>MA</v>
          </cell>
          <cell r="F7022" t="str">
            <v>P1</v>
          </cell>
          <cell r="G7022" t="str">
            <v>SMALL</v>
          </cell>
          <cell r="H7022" t="str">
            <v>IH</v>
          </cell>
          <cell r="I7022" t="str">
            <v>0021528 - NORTHWESTERN BENEFIT ASSOC INSURANCE AGCY INC</v>
          </cell>
        </row>
        <row r="7023">
          <cell r="A7023" t="str">
            <v>C57780IH</v>
          </cell>
          <cell r="B7023">
            <v>42185</v>
          </cell>
          <cell r="C7023" t="str">
            <v>C57780</v>
          </cell>
          <cell r="D7023" t="str">
            <v>Schlossberg LLC</v>
          </cell>
          <cell r="E7023" t="str">
            <v>MA</v>
          </cell>
          <cell r="F7023" t="str">
            <v>P1</v>
          </cell>
          <cell r="G7023" t="str">
            <v>SMALL</v>
          </cell>
          <cell r="H7023" t="str">
            <v>IH</v>
          </cell>
          <cell r="I7023" t="str">
            <v>0029228 - COMPREHENSIVE INS PROVIDERS INC</v>
          </cell>
        </row>
        <row r="7024">
          <cell r="A7024" t="str">
            <v>C57788JM</v>
          </cell>
          <cell r="B7024">
            <v>42185</v>
          </cell>
          <cell r="C7024" t="str">
            <v>C57788</v>
          </cell>
          <cell r="D7024" t="str">
            <v>Blais Towing and Recovery</v>
          </cell>
          <cell r="E7024" t="str">
            <v>NH</v>
          </cell>
          <cell r="F7024" t="str">
            <v>P1</v>
          </cell>
          <cell r="G7024" t="str">
            <v>SMALL</v>
          </cell>
          <cell r="H7024" t="str">
            <v>JM</v>
          </cell>
          <cell r="I7024" t="str">
            <v>0021936 - CORNERSTONE BENEFIT &amp; RET GROUP INC</v>
          </cell>
        </row>
        <row r="7025">
          <cell r="A7025" t="str">
            <v>C57795IH</v>
          </cell>
          <cell r="B7025">
            <v>42185</v>
          </cell>
          <cell r="C7025" t="str">
            <v>C57795</v>
          </cell>
          <cell r="D7025" t="str">
            <v>Ranger Engineering Inc</v>
          </cell>
          <cell r="E7025" t="str">
            <v>MA</v>
          </cell>
          <cell r="F7025" t="str">
            <v>P1</v>
          </cell>
          <cell r="G7025" t="str">
            <v>SMALL</v>
          </cell>
          <cell r="H7025" t="str">
            <v>IH</v>
          </cell>
          <cell r="I7025" t="str">
            <v>0025068 - PAYCHEX AGENCY INC</v>
          </cell>
        </row>
        <row r="7026">
          <cell r="A7026" t="str">
            <v>C57796IA</v>
          </cell>
          <cell r="B7026">
            <v>42185</v>
          </cell>
          <cell r="C7026" t="str">
            <v>C57796</v>
          </cell>
          <cell r="D7026" t="str">
            <v>James F Stearns Co LLP</v>
          </cell>
          <cell r="E7026" t="str">
            <v>MA</v>
          </cell>
          <cell r="F7026" t="str">
            <v>P1</v>
          </cell>
          <cell r="G7026" t="str">
            <v>SMALL</v>
          </cell>
          <cell r="H7026" t="str">
            <v>IA</v>
          </cell>
          <cell r="I7026" t="str">
            <v>0021787 - EASTERN BENEFITS GROUP</v>
          </cell>
        </row>
        <row r="7027">
          <cell r="A7027" t="str">
            <v>C57796IH</v>
          </cell>
          <cell r="B7027">
            <v>42185</v>
          </cell>
          <cell r="C7027" t="str">
            <v>C57796</v>
          </cell>
          <cell r="D7027" t="str">
            <v>James F Stearns Co LLP</v>
          </cell>
          <cell r="E7027" t="str">
            <v>MA</v>
          </cell>
          <cell r="F7027" t="str">
            <v>P1</v>
          </cell>
          <cell r="G7027" t="str">
            <v>SMALL</v>
          </cell>
          <cell r="H7027" t="str">
            <v>IH</v>
          </cell>
          <cell r="I7027" t="str">
            <v>0021787 - EASTERN BENEFITS GROUP</v>
          </cell>
        </row>
        <row r="7028">
          <cell r="A7028" t="str">
            <v>C57797IH</v>
          </cell>
          <cell r="B7028">
            <v>42185</v>
          </cell>
          <cell r="C7028" t="str">
            <v>C57797</v>
          </cell>
          <cell r="D7028" t="str">
            <v>Graham Waste Services</v>
          </cell>
          <cell r="E7028" t="str">
            <v>MA</v>
          </cell>
          <cell r="F7028" t="str">
            <v>P1</v>
          </cell>
          <cell r="G7028" t="str">
            <v>SMALL</v>
          </cell>
          <cell r="H7028" t="str">
            <v>IH</v>
          </cell>
          <cell r="I7028" t="str">
            <v>0021690 - EASTERN BENEFITS GROUP</v>
          </cell>
        </row>
        <row r="7029">
          <cell r="A7029" t="str">
            <v>C57797JA</v>
          </cell>
          <cell r="B7029">
            <v>42185</v>
          </cell>
          <cell r="C7029" t="str">
            <v>C57797</v>
          </cell>
          <cell r="D7029" t="str">
            <v>Graham Waste Services</v>
          </cell>
          <cell r="E7029" t="str">
            <v>MA</v>
          </cell>
          <cell r="F7029" t="str">
            <v>P1</v>
          </cell>
          <cell r="G7029" t="str">
            <v>SMALL</v>
          </cell>
          <cell r="H7029" t="str">
            <v>JA</v>
          </cell>
          <cell r="I7029" t="str">
            <v>0021690 - EASTERN BENEFITS GROUP</v>
          </cell>
        </row>
        <row r="7030">
          <cell r="A7030" t="str">
            <v>C57800IA</v>
          </cell>
          <cell r="B7030">
            <v>42185</v>
          </cell>
          <cell r="C7030" t="str">
            <v>C57800</v>
          </cell>
          <cell r="D7030" t="str">
            <v>Alpha Imaging Technologies Inc</v>
          </cell>
          <cell r="E7030" t="str">
            <v>MA</v>
          </cell>
          <cell r="F7030" t="str">
            <v>P1</v>
          </cell>
          <cell r="G7030" t="str">
            <v>SMALL</v>
          </cell>
          <cell r="H7030" t="str">
            <v>IA</v>
          </cell>
          <cell r="I7030" t="str">
            <v>0028993 - DIGITAL INSURANCE AGENCY INC</v>
          </cell>
        </row>
        <row r="7031">
          <cell r="A7031" t="str">
            <v>C57800IH</v>
          </cell>
          <cell r="B7031">
            <v>42185</v>
          </cell>
          <cell r="C7031" t="str">
            <v>C57800</v>
          </cell>
          <cell r="D7031" t="str">
            <v>Alpha Imaging Technologies Inc</v>
          </cell>
          <cell r="E7031" t="str">
            <v>MA</v>
          </cell>
          <cell r="F7031" t="str">
            <v>P1</v>
          </cell>
          <cell r="G7031" t="str">
            <v>SMALL</v>
          </cell>
          <cell r="H7031" t="str">
            <v>IH</v>
          </cell>
          <cell r="I7031" t="str">
            <v>0028993 - DIGITAL INSURANCE AGENCY INC</v>
          </cell>
        </row>
        <row r="7032">
          <cell r="A7032" t="str">
            <v>C57801IH</v>
          </cell>
          <cell r="B7032">
            <v>42185</v>
          </cell>
          <cell r="C7032" t="str">
            <v>C57801</v>
          </cell>
          <cell r="D7032" t="str">
            <v>Foster &amp; Eldridge LLP</v>
          </cell>
          <cell r="E7032" t="str">
            <v>MA</v>
          </cell>
          <cell r="F7032" t="str">
            <v>P1</v>
          </cell>
          <cell r="G7032" t="str">
            <v>SMALL</v>
          </cell>
          <cell r="H7032" t="str">
            <v>IH</v>
          </cell>
          <cell r="I7032" t="str">
            <v>0030519 - DIGITAL INSURANCE AGENCY INC</v>
          </cell>
        </row>
        <row r="7033">
          <cell r="A7033" t="str">
            <v>C57802IH</v>
          </cell>
          <cell r="B7033">
            <v>42185</v>
          </cell>
          <cell r="C7033" t="str">
            <v>C57802</v>
          </cell>
          <cell r="D7033" t="str">
            <v>Behnisch Studio East LLP dba Behnisch Architekten</v>
          </cell>
          <cell r="E7033" t="str">
            <v>MA</v>
          </cell>
          <cell r="F7033" t="str">
            <v>P1</v>
          </cell>
          <cell r="G7033" t="str">
            <v>SMALL</v>
          </cell>
          <cell r="H7033" t="str">
            <v>IH</v>
          </cell>
          <cell r="I7033" t="str">
            <v>0021962 - SENTINEL INSURANCE AGENCY INC MA</v>
          </cell>
        </row>
        <row r="7034">
          <cell r="A7034" t="str">
            <v>C57805IH</v>
          </cell>
          <cell r="B7034">
            <v>42185</v>
          </cell>
          <cell r="C7034" t="str">
            <v>C57805</v>
          </cell>
          <cell r="D7034" t="str">
            <v>James U Rice DMD PC</v>
          </cell>
          <cell r="E7034" t="str">
            <v>MA</v>
          </cell>
          <cell r="F7034" t="str">
            <v>P1</v>
          </cell>
          <cell r="G7034" t="str">
            <v>SMALL</v>
          </cell>
          <cell r="H7034" t="str">
            <v>IH</v>
          </cell>
          <cell r="I7034" t="str">
            <v>0021825 - INTEGRATED INSURANCE SOLUTIONS LLC</v>
          </cell>
        </row>
        <row r="7035">
          <cell r="A7035" t="str">
            <v>C57807IH</v>
          </cell>
          <cell r="B7035">
            <v>42185</v>
          </cell>
          <cell r="C7035" t="str">
            <v>C57807</v>
          </cell>
          <cell r="D7035" t="str">
            <v>The Eye Team dba Insight Optical</v>
          </cell>
          <cell r="E7035" t="str">
            <v>MA</v>
          </cell>
          <cell r="F7035" t="str">
            <v>P1</v>
          </cell>
          <cell r="G7035" t="str">
            <v>SMALL</v>
          </cell>
          <cell r="H7035" t="str">
            <v>IH</v>
          </cell>
          <cell r="I7035" t="str">
            <v>0022487 - SUMMIT FINANCIAL INSURANCE AGCY</v>
          </cell>
        </row>
        <row r="7036">
          <cell r="A7036" t="str">
            <v>C57811IH</v>
          </cell>
          <cell r="B7036">
            <v>42185</v>
          </cell>
          <cell r="C7036" t="str">
            <v>C57811</v>
          </cell>
          <cell r="D7036" t="str">
            <v>Camber Capital Management LLC</v>
          </cell>
          <cell r="E7036" t="str">
            <v>MA</v>
          </cell>
          <cell r="F7036" t="str">
            <v>P1</v>
          </cell>
          <cell r="G7036" t="str">
            <v>SMALL</v>
          </cell>
          <cell r="H7036" t="str">
            <v>IH</v>
          </cell>
          <cell r="I7036" t="str">
            <v>0025936 - BOSTON COMMONWEALTH ADVANTAGE LLC</v>
          </cell>
        </row>
        <row r="7037">
          <cell r="A7037" t="str">
            <v>C57812IH</v>
          </cell>
          <cell r="B7037">
            <v>42185</v>
          </cell>
          <cell r="C7037" t="str">
            <v>C57812</v>
          </cell>
          <cell r="D7037" t="str">
            <v>Karsner &amp; Meehan PC</v>
          </cell>
          <cell r="E7037" t="str">
            <v>MA</v>
          </cell>
          <cell r="F7037" t="str">
            <v>P1</v>
          </cell>
          <cell r="G7037" t="str">
            <v>SMALL</v>
          </cell>
          <cell r="H7037" t="str">
            <v>IH</v>
          </cell>
          <cell r="I7037" t="str">
            <v>0024345 - FBINSURE LLC</v>
          </cell>
        </row>
        <row r="7038">
          <cell r="A7038" t="str">
            <v>C57813IH</v>
          </cell>
          <cell r="B7038">
            <v>42185</v>
          </cell>
          <cell r="C7038" t="str">
            <v>C57813</v>
          </cell>
          <cell r="D7038" t="str">
            <v>Beetle Inc</v>
          </cell>
          <cell r="E7038" t="str">
            <v>MA</v>
          </cell>
          <cell r="F7038" t="str">
            <v>P1</v>
          </cell>
          <cell r="G7038" t="str">
            <v>SMALL</v>
          </cell>
          <cell r="H7038" t="str">
            <v>IH</v>
          </cell>
          <cell r="I7038" t="str">
            <v>0021711 - MCCULLOM, PATRICK</v>
          </cell>
        </row>
        <row r="7039">
          <cell r="A7039" t="str">
            <v>C57814IH</v>
          </cell>
          <cell r="B7039">
            <v>42185</v>
          </cell>
          <cell r="C7039" t="str">
            <v>C57814</v>
          </cell>
          <cell r="D7039" t="str">
            <v>Grovercare Inc</v>
          </cell>
          <cell r="E7039" t="str">
            <v>MA</v>
          </cell>
          <cell r="F7039" t="str">
            <v>P1</v>
          </cell>
          <cell r="G7039" t="str">
            <v>SMALL</v>
          </cell>
          <cell r="H7039" t="str">
            <v>IH</v>
          </cell>
          <cell r="I7039" t="str">
            <v>0021978 - SMALL BUSINESS INSURANCE AGENCY INC</v>
          </cell>
        </row>
        <row r="7040">
          <cell r="A7040" t="str">
            <v>C57816IH</v>
          </cell>
          <cell r="B7040">
            <v>42185</v>
          </cell>
          <cell r="C7040" t="str">
            <v>C57816</v>
          </cell>
          <cell r="D7040" t="str">
            <v>McLarney &amp; Company LLC</v>
          </cell>
          <cell r="E7040" t="str">
            <v>MA</v>
          </cell>
          <cell r="F7040" t="str">
            <v>P1</v>
          </cell>
          <cell r="G7040" t="str">
            <v>SMALL</v>
          </cell>
          <cell r="H7040" t="str">
            <v>IH</v>
          </cell>
          <cell r="I7040" t="str">
            <v>0023554 - JARVIS III, HAROLD F</v>
          </cell>
        </row>
        <row r="7041">
          <cell r="A7041" t="str">
            <v>C57817IA</v>
          </cell>
          <cell r="B7041">
            <v>42185</v>
          </cell>
          <cell r="C7041" t="str">
            <v>C57817</v>
          </cell>
          <cell r="D7041" t="str">
            <v>Ticket One</v>
          </cell>
          <cell r="E7041" t="str">
            <v>MA</v>
          </cell>
          <cell r="F7041" t="str">
            <v>P1</v>
          </cell>
          <cell r="G7041" t="str">
            <v>SMALL</v>
          </cell>
          <cell r="H7041" t="str">
            <v>IA</v>
          </cell>
          <cell r="I7041" t="str">
            <v>0021635 - MCCULLOM, PATRICK</v>
          </cell>
        </row>
        <row r="7042">
          <cell r="A7042" t="str">
            <v>C57818IH</v>
          </cell>
          <cell r="B7042">
            <v>42185</v>
          </cell>
          <cell r="C7042" t="str">
            <v>C57818</v>
          </cell>
          <cell r="D7042" t="str">
            <v>Niemiec Marine Inc</v>
          </cell>
          <cell r="E7042" t="str">
            <v>MA</v>
          </cell>
          <cell r="F7042" t="str">
            <v>P1</v>
          </cell>
          <cell r="G7042" t="str">
            <v>SMALL</v>
          </cell>
          <cell r="H7042" t="str">
            <v>IH</v>
          </cell>
          <cell r="I7042" t="str">
            <v>0021500 - MCCULLOM, PATRICK</v>
          </cell>
        </row>
        <row r="7043">
          <cell r="A7043" t="str">
            <v>C57819IH</v>
          </cell>
          <cell r="B7043">
            <v>42185</v>
          </cell>
          <cell r="C7043" t="str">
            <v>C57819</v>
          </cell>
          <cell r="D7043" t="str">
            <v>Friendly Care</v>
          </cell>
          <cell r="E7043" t="str">
            <v>MA</v>
          </cell>
          <cell r="F7043" t="str">
            <v>P1</v>
          </cell>
          <cell r="G7043" t="str">
            <v>SMALL</v>
          </cell>
          <cell r="H7043" t="str">
            <v>IH</v>
          </cell>
          <cell r="I7043" t="str">
            <v>0021929 - WYLIE, DAVID J</v>
          </cell>
        </row>
        <row r="7044">
          <cell r="A7044" t="str">
            <v>C57822IH</v>
          </cell>
          <cell r="B7044">
            <v>42185</v>
          </cell>
          <cell r="C7044" t="str">
            <v>C57822</v>
          </cell>
          <cell r="D7044" t="str">
            <v>Art of Care</v>
          </cell>
          <cell r="E7044" t="str">
            <v>MA</v>
          </cell>
          <cell r="F7044" t="str">
            <v>P1</v>
          </cell>
          <cell r="G7044" t="str">
            <v>SMALL</v>
          </cell>
          <cell r="H7044" t="str">
            <v>IH</v>
          </cell>
          <cell r="I7044" t="str">
            <v>0021995 - WYLIE, DAVID J</v>
          </cell>
        </row>
        <row r="7045">
          <cell r="A7045" t="str">
            <v>C57827IH</v>
          </cell>
          <cell r="B7045">
            <v>42185</v>
          </cell>
          <cell r="C7045" t="str">
            <v>C57827</v>
          </cell>
          <cell r="D7045" t="str">
            <v>EB Carlson Marketing Inc</v>
          </cell>
          <cell r="E7045" t="str">
            <v>MA</v>
          </cell>
          <cell r="F7045" t="str">
            <v>P1</v>
          </cell>
          <cell r="G7045" t="str">
            <v>SMALL</v>
          </cell>
          <cell r="H7045" t="str">
            <v>IH</v>
          </cell>
          <cell r="I7045" t="str">
            <v>0021869 - DF MURPHY LIFE INSURANCE AGENCY</v>
          </cell>
        </row>
        <row r="7046">
          <cell r="A7046" t="str">
            <v>C57828JI</v>
          </cell>
          <cell r="B7046">
            <v>42185</v>
          </cell>
          <cell r="C7046" t="str">
            <v>C57828</v>
          </cell>
          <cell r="D7046" t="str">
            <v>Welsh &amp; Parker/Baldwin Insurance Agency</v>
          </cell>
          <cell r="E7046" t="str">
            <v>MA</v>
          </cell>
          <cell r="F7046" t="str">
            <v>P1</v>
          </cell>
          <cell r="G7046" t="str">
            <v>SMALL</v>
          </cell>
          <cell r="H7046" t="str">
            <v>JI</v>
          </cell>
          <cell r="I7046" t="str">
            <v>0021853 - PMH INSURANCE ASSOCIATES INC</v>
          </cell>
        </row>
        <row r="7047">
          <cell r="A7047" t="str">
            <v>C57829IH</v>
          </cell>
          <cell r="B7047">
            <v>42185</v>
          </cell>
          <cell r="C7047" t="str">
            <v>C57829</v>
          </cell>
          <cell r="D7047" t="str">
            <v>Apollo Plumbing &amp; Heating Inc</v>
          </cell>
          <cell r="E7047" t="str">
            <v>MA</v>
          </cell>
          <cell r="F7047" t="str">
            <v>P1</v>
          </cell>
          <cell r="G7047" t="str">
            <v>SMALL</v>
          </cell>
          <cell r="H7047" t="str">
            <v>IH</v>
          </cell>
          <cell r="I7047" t="str">
            <v>0021688 - KRUPKOWSKI, MARK D</v>
          </cell>
        </row>
        <row r="7048">
          <cell r="A7048" t="str">
            <v>C57830IH</v>
          </cell>
          <cell r="B7048">
            <v>42185</v>
          </cell>
          <cell r="C7048" t="str">
            <v>C57830</v>
          </cell>
          <cell r="D7048" t="str">
            <v>Charles River Aquatics Inc</v>
          </cell>
          <cell r="E7048" t="str">
            <v>MA</v>
          </cell>
          <cell r="F7048" t="str">
            <v>P1</v>
          </cell>
          <cell r="G7048" t="str">
            <v>SMALL</v>
          </cell>
          <cell r="H7048" t="str">
            <v>IH</v>
          </cell>
          <cell r="I7048" t="str">
            <v>0033689 - BP BENEFITS LLC</v>
          </cell>
        </row>
        <row r="7049">
          <cell r="A7049" t="str">
            <v>C57831IV</v>
          </cell>
          <cell r="B7049">
            <v>42185</v>
          </cell>
          <cell r="C7049" t="str">
            <v>C57831</v>
          </cell>
          <cell r="D7049" t="str">
            <v>First Baptist Church of Meredith NH</v>
          </cell>
          <cell r="E7049" t="str">
            <v>NH</v>
          </cell>
          <cell r="F7049" t="str">
            <v>P1</v>
          </cell>
          <cell r="G7049" t="str">
            <v>SMALL</v>
          </cell>
          <cell r="H7049" t="str">
            <v>IV</v>
          </cell>
          <cell r="I7049" t="str">
            <v>0021953 - CORNERSTONE BENEFIT &amp; RET GROUP INC</v>
          </cell>
        </row>
        <row r="7050">
          <cell r="A7050" t="str">
            <v>C57835JA</v>
          </cell>
          <cell r="B7050">
            <v>42185</v>
          </cell>
          <cell r="C7050" t="str">
            <v>C57835</v>
          </cell>
          <cell r="D7050" t="str">
            <v>Mark J Ruffo Plumbing</v>
          </cell>
          <cell r="E7050" t="str">
            <v>MA</v>
          </cell>
          <cell r="F7050" t="str">
            <v>P1</v>
          </cell>
          <cell r="G7050" t="str">
            <v>SMALL</v>
          </cell>
          <cell r="H7050" t="str">
            <v>JA</v>
          </cell>
          <cell r="I7050" t="str">
            <v>0021593 - SMALL BUSINESS INSURANCE AGENCY INC</v>
          </cell>
        </row>
        <row r="7051">
          <cell r="A7051" t="str">
            <v>C57836IA</v>
          </cell>
          <cell r="B7051">
            <v>42185</v>
          </cell>
          <cell r="C7051" t="str">
            <v>C57836</v>
          </cell>
          <cell r="D7051" t="str">
            <v>Controls For Automation Inc</v>
          </cell>
          <cell r="E7051" t="str">
            <v>MA</v>
          </cell>
          <cell r="F7051" t="str">
            <v>P1</v>
          </cell>
          <cell r="G7051" t="str">
            <v>SMALL</v>
          </cell>
          <cell r="H7051" t="str">
            <v>IA</v>
          </cell>
          <cell r="I7051" t="str">
            <v>0021438 - PARTNERS BENEFIT GROUP INC</v>
          </cell>
        </row>
        <row r="7052">
          <cell r="A7052" t="str">
            <v>C57836IH</v>
          </cell>
          <cell r="B7052">
            <v>42185</v>
          </cell>
          <cell r="C7052" t="str">
            <v>C57836</v>
          </cell>
          <cell r="D7052" t="str">
            <v>Controls For Automation Inc</v>
          </cell>
          <cell r="E7052" t="str">
            <v>MA</v>
          </cell>
          <cell r="F7052" t="str">
            <v>P1</v>
          </cell>
          <cell r="G7052" t="str">
            <v>SMALL</v>
          </cell>
          <cell r="H7052" t="str">
            <v>IH</v>
          </cell>
          <cell r="I7052" t="str">
            <v>0021438 - PARTNERS BENEFIT GROUP INC</v>
          </cell>
        </row>
        <row r="7053">
          <cell r="A7053" t="str">
            <v>C57837IH</v>
          </cell>
          <cell r="B7053">
            <v>42185</v>
          </cell>
          <cell r="C7053" t="str">
            <v>C57837</v>
          </cell>
          <cell r="D7053" t="str">
            <v>Lexington Pediatrics PC</v>
          </cell>
          <cell r="E7053" t="str">
            <v>MA</v>
          </cell>
          <cell r="F7053" t="str">
            <v>P1</v>
          </cell>
          <cell r="G7053" t="str">
            <v>SMALL</v>
          </cell>
          <cell r="H7053" t="str">
            <v>IH</v>
          </cell>
          <cell r="I7053" t="str">
            <v>0030677 - INSIGHT INSURANCE AGENCY LLC</v>
          </cell>
        </row>
        <row r="7054">
          <cell r="A7054" t="str">
            <v>C57840IH</v>
          </cell>
          <cell r="B7054">
            <v>42185</v>
          </cell>
          <cell r="C7054" t="str">
            <v>C57840</v>
          </cell>
          <cell r="D7054" t="str">
            <v>Cryogenic Institute of New England Inc</v>
          </cell>
          <cell r="E7054" t="str">
            <v>MA</v>
          </cell>
          <cell r="F7054" t="str">
            <v>P1</v>
          </cell>
          <cell r="G7054" t="str">
            <v>SMALL</v>
          </cell>
          <cell r="H7054" t="str">
            <v>IH</v>
          </cell>
          <cell r="I7054" t="str">
            <v>0035233 - RSC INSURANCE BROKERAGE INC</v>
          </cell>
        </row>
        <row r="7055">
          <cell r="A7055" t="str">
            <v>C57847IH</v>
          </cell>
          <cell r="B7055">
            <v>42185</v>
          </cell>
          <cell r="C7055" t="str">
            <v>C57847</v>
          </cell>
          <cell r="D7055" t="str">
            <v>H Ivan Orup Jr DMD</v>
          </cell>
          <cell r="E7055" t="str">
            <v>MA</v>
          </cell>
          <cell r="F7055" t="str">
            <v>P1</v>
          </cell>
          <cell r="G7055" t="str">
            <v>GPC</v>
          </cell>
          <cell r="H7055" t="str">
            <v>IH</v>
          </cell>
          <cell r="I7055" t="str">
            <v>0021975 - SPRING INSURANCE GROUP LLC</v>
          </cell>
        </row>
        <row r="7056">
          <cell r="A7056" t="str">
            <v>C57848IH</v>
          </cell>
          <cell r="B7056">
            <v>42185</v>
          </cell>
          <cell r="C7056" t="str">
            <v>C57848</v>
          </cell>
          <cell r="D7056" t="str">
            <v>Summit Financial Corporation</v>
          </cell>
          <cell r="E7056" t="str">
            <v>MA</v>
          </cell>
          <cell r="F7056" t="str">
            <v>P1</v>
          </cell>
          <cell r="G7056" t="str">
            <v>SMALL</v>
          </cell>
          <cell r="H7056" t="str">
            <v>IH</v>
          </cell>
          <cell r="I7056" t="str">
            <v>0021905 - SUMMIT FINANCIAL INSURANCE AGCY</v>
          </cell>
        </row>
        <row r="7057">
          <cell r="A7057" t="str">
            <v>C57848IV</v>
          </cell>
          <cell r="B7057">
            <v>42185</v>
          </cell>
          <cell r="C7057" t="str">
            <v>C57848</v>
          </cell>
          <cell r="D7057" t="str">
            <v>Summit Financial Corporation</v>
          </cell>
          <cell r="E7057" t="str">
            <v>MA</v>
          </cell>
          <cell r="F7057" t="str">
            <v>P1</v>
          </cell>
          <cell r="G7057" t="str">
            <v>SMALL</v>
          </cell>
          <cell r="H7057" t="str">
            <v>IV</v>
          </cell>
          <cell r="I7057" t="str">
            <v>0021905 - SUMMIT FINANCIAL INSURANCE AGCY</v>
          </cell>
        </row>
        <row r="7058">
          <cell r="A7058" t="str">
            <v>C57851IV</v>
          </cell>
          <cell r="B7058">
            <v>42185</v>
          </cell>
          <cell r="C7058" t="str">
            <v>C57851</v>
          </cell>
          <cell r="D7058" t="str">
            <v>CityPsych Wellness Inc</v>
          </cell>
          <cell r="E7058" t="str">
            <v>MA</v>
          </cell>
          <cell r="F7058" t="str">
            <v>P1</v>
          </cell>
          <cell r="G7058" t="str">
            <v>SMALL</v>
          </cell>
          <cell r="H7058" t="str">
            <v>IV</v>
          </cell>
          <cell r="I7058" t="str">
            <v>0035037 - BENEMAX, INC.</v>
          </cell>
        </row>
        <row r="7059">
          <cell r="A7059" t="str">
            <v>C57852IH</v>
          </cell>
          <cell r="B7059">
            <v>42185</v>
          </cell>
          <cell r="C7059" t="str">
            <v>C57852</v>
          </cell>
          <cell r="D7059" t="str">
            <v>Pettengill House Inc</v>
          </cell>
          <cell r="E7059" t="str">
            <v>MA</v>
          </cell>
          <cell r="F7059" t="str">
            <v>P1</v>
          </cell>
          <cell r="G7059" t="str">
            <v>SMALL</v>
          </cell>
          <cell r="H7059" t="str">
            <v>IH</v>
          </cell>
          <cell r="I7059" t="str">
            <v>0023880 - HUB INTERNATIONAL NEW ENGLAND LLC</v>
          </cell>
        </row>
        <row r="7060">
          <cell r="A7060" t="str">
            <v>C57857IH</v>
          </cell>
          <cell r="B7060">
            <v>42185</v>
          </cell>
          <cell r="C7060" t="str">
            <v>C57857</v>
          </cell>
          <cell r="D7060" t="str">
            <v>Northeast Regional Ambulance Service Inc</v>
          </cell>
          <cell r="E7060" t="str">
            <v>MA</v>
          </cell>
          <cell r="F7060" t="str">
            <v>P1</v>
          </cell>
          <cell r="G7060" t="str">
            <v>SMALL</v>
          </cell>
          <cell r="H7060" t="str">
            <v>IH</v>
          </cell>
          <cell r="I7060" t="str">
            <v>0025703 - AXIAL BENEFITS GROUP LLC</v>
          </cell>
        </row>
        <row r="7061">
          <cell r="A7061" t="str">
            <v>C57857JA</v>
          </cell>
          <cell r="B7061">
            <v>42185</v>
          </cell>
          <cell r="C7061" t="str">
            <v>C57857</v>
          </cell>
          <cell r="D7061" t="str">
            <v>Northeast Regional Ambulance Service Inc</v>
          </cell>
          <cell r="E7061" t="str">
            <v>MA</v>
          </cell>
          <cell r="F7061" t="str">
            <v>P1</v>
          </cell>
          <cell r="G7061" t="str">
            <v>SMALL</v>
          </cell>
          <cell r="H7061" t="str">
            <v>JA</v>
          </cell>
          <cell r="I7061" t="str">
            <v>0025703 - AXIAL BENEFITS GROUP LLC</v>
          </cell>
        </row>
        <row r="7062">
          <cell r="A7062" t="str">
            <v>C57859IH</v>
          </cell>
          <cell r="B7062">
            <v>42185</v>
          </cell>
          <cell r="C7062" t="str">
            <v>C57859</v>
          </cell>
          <cell r="D7062" t="str">
            <v>Yarosh Associates Inc</v>
          </cell>
          <cell r="E7062" t="str">
            <v>MA</v>
          </cell>
          <cell r="F7062" t="str">
            <v>P1</v>
          </cell>
          <cell r="G7062" t="str">
            <v>SMALL</v>
          </cell>
          <cell r="H7062" t="str">
            <v>IH</v>
          </cell>
          <cell r="I7062" t="str">
            <v>0031772 - MILLER MCCARTIN INC</v>
          </cell>
        </row>
        <row r="7063">
          <cell r="A7063" t="str">
            <v>C57862IH</v>
          </cell>
          <cell r="B7063">
            <v>42185</v>
          </cell>
          <cell r="C7063" t="str">
            <v>C57862</v>
          </cell>
          <cell r="D7063" t="str">
            <v>Car Craft Collision Repair</v>
          </cell>
          <cell r="E7063" t="str">
            <v>MA</v>
          </cell>
          <cell r="F7063" t="str">
            <v>P1</v>
          </cell>
          <cell r="G7063" t="str">
            <v>SMALL</v>
          </cell>
          <cell r="H7063" t="str">
            <v>IH</v>
          </cell>
          <cell r="I7063" t="str">
            <v>0021552 - MCCULLOM, PATRICK</v>
          </cell>
        </row>
        <row r="7064">
          <cell r="A7064" t="str">
            <v>C57864IH</v>
          </cell>
          <cell r="B7064">
            <v>42185</v>
          </cell>
          <cell r="C7064" t="str">
            <v>C57864</v>
          </cell>
          <cell r="D7064" t="str">
            <v>GLS Associates Inc</v>
          </cell>
          <cell r="E7064" t="str">
            <v>MA</v>
          </cell>
          <cell r="F7064" t="str">
            <v>P1</v>
          </cell>
          <cell r="G7064" t="str">
            <v>SMALL</v>
          </cell>
          <cell r="H7064" t="str">
            <v>IH</v>
          </cell>
          <cell r="I7064" t="str">
            <v>0021999 - CONSOLES, NICHOLAS S</v>
          </cell>
        </row>
        <row r="7065">
          <cell r="A7065" t="str">
            <v>C57865IA</v>
          </cell>
          <cell r="B7065">
            <v>42185</v>
          </cell>
          <cell r="C7065" t="str">
            <v>C57865</v>
          </cell>
          <cell r="D7065" t="str">
            <v>Support Group Inc</v>
          </cell>
          <cell r="E7065" t="str">
            <v>MA</v>
          </cell>
          <cell r="F7065" t="str">
            <v>P1</v>
          </cell>
          <cell r="G7065" t="str">
            <v>SMALL</v>
          </cell>
          <cell r="H7065" t="str">
            <v>IA</v>
          </cell>
          <cell r="I7065" t="str">
            <v>0021694 - BENEFIT REPORTS INSURANCE SVCS INC</v>
          </cell>
        </row>
        <row r="7066">
          <cell r="A7066" t="str">
            <v>C57865IH</v>
          </cell>
          <cell r="B7066">
            <v>42185</v>
          </cell>
          <cell r="C7066" t="str">
            <v>C57865</v>
          </cell>
          <cell r="D7066" t="str">
            <v>Support Group Inc</v>
          </cell>
          <cell r="E7066" t="str">
            <v>MA</v>
          </cell>
          <cell r="F7066" t="str">
            <v>P1</v>
          </cell>
          <cell r="G7066" t="str">
            <v>SMALL</v>
          </cell>
          <cell r="H7066" t="str">
            <v>IH</v>
          </cell>
          <cell r="I7066" t="str">
            <v>0021694 - BENEFIT REPORTS INSURANCE SVCS INC</v>
          </cell>
        </row>
        <row r="7067">
          <cell r="A7067" t="str">
            <v>C57866IH</v>
          </cell>
          <cell r="B7067">
            <v>42185</v>
          </cell>
          <cell r="C7067" t="str">
            <v>C57866</v>
          </cell>
          <cell r="D7067" t="str">
            <v>Oceanside Insurance Group</v>
          </cell>
          <cell r="E7067" t="str">
            <v>MA</v>
          </cell>
          <cell r="F7067" t="str">
            <v>P1</v>
          </cell>
          <cell r="G7067" t="str">
            <v>SMALL</v>
          </cell>
          <cell r="H7067" t="str">
            <v>IH</v>
          </cell>
          <cell r="I7067" t="str">
            <v>0021961 - VENDETTI JR, DONALD F</v>
          </cell>
        </row>
        <row r="7068">
          <cell r="A7068" t="str">
            <v>C57866MI</v>
          </cell>
          <cell r="B7068">
            <v>42185</v>
          </cell>
          <cell r="C7068" t="str">
            <v>C57866</v>
          </cell>
          <cell r="D7068" t="str">
            <v>Oceanside Insurance Group</v>
          </cell>
          <cell r="E7068" t="str">
            <v>MA</v>
          </cell>
          <cell r="F7068" t="str">
            <v>P1</v>
          </cell>
          <cell r="G7068" t="str">
            <v>MCARE</v>
          </cell>
          <cell r="H7068" t="str">
            <v>MI</v>
          </cell>
          <cell r="I7068" t="str">
            <v>0021961 - VENDETTI JR, DONALD F</v>
          </cell>
        </row>
        <row r="7069">
          <cell r="A7069" t="str">
            <v>C57870IA</v>
          </cell>
          <cell r="B7069">
            <v>42185</v>
          </cell>
          <cell r="C7069" t="str">
            <v>C57870</v>
          </cell>
          <cell r="D7069" t="str">
            <v>First Light Biosciences</v>
          </cell>
          <cell r="E7069" t="str">
            <v>MA</v>
          </cell>
          <cell r="F7069" t="str">
            <v>P1</v>
          </cell>
          <cell r="G7069" t="str">
            <v>SMALL</v>
          </cell>
          <cell r="H7069" t="str">
            <v>IA</v>
          </cell>
          <cell r="I7069" t="str">
            <v>0032563 - PROTECTOR GROUP INSURANCE AGENCY, THE</v>
          </cell>
        </row>
        <row r="7070">
          <cell r="A7070" t="str">
            <v>C57870IH</v>
          </cell>
          <cell r="B7070">
            <v>42185</v>
          </cell>
          <cell r="C7070" t="str">
            <v>C57870</v>
          </cell>
          <cell r="D7070" t="str">
            <v>First Light Biosciences</v>
          </cell>
          <cell r="E7070" t="str">
            <v>MA</v>
          </cell>
          <cell r="F7070" t="str">
            <v>P1</v>
          </cell>
          <cell r="G7070" t="str">
            <v>SMALL</v>
          </cell>
          <cell r="H7070" t="str">
            <v>IH</v>
          </cell>
          <cell r="I7070" t="str">
            <v>0032563 - PROTECTOR GROUP INSURANCE AGENCY, THE</v>
          </cell>
        </row>
        <row r="7071">
          <cell r="A7071" t="str">
            <v>C57880IH</v>
          </cell>
          <cell r="B7071">
            <v>42185</v>
          </cell>
          <cell r="C7071" t="str">
            <v>C57880</v>
          </cell>
          <cell r="D7071" t="str">
            <v>Catalano Architects Inc</v>
          </cell>
          <cell r="E7071" t="str">
            <v>MA</v>
          </cell>
          <cell r="F7071" t="str">
            <v>P1</v>
          </cell>
          <cell r="G7071" t="str">
            <v>SMALL</v>
          </cell>
          <cell r="H7071" t="str">
            <v>IH</v>
          </cell>
          <cell r="I7071" t="str">
            <v>0030377 - DIGITAL INSURANCE AGENCY INC</v>
          </cell>
        </row>
        <row r="7072">
          <cell r="A7072" t="str">
            <v>C57884IH</v>
          </cell>
          <cell r="B7072">
            <v>42185</v>
          </cell>
          <cell r="C7072" t="str">
            <v>C57884</v>
          </cell>
          <cell r="D7072" t="str">
            <v>The Mackin Group Inc</v>
          </cell>
          <cell r="E7072" t="str">
            <v>MA</v>
          </cell>
          <cell r="F7072" t="str">
            <v>P1</v>
          </cell>
          <cell r="G7072" t="str">
            <v>SMALL</v>
          </cell>
          <cell r="H7072" t="str">
            <v>IH</v>
          </cell>
          <cell r="I7072" t="str">
            <v>0021782 - SMALL BUSINESS INSURANCE AGENCY INC</v>
          </cell>
        </row>
        <row r="7073">
          <cell r="A7073" t="str">
            <v>C57886IH</v>
          </cell>
          <cell r="B7073">
            <v>42185</v>
          </cell>
          <cell r="C7073" t="str">
            <v>C57886</v>
          </cell>
          <cell r="D7073" t="str">
            <v>SG Industries Inc</v>
          </cell>
          <cell r="E7073" t="str">
            <v>MA</v>
          </cell>
          <cell r="F7073" t="str">
            <v>P1</v>
          </cell>
          <cell r="G7073" t="str">
            <v>SMALL</v>
          </cell>
          <cell r="H7073" t="str">
            <v>IH</v>
          </cell>
          <cell r="I7073" t="str">
            <v>0028194 - EASTERN BENEFITS GROUP</v>
          </cell>
        </row>
        <row r="7074">
          <cell r="A7074" t="str">
            <v>C57888IA</v>
          </cell>
          <cell r="B7074">
            <v>42185</v>
          </cell>
          <cell r="C7074" t="str">
            <v>C57888</v>
          </cell>
          <cell r="D7074" t="str">
            <v>Biomedical Research Models Inc</v>
          </cell>
          <cell r="E7074" t="str">
            <v>MA</v>
          </cell>
          <cell r="F7074" t="str">
            <v>P1</v>
          </cell>
          <cell r="G7074" t="str">
            <v>SMALL</v>
          </cell>
          <cell r="H7074" t="str">
            <v>IA</v>
          </cell>
          <cell r="I7074" t="str">
            <v>0035226 - RSC INSURANCE BROKERAGE INC</v>
          </cell>
        </row>
        <row r="7075">
          <cell r="A7075" t="str">
            <v>C57888IH</v>
          </cell>
          <cell r="B7075">
            <v>42185</v>
          </cell>
          <cell r="C7075" t="str">
            <v>C57888</v>
          </cell>
          <cell r="D7075" t="str">
            <v>Biomedical Research Models Inc</v>
          </cell>
          <cell r="E7075" t="str">
            <v>MA</v>
          </cell>
          <cell r="F7075" t="str">
            <v>P1</v>
          </cell>
          <cell r="G7075" t="str">
            <v>SMALL</v>
          </cell>
          <cell r="H7075" t="str">
            <v>IH</v>
          </cell>
          <cell r="I7075" t="str">
            <v>0035226 - RSC INSURANCE BROKERAGE INC</v>
          </cell>
        </row>
        <row r="7076">
          <cell r="A7076" t="str">
            <v>C57890IA</v>
          </cell>
          <cell r="B7076">
            <v>42185</v>
          </cell>
          <cell r="C7076" t="str">
            <v>C57890</v>
          </cell>
          <cell r="D7076" t="str">
            <v>Outcome Referrals</v>
          </cell>
          <cell r="E7076" t="str">
            <v>MA</v>
          </cell>
          <cell r="F7076" t="str">
            <v>P1</v>
          </cell>
          <cell r="G7076" t="str">
            <v>SMALL</v>
          </cell>
          <cell r="H7076" t="str">
            <v>IA</v>
          </cell>
          <cell r="I7076" t="str">
            <v>0030133 - AMR BENEFITS MANAGEMENT LLC</v>
          </cell>
        </row>
        <row r="7077">
          <cell r="A7077" t="str">
            <v>C57890IH</v>
          </cell>
          <cell r="B7077">
            <v>42185</v>
          </cell>
          <cell r="C7077" t="str">
            <v>C57890</v>
          </cell>
          <cell r="D7077" t="str">
            <v>Outcome Referrals</v>
          </cell>
          <cell r="E7077" t="str">
            <v>MA</v>
          </cell>
          <cell r="F7077" t="str">
            <v>P1</v>
          </cell>
          <cell r="G7077" t="str">
            <v>SMALL</v>
          </cell>
          <cell r="H7077" t="str">
            <v>IH</v>
          </cell>
          <cell r="I7077" t="str">
            <v>0030133 - AMR BENEFITS MANAGEMENT LLC</v>
          </cell>
        </row>
        <row r="7078">
          <cell r="A7078" t="str">
            <v>C57891IH</v>
          </cell>
          <cell r="B7078">
            <v>42185</v>
          </cell>
          <cell r="C7078" t="str">
            <v>C57891</v>
          </cell>
          <cell r="D7078" t="str">
            <v>A M Meincke &amp; Son Inc dba Stage Harbor Marine</v>
          </cell>
          <cell r="E7078" t="str">
            <v>MA</v>
          </cell>
          <cell r="F7078" t="str">
            <v>P1</v>
          </cell>
          <cell r="G7078" t="str">
            <v>SMALL</v>
          </cell>
          <cell r="H7078" t="str">
            <v>IH</v>
          </cell>
          <cell r="I7078" t="str">
            <v>0021614 - CONSOLES, NICHOLAS S</v>
          </cell>
        </row>
        <row r="7079">
          <cell r="A7079" t="str">
            <v>C57895JM</v>
          </cell>
          <cell r="B7079">
            <v>42185</v>
          </cell>
          <cell r="C7079" t="str">
            <v>C57895</v>
          </cell>
          <cell r="D7079" t="str">
            <v>Schreiber/Cohen, LLC</v>
          </cell>
          <cell r="E7079" t="str">
            <v>NH</v>
          </cell>
          <cell r="F7079" t="str">
            <v>P1</v>
          </cell>
          <cell r="G7079" t="str">
            <v>SMALL</v>
          </cell>
          <cell r="H7079" t="str">
            <v>JM</v>
          </cell>
          <cell r="I7079" t="str">
            <v>0021951 - EASTERN BENEFITS GROUP</v>
          </cell>
        </row>
        <row r="7080">
          <cell r="A7080" t="str">
            <v>C57898IH</v>
          </cell>
          <cell r="B7080">
            <v>42185</v>
          </cell>
          <cell r="C7080" t="str">
            <v>C57898</v>
          </cell>
          <cell r="D7080" t="str">
            <v>Marvel Massage LLC</v>
          </cell>
          <cell r="E7080" t="str">
            <v>MA</v>
          </cell>
          <cell r="F7080" t="str">
            <v>P1</v>
          </cell>
          <cell r="G7080" t="str">
            <v>SMALL</v>
          </cell>
          <cell r="H7080" t="str">
            <v>IH</v>
          </cell>
          <cell r="I7080" t="str">
            <v>0034835 - INTEGRATED BENEFIT GROUP INSURANCE BROKERAGE</v>
          </cell>
        </row>
        <row r="7081">
          <cell r="A7081" t="str">
            <v>C57902IH</v>
          </cell>
          <cell r="B7081">
            <v>42185</v>
          </cell>
          <cell r="C7081" t="str">
            <v>C57902</v>
          </cell>
          <cell r="D7081" t="str">
            <v>Cape Electric Supply Inc</v>
          </cell>
          <cell r="E7081" t="str">
            <v>MA</v>
          </cell>
          <cell r="F7081" t="str">
            <v>P1</v>
          </cell>
          <cell r="G7081" t="str">
            <v>SMALL</v>
          </cell>
          <cell r="H7081" t="str">
            <v>IH</v>
          </cell>
          <cell r="I7081" t="str">
            <v>0022017 - MILLER MCCARTIN INC</v>
          </cell>
        </row>
        <row r="7082">
          <cell r="A7082" t="str">
            <v>C57908IH</v>
          </cell>
          <cell r="B7082">
            <v>42185</v>
          </cell>
          <cell r="C7082" t="str">
            <v>C57908</v>
          </cell>
          <cell r="D7082" t="str">
            <v>GLM Engineering Inc</v>
          </cell>
          <cell r="E7082" t="str">
            <v>MA</v>
          </cell>
          <cell r="F7082" t="str">
            <v>P1</v>
          </cell>
          <cell r="G7082" t="str">
            <v>SMALL</v>
          </cell>
          <cell r="H7082" t="str">
            <v>IH</v>
          </cell>
          <cell r="I7082" t="str">
            <v>0021703 - COMPREHENSIVE INS PROVIDERS INC</v>
          </cell>
        </row>
        <row r="7083">
          <cell r="A7083" t="str">
            <v>C57911IH</v>
          </cell>
          <cell r="B7083">
            <v>42185</v>
          </cell>
          <cell r="C7083" t="str">
            <v>C57911</v>
          </cell>
          <cell r="D7083" t="str">
            <v>Stern Shapiro Weissberg &amp; Garin LLP</v>
          </cell>
          <cell r="E7083" t="str">
            <v>MA</v>
          </cell>
          <cell r="F7083" t="str">
            <v>P1</v>
          </cell>
          <cell r="G7083" t="str">
            <v>SMALL</v>
          </cell>
          <cell r="H7083" t="str">
            <v>IH</v>
          </cell>
          <cell r="I7083" t="str">
            <v>0025937 - BOSTON COMMONWEALTH ADVANTAGE LLC</v>
          </cell>
        </row>
        <row r="7084">
          <cell r="A7084" t="str">
            <v>C57911MI</v>
          </cell>
          <cell r="B7084">
            <v>42185</v>
          </cell>
          <cell r="C7084" t="str">
            <v>C57911</v>
          </cell>
          <cell r="D7084" t="str">
            <v>Stern Shapiro Weissberg &amp; Garin LLP</v>
          </cell>
          <cell r="E7084" t="str">
            <v>MA</v>
          </cell>
          <cell r="F7084" t="str">
            <v>P1</v>
          </cell>
          <cell r="G7084" t="str">
            <v>MCARE</v>
          </cell>
          <cell r="H7084" t="str">
            <v>MI</v>
          </cell>
          <cell r="I7084" t="str">
            <v>0025937 - BOSTON COMMONWEALTH ADVANTAGE LLC</v>
          </cell>
        </row>
        <row r="7085">
          <cell r="A7085" t="str">
            <v>C57912IH</v>
          </cell>
          <cell r="B7085">
            <v>42185</v>
          </cell>
          <cell r="C7085" t="str">
            <v>C57912</v>
          </cell>
          <cell r="D7085" t="str">
            <v>Murphy's Automotive Inc</v>
          </cell>
          <cell r="E7085" t="str">
            <v>MA</v>
          </cell>
          <cell r="F7085" t="str">
            <v>P1</v>
          </cell>
          <cell r="G7085" t="str">
            <v>SMALL</v>
          </cell>
          <cell r="H7085" t="str">
            <v>IH</v>
          </cell>
          <cell r="I7085" t="str">
            <v>0022037 - COMPREHENSIVE INS PROVIDERS INC</v>
          </cell>
        </row>
        <row r="7086">
          <cell r="A7086" t="str">
            <v>C57913IH</v>
          </cell>
          <cell r="B7086">
            <v>42185</v>
          </cell>
          <cell r="C7086" t="str">
            <v>C57913</v>
          </cell>
          <cell r="D7086" t="str">
            <v>Cohasset Jewelers Inc</v>
          </cell>
          <cell r="E7086" t="str">
            <v>MA</v>
          </cell>
          <cell r="F7086" t="str">
            <v>P1</v>
          </cell>
          <cell r="G7086" t="str">
            <v>SMALL</v>
          </cell>
          <cell r="H7086" t="str">
            <v>IH</v>
          </cell>
          <cell r="I7086" t="str">
            <v>0021766 - MCCULLOM, PATRICK</v>
          </cell>
        </row>
        <row r="7087">
          <cell r="A7087" t="str">
            <v>C57916IH</v>
          </cell>
          <cell r="B7087">
            <v>42185</v>
          </cell>
          <cell r="C7087" t="str">
            <v>C57916</v>
          </cell>
          <cell r="D7087" t="str">
            <v>Winnie Yu DMD PC</v>
          </cell>
          <cell r="E7087" t="str">
            <v>MA</v>
          </cell>
          <cell r="F7087" t="str">
            <v>P1</v>
          </cell>
          <cell r="G7087" t="str">
            <v>GPC</v>
          </cell>
          <cell r="H7087" t="str">
            <v>IH</v>
          </cell>
          <cell r="I7087" t="str">
            <v>0022012 - SPRING INSURANCE GROUP LLC</v>
          </cell>
        </row>
        <row r="7088">
          <cell r="A7088" t="str">
            <v>C57919IH</v>
          </cell>
          <cell r="B7088">
            <v>42185</v>
          </cell>
          <cell r="C7088" t="str">
            <v>C57919</v>
          </cell>
          <cell r="D7088" t="str">
            <v>Custom Conveyors &amp; Fabrication Inc</v>
          </cell>
          <cell r="E7088" t="str">
            <v>MA</v>
          </cell>
          <cell r="F7088" t="str">
            <v>P1</v>
          </cell>
          <cell r="G7088" t="str">
            <v>SMALL</v>
          </cell>
          <cell r="H7088" t="str">
            <v>IH</v>
          </cell>
          <cell r="I7088" t="str">
            <v>0021806 - SMALL BUSINESS INSURANCE AGENCY INC</v>
          </cell>
        </row>
        <row r="7089">
          <cell r="A7089" t="str">
            <v>C57920IV</v>
          </cell>
          <cell r="B7089">
            <v>42185</v>
          </cell>
          <cell r="C7089" t="str">
            <v>C57920</v>
          </cell>
          <cell r="D7089" t="str">
            <v>The Westmoor Club Management LLC</v>
          </cell>
          <cell r="E7089" t="str">
            <v>MA</v>
          </cell>
          <cell r="F7089" t="str">
            <v>P1</v>
          </cell>
          <cell r="G7089" t="str">
            <v>SMALL</v>
          </cell>
          <cell r="H7089" t="str">
            <v>IV</v>
          </cell>
          <cell r="I7089" t="str">
            <v>0021992 - KAMM INSURANCE GROUP</v>
          </cell>
        </row>
        <row r="7090">
          <cell r="A7090" t="str">
            <v>C57922IH</v>
          </cell>
          <cell r="B7090">
            <v>42185</v>
          </cell>
          <cell r="C7090" t="str">
            <v>C57922</v>
          </cell>
          <cell r="D7090" t="str">
            <v>Housing Initiatives of New England</v>
          </cell>
          <cell r="E7090" t="str">
            <v>ME</v>
          </cell>
          <cell r="F7090" t="str">
            <v>P1</v>
          </cell>
          <cell r="G7090" t="str">
            <v>SMALL</v>
          </cell>
          <cell r="H7090" t="str">
            <v>IH</v>
          </cell>
          <cell r="I7090" t="str">
            <v>0021803 - HASSETT, TIMOTHY M</v>
          </cell>
        </row>
        <row r="7091">
          <cell r="A7091" t="str">
            <v>C57923IH</v>
          </cell>
          <cell r="B7091">
            <v>42185</v>
          </cell>
          <cell r="C7091" t="str">
            <v>C57923</v>
          </cell>
          <cell r="D7091" t="str">
            <v>Professional Automotive Service Inc.</v>
          </cell>
          <cell r="E7091" t="str">
            <v>MA</v>
          </cell>
          <cell r="F7091" t="str">
            <v>P1</v>
          </cell>
          <cell r="G7091" t="str">
            <v>SMALL</v>
          </cell>
          <cell r="H7091" t="str">
            <v>IH</v>
          </cell>
          <cell r="I7091" t="str">
            <v>0021882 - NORTHERN BENEFITS OF MAINE LLC</v>
          </cell>
        </row>
        <row r="7092">
          <cell r="A7092" t="str">
            <v>C57925IH</v>
          </cell>
          <cell r="B7092">
            <v>42185</v>
          </cell>
          <cell r="C7092" t="str">
            <v>C57925</v>
          </cell>
          <cell r="D7092" t="str">
            <v>Lampasona &amp; Bloomer Electrical Service Inc</v>
          </cell>
          <cell r="E7092" t="str">
            <v>MA</v>
          </cell>
          <cell r="F7092" t="str">
            <v>P1</v>
          </cell>
          <cell r="G7092" t="str">
            <v>SMALL</v>
          </cell>
          <cell r="H7092" t="str">
            <v>IH</v>
          </cell>
          <cell r="I7092" t="str">
            <v>0021982 - SMALL BUSINESS INSURANCE AGENCY INC</v>
          </cell>
        </row>
        <row r="7093">
          <cell r="A7093" t="str">
            <v>C57926IH</v>
          </cell>
          <cell r="B7093">
            <v>42185</v>
          </cell>
          <cell r="C7093" t="str">
            <v>C57926</v>
          </cell>
          <cell r="D7093" t="str">
            <v>Phylonix Pharmaceuticals</v>
          </cell>
          <cell r="E7093" t="str">
            <v>MA</v>
          </cell>
          <cell r="F7093" t="str">
            <v>P1</v>
          </cell>
          <cell r="G7093" t="str">
            <v>SMALL</v>
          </cell>
          <cell r="H7093" t="str">
            <v>IH</v>
          </cell>
          <cell r="I7093" t="str">
            <v>0032581 - WEINER COMPANY, THE</v>
          </cell>
        </row>
        <row r="7094">
          <cell r="A7094" t="str">
            <v>C57931IV</v>
          </cell>
          <cell r="B7094">
            <v>42185</v>
          </cell>
          <cell r="C7094" t="str">
            <v>C57931</v>
          </cell>
          <cell r="D7094" t="str">
            <v>Highland Forwarding Inc</v>
          </cell>
          <cell r="E7094" t="str">
            <v>NH</v>
          </cell>
          <cell r="F7094" t="str">
            <v>P1</v>
          </cell>
          <cell r="G7094" t="str">
            <v>SMALL</v>
          </cell>
          <cell r="H7094" t="str">
            <v>IV</v>
          </cell>
          <cell r="I7094" t="str">
            <v>0021744 - NEW ENGLAND EMPLOYEE BENEFITS COUNCIL</v>
          </cell>
        </row>
        <row r="7095">
          <cell r="A7095" t="str">
            <v>C57947IH</v>
          </cell>
          <cell r="B7095">
            <v>42185</v>
          </cell>
          <cell r="C7095" t="str">
            <v>C57947</v>
          </cell>
          <cell r="D7095" t="str">
            <v>M E O'Brien &amp; Sons Inc</v>
          </cell>
          <cell r="E7095" t="str">
            <v>MA</v>
          </cell>
          <cell r="F7095" t="str">
            <v>P1</v>
          </cell>
          <cell r="G7095" t="str">
            <v>GPC</v>
          </cell>
          <cell r="H7095" t="str">
            <v>IH</v>
          </cell>
          <cell r="I7095" t="str">
            <v>0021816 - DEMERITT, TIMOTHY A</v>
          </cell>
        </row>
        <row r="7096">
          <cell r="A7096" t="str">
            <v>C57947MI</v>
          </cell>
          <cell r="B7096">
            <v>42185</v>
          </cell>
          <cell r="C7096" t="str">
            <v>C57947</v>
          </cell>
          <cell r="D7096" t="str">
            <v>M E O'Brien &amp; Sons Inc</v>
          </cell>
          <cell r="E7096" t="str">
            <v>MA</v>
          </cell>
          <cell r="F7096" t="str">
            <v>P1</v>
          </cell>
          <cell r="G7096" t="str">
            <v>MCARE</v>
          </cell>
          <cell r="H7096" t="str">
            <v>MI</v>
          </cell>
          <cell r="I7096" t="str">
            <v>0021816 - DEMERITT, TIMOTHY A</v>
          </cell>
        </row>
        <row r="7097">
          <cell r="A7097" t="str">
            <v>C57949IH</v>
          </cell>
          <cell r="B7097">
            <v>42185</v>
          </cell>
          <cell r="C7097" t="str">
            <v>C57949</v>
          </cell>
          <cell r="D7097" t="str">
            <v>Pimentel Construction Co., Inc.</v>
          </cell>
          <cell r="E7097" t="str">
            <v>MA</v>
          </cell>
          <cell r="F7097" t="str">
            <v>P1</v>
          </cell>
          <cell r="G7097" t="str">
            <v>SMALL</v>
          </cell>
          <cell r="H7097" t="str">
            <v>IH</v>
          </cell>
          <cell r="I7097" t="str">
            <v>0027852 - INTEGRATED INSURANCE SOLUTIONS LLC</v>
          </cell>
        </row>
        <row r="7098">
          <cell r="A7098" t="str">
            <v>C57949MI</v>
          </cell>
          <cell r="B7098">
            <v>42185</v>
          </cell>
          <cell r="C7098" t="str">
            <v>C57949</v>
          </cell>
          <cell r="D7098" t="str">
            <v>Pimentel Construction Co., Inc.</v>
          </cell>
          <cell r="E7098" t="str">
            <v>MA</v>
          </cell>
          <cell r="F7098" t="str">
            <v>P1</v>
          </cell>
          <cell r="G7098" t="str">
            <v>MCARE</v>
          </cell>
          <cell r="H7098" t="str">
            <v>MI</v>
          </cell>
          <cell r="I7098" t="str">
            <v>0027852 - INTEGRATED INSURANCE SOLUTIONS LLC</v>
          </cell>
        </row>
        <row r="7099">
          <cell r="A7099" t="str">
            <v>C57950IA</v>
          </cell>
          <cell r="B7099">
            <v>42185</v>
          </cell>
          <cell r="C7099" t="str">
            <v>C57950</v>
          </cell>
          <cell r="D7099" t="str">
            <v>Performance Architects</v>
          </cell>
          <cell r="E7099" t="str">
            <v>MA</v>
          </cell>
          <cell r="F7099" t="str">
            <v>P1</v>
          </cell>
          <cell r="G7099" t="str">
            <v>SMALL</v>
          </cell>
          <cell r="H7099" t="str">
            <v>IA</v>
          </cell>
          <cell r="I7099" t="str">
            <v>0033039 - PAYCHEX AGENCY INC</v>
          </cell>
        </row>
        <row r="7100">
          <cell r="A7100" t="str">
            <v>C57950IH</v>
          </cell>
          <cell r="B7100">
            <v>42185</v>
          </cell>
          <cell r="C7100" t="str">
            <v>C57950</v>
          </cell>
          <cell r="D7100" t="str">
            <v>Performance Architects</v>
          </cell>
          <cell r="E7100" t="str">
            <v>MA</v>
          </cell>
          <cell r="F7100" t="str">
            <v>P1</v>
          </cell>
          <cell r="G7100" t="str">
            <v>SMALL</v>
          </cell>
          <cell r="H7100" t="str">
            <v>IH</v>
          </cell>
          <cell r="I7100" t="str">
            <v>0033039 - PAYCHEX AGENCY INC</v>
          </cell>
        </row>
        <row r="7101">
          <cell r="A7101" t="str">
            <v>C57952IH</v>
          </cell>
          <cell r="B7101">
            <v>42185</v>
          </cell>
          <cell r="C7101" t="str">
            <v>C57952</v>
          </cell>
          <cell r="D7101" t="str">
            <v>Park Towers Management LLC</v>
          </cell>
          <cell r="E7101" t="str">
            <v>MA</v>
          </cell>
          <cell r="F7101" t="str">
            <v>P1</v>
          </cell>
          <cell r="G7101" t="str">
            <v>SMALL</v>
          </cell>
          <cell r="H7101" t="str">
            <v>IH</v>
          </cell>
          <cell r="I7101" t="str">
            <v>0022013 - SMALL BUSINESS INSURANCE AGENCY INC</v>
          </cell>
        </row>
        <row r="7102">
          <cell r="A7102" t="str">
            <v>C57955IH</v>
          </cell>
          <cell r="B7102">
            <v>42185</v>
          </cell>
          <cell r="C7102" t="str">
            <v>C57955</v>
          </cell>
          <cell r="D7102" t="str">
            <v>Sullivan Bazinet Bongio Inc</v>
          </cell>
          <cell r="E7102" t="str">
            <v>MA</v>
          </cell>
          <cell r="F7102" t="str">
            <v>P1</v>
          </cell>
          <cell r="G7102" t="str">
            <v>SMALL</v>
          </cell>
          <cell r="H7102" t="str">
            <v>IH</v>
          </cell>
          <cell r="I7102" t="str">
            <v>0028934 - USI INSURANCE SERVICES LLC - BRIARCLIFF</v>
          </cell>
        </row>
        <row r="7103">
          <cell r="A7103" t="str">
            <v>C57959IH</v>
          </cell>
          <cell r="B7103">
            <v>42185</v>
          </cell>
          <cell r="C7103" t="str">
            <v>C57959</v>
          </cell>
          <cell r="D7103" t="str">
            <v>Middlesex Endodontics</v>
          </cell>
          <cell r="E7103" t="str">
            <v>MA</v>
          </cell>
          <cell r="F7103" t="str">
            <v>P1</v>
          </cell>
          <cell r="G7103" t="str">
            <v>SMALL</v>
          </cell>
          <cell r="H7103" t="str">
            <v>IH</v>
          </cell>
          <cell r="I7103" t="str">
            <v>0021812 - GILBERT INSURANCE AGENCY INC</v>
          </cell>
        </row>
        <row r="7104">
          <cell r="A7104" t="str">
            <v>C57962IH</v>
          </cell>
          <cell r="B7104">
            <v>42185</v>
          </cell>
          <cell r="C7104" t="str">
            <v>C57962</v>
          </cell>
          <cell r="D7104" t="str">
            <v>Phillips Silver Talman Aframe &amp; Sinrich PC</v>
          </cell>
          <cell r="E7104" t="str">
            <v>MA</v>
          </cell>
          <cell r="F7104" t="str">
            <v>P1</v>
          </cell>
          <cell r="G7104" t="str">
            <v>SMALL</v>
          </cell>
          <cell r="H7104" t="str">
            <v>IH</v>
          </cell>
          <cell r="I7104" t="str">
            <v>0021746 - MCCULLOM, PATRICK</v>
          </cell>
        </row>
        <row r="7105">
          <cell r="A7105" t="str">
            <v>C57963IH</v>
          </cell>
          <cell r="B7105">
            <v>42185</v>
          </cell>
          <cell r="C7105" t="str">
            <v>C57963</v>
          </cell>
          <cell r="D7105" t="str">
            <v>Blackwell Energy Corporation</v>
          </cell>
          <cell r="E7105" t="str">
            <v>MA</v>
          </cell>
          <cell r="F7105" t="str">
            <v>P1</v>
          </cell>
          <cell r="G7105" t="str">
            <v>SMALL</v>
          </cell>
          <cell r="H7105" t="str">
            <v>IH</v>
          </cell>
          <cell r="I7105" t="str">
            <v>0021880 - MELYMUKA, WILLIAM</v>
          </cell>
        </row>
        <row r="7106">
          <cell r="A7106" t="str">
            <v>C57964IH</v>
          </cell>
          <cell r="B7106">
            <v>42185</v>
          </cell>
          <cell r="C7106" t="str">
            <v>C57964</v>
          </cell>
          <cell r="D7106" t="str">
            <v>Stuart A Liss DMD</v>
          </cell>
          <cell r="E7106" t="str">
            <v>MA</v>
          </cell>
          <cell r="F7106" t="str">
            <v>P1</v>
          </cell>
          <cell r="G7106" t="str">
            <v>SMALL</v>
          </cell>
          <cell r="H7106" t="str">
            <v>IH</v>
          </cell>
          <cell r="I7106" t="str">
            <v>0021989 - SPRING INSURANCE GROUP LLC</v>
          </cell>
        </row>
        <row r="7107">
          <cell r="A7107" t="str">
            <v>C57966IH</v>
          </cell>
          <cell r="B7107">
            <v>42185</v>
          </cell>
          <cell r="C7107" t="str">
            <v>C57966</v>
          </cell>
          <cell r="D7107" t="str">
            <v>Commonwealth Plumbing Corporation</v>
          </cell>
          <cell r="E7107" t="str">
            <v>MA</v>
          </cell>
          <cell r="F7107" t="str">
            <v>P1</v>
          </cell>
          <cell r="G7107" t="str">
            <v>SMALL</v>
          </cell>
          <cell r="H7107" t="str">
            <v>IH</v>
          </cell>
          <cell r="I7107" t="str">
            <v>0021855 - KAF EMPLOYEE BENEFITS GROUP LLC</v>
          </cell>
        </row>
        <row r="7108">
          <cell r="A7108" t="str">
            <v>C57967IH</v>
          </cell>
          <cell r="B7108">
            <v>42185</v>
          </cell>
          <cell r="C7108" t="str">
            <v>C57967</v>
          </cell>
          <cell r="D7108" t="str">
            <v>Kaufman Rossin Fund Services-Mass-LLC</v>
          </cell>
          <cell r="E7108" t="str">
            <v>MA</v>
          </cell>
          <cell r="F7108" t="str">
            <v>P1</v>
          </cell>
          <cell r="G7108" t="str">
            <v>SMALL</v>
          </cell>
          <cell r="H7108" t="str">
            <v>IH</v>
          </cell>
          <cell r="I7108" t="str">
            <v>0021862 - HAYS INSURANCE BROKERAGE GRP OF NE LLC</v>
          </cell>
        </row>
        <row r="7109">
          <cell r="A7109" t="str">
            <v>C57968IA</v>
          </cell>
          <cell r="B7109">
            <v>42185</v>
          </cell>
          <cell r="C7109" t="str">
            <v>C57968</v>
          </cell>
          <cell r="D7109" t="str">
            <v>Seoane Landscape Design Inc</v>
          </cell>
          <cell r="E7109" t="str">
            <v>MA</v>
          </cell>
          <cell r="F7109" t="str">
            <v>P1</v>
          </cell>
          <cell r="G7109" t="str">
            <v>SMALL</v>
          </cell>
          <cell r="H7109" t="str">
            <v>IA</v>
          </cell>
          <cell r="I7109" t="str">
            <v>0026711 - MURRAY, MICHAEL</v>
          </cell>
        </row>
        <row r="7110">
          <cell r="A7110" t="str">
            <v>C57968IH</v>
          </cell>
          <cell r="B7110">
            <v>42185</v>
          </cell>
          <cell r="C7110" t="str">
            <v>C57968</v>
          </cell>
          <cell r="D7110" t="str">
            <v>Seoane Landscape Design Inc</v>
          </cell>
          <cell r="E7110" t="str">
            <v>MA</v>
          </cell>
          <cell r="F7110" t="str">
            <v>P1</v>
          </cell>
          <cell r="G7110" t="str">
            <v>SMALL</v>
          </cell>
          <cell r="H7110" t="str">
            <v>IH</v>
          </cell>
          <cell r="I7110" t="str">
            <v>0026711 - MURRAY, MICHAEL</v>
          </cell>
        </row>
        <row r="7111">
          <cell r="A7111" t="str">
            <v>C57973IH</v>
          </cell>
          <cell r="B7111">
            <v>42185</v>
          </cell>
          <cell r="C7111" t="str">
            <v>C57973</v>
          </cell>
          <cell r="D7111" t="str">
            <v>OSF LLC</v>
          </cell>
          <cell r="E7111" t="str">
            <v>MA</v>
          </cell>
          <cell r="F7111" t="str">
            <v>P1</v>
          </cell>
          <cell r="G7111" t="str">
            <v>SMALL</v>
          </cell>
          <cell r="H7111" t="str">
            <v>IH</v>
          </cell>
          <cell r="I7111" t="str">
            <v>0021873 - UNITED BUSINESSMANS INSURANCE AGENCY</v>
          </cell>
        </row>
        <row r="7112">
          <cell r="A7112" t="str">
            <v>C57974IA</v>
          </cell>
          <cell r="B7112">
            <v>42185</v>
          </cell>
          <cell r="C7112" t="str">
            <v>C57974</v>
          </cell>
          <cell r="D7112" t="str">
            <v>Thompson Habib &amp; Denison Inc</v>
          </cell>
          <cell r="E7112" t="str">
            <v>MA</v>
          </cell>
          <cell r="F7112" t="str">
            <v>P1</v>
          </cell>
          <cell r="G7112" t="str">
            <v>CRC</v>
          </cell>
          <cell r="H7112" t="str">
            <v>IA</v>
          </cell>
          <cell r="I7112" t="str">
            <v>0030166 - HUB INTERNATIONAL NEW ENGLAND LLC</v>
          </cell>
        </row>
        <row r="7113">
          <cell r="A7113" t="str">
            <v>C57974IH</v>
          </cell>
          <cell r="B7113">
            <v>42185</v>
          </cell>
          <cell r="C7113" t="str">
            <v>C57974</v>
          </cell>
          <cell r="D7113" t="str">
            <v>Thompson Habib &amp; Denison Inc</v>
          </cell>
          <cell r="E7113" t="str">
            <v>MA</v>
          </cell>
          <cell r="F7113" t="str">
            <v>P1</v>
          </cell>
          <cell r="G7113" t="str">
            <v>CRC</v>
          </cell>
          <cell r="H7113" t="str">
            <v>IH</v>
          </cell>
          <cell r="I7113" t="str">
            <v>0030166 - HUB INTERNATIONAL NEW ENGLAND LLC</v>
          </cell>
        </row>
        <row r="7114">
          <cell r="A7114" t="str">
            <v>C57979IH</v>
          </cell>
          <cell r="B7114">
            <v>42185</v>
          </cell>
          <cell r="C7114" t="str">
            <v>C57979</v>
          </cell>
          <cell r="D7114" t="str">
            <v>Lunette Boston</v>
          </cell>
          <cell r="E7114" t="str">
            <v>MA</v>
          </cell>
          <cell r="F7114" t="str">
            <v>P1</v>
          </cell>
          <cell r="G7114" t="str">
            <v>SMALL</v>
          </cell>
          <cell r="H7114" t="str">
            <v>IH</v>
          </cell>
          <cell r="I7114" t="str">
            <v>0021840 - FLEXIBLE BENEFIT SOLUTIONS INS BROKERAGE INC</v>
          </cell>
        </row>
        <row r="7115">
          <cell r="A7115" t="str">
            <v>C57981IH</v>
          </cell>
          <cell r="B7115">
            <v>42185</v>
          </cell>
          <cell r="C7115" t="str">
            <v>C57981</v>
          </cell>
          <cell r="D7115" t="str">
            <v>Scituate Country Club Inc</v>
          </cell>
          <cell r="E7115" t="str">
            <v>MA</v>
          </cell>
          <cell r="F7115" t="str">
            <v>P1</v>
          </cell>
          <cell r="G7115" t="str">
            <v>SMALL</v>
          </cell>
          <cell r="H7115" t="str">
            <v>IH</v>
          </cell>
          <cell r="I7115" t="str">
            <v>0022039 - SMALL BUSINESS INSURANCE AGENCY INC</v>
          </cell>
        </row>
        <row r="7116">
          <cell r="A7116" t="str">
            <v>C57985IH</v>
          </cell>
          <cell r="B7116">
            <v>42185</v>
          </cell>
          <cell r="C7116" t="str">
            <v>C57985</v>
          </cell>
          <cell r="D7116" t="str">
            <v>E P Levine LLC</v>
          </cell>
          <cell r="E7116" t="str">
            <v>MA</v>
          </cell>
          <cell r="F7116" t="str">
            <v>P1</v>
          </cell>
          <cell r="G7116" t="str">
            <v>SMALL</v>
          </cell>
          <cell r="H7116" t="str">
            <v>IH</v>
          </cell>
          <cell r="I7116" t="str">
            <v>0021722 - BAYSTATE BENEFIT SERVICES INC</v>
          </cell>
        </row>
        <row r="7117">
          <cell r="A7117" t="str">
            <v>C57986IH</v>
          </cell>
          <cell r="B7117">
            <v>42185</v>
          </cell>
          <cell r="C7117" t="str">
            <v>C57986</v>
          </cell>
          <cell r="D7117" t="str">
            <v>Proctor Financial Inc</v>
          </cell>
          <cell r="E7117" t="str">
            <v>MA</v>
          </cell>
          <cell r="F7117" t="str">
            <v>P1</v>
          </cell>
          <cell r="G7117" t="str">
            <v>SMALL</v>
          </cell>
          <cell r="H7117" t="str">
            <v>IH</v>
          </cell>
          <cell r="I7117" t="str">
            <v>0021831 - INTEGRATED INSURANCE SOLUTIONS LLC</v>
          </cell>
        </row>
        <row r="7118">
          <cell r="A7118" t="str">
            <v>C57991IH</v>
          </cell>
          <cell r="B7118">
            <v>42185</v>
          </cell>
          <cell r="C7118" t="str">
            <v>C57991</v>
          </cell>
          <cell r="D7118" t="str">
            <v>Ecologic Development Fund</v>
          </cell>
          <cell r="E7118" t="str">
            <v>MA</v>
          </cell>
          <cell r="F7118" t="str">
            <v>P1</v>
          </cell>
          <cell r="G7118" t="str">
            <v>SMALL</v>
          </cell>
          <cell r="H7118" t="str">
            <v>IH</v>
          </cell>
          <cell r="I7118" t="str">
            <v>0034814 - DIGITAL INSURANCE AGENCY INC</v>
          </cell>
        </row>
        <row r="7119">
          <cell r="A7119" t="str">
            <v>C57995IA</v>
          </cell>
          <cell r="B7119">
            <v>42185</v>
          </cell>
          <cell r="C7119" t="str">
            <v>C57995</v>
          </cell>
          <cell r="D7119" t="str">
            <v>Highland Consumer Partners Management Co Inc</v>
          </cell>
          <cell r="E7119" t="str">
            <v>MA</v>
          </cell>
          <cell r="F7119" t="str">
            <v>P1</v>
          </cell>
          <cell r="G7119" t="str">
            <v>SMALL</v>
          </cell>
          <cell r="H7119" t="str">
            <v>IA</v>
          </cell>
          <cell r="I7119" t="str">
            <v>0021947 - WILLIAM GALLAGHER  ASSOCIATES</v>
          </cell>
        </row>
        <row r="7120">
          <cell r="A7120" t="str">
            <v>C57996IH</v>
          </cell>
          <cell r="B7120">
            <v>42185</v>
          </cell>
          <cell r="C7120" t="str">
            <v>C57996</v>
          </cell>
          <cell r="D7120" t="str">
            <v>Sollievo Massage &amp; Bodywork</v>
          </cell>
          <cell r="E7120" t="str">
            <v>MA</v>
          </cell>
          <cell r="F7120" t="str">
            <v>P1</v>
          </cell>
          <cell r="G7120" t="str">
            <v>SMALL</v>
          </cell>
          <cell r="H7120" t="str">
            <v>IH</v>
          </cell>
          <cell r="I7120" t="str">
            <v>0021870 - COMPREHENSIVE INS PROVIDERS INC</v>
          </cell>
        </row>
        <row r="7121">
          <cell r="A7121" t="str">
            <v>C57997JM</v>
          </cell>
          <cell r="B7121">
            <v>42185</v>
          </cell>
          <cell r="C7121" t="str">
            <v>C57997</v>
          </cell>
          <cell r="D7121" t="str">
            <v>Shaggin LLC</v>
          </cell>
          <cell r="E7121" t="str">
            <v>NH</v>
          </cell>
          <cell r="F7121" t="str">
            <v>P1</v>
          </cell>
          <cell r="G7121" t="str">
            <v>SMALL</v>
          </cell>
          <cell r="H7121" t="str">
            <v>JM</v>
          </cell>
          <cell r="I7121" t="str">
            <v>0033095 - CROSS INSURANCE - MANCHESTER</v>
          </cell>
        </row>
        <row r="7122">
          <cell r="A7122" t="str">
            <v>C58003IH</v>
          </cell>
          <cell r="B7122">
            <v>42185</v>
          </cell>
          <cell r="C7122" t="str">
            <v>C58003</v>
          </cell>
          <cell r="D7122" t="str">
            <v>Taylor HVAC Inc</v>
          </cell>
          <cell r="E7122" t="str">
            <v>MA</v>
          </cell>
          <cell r="F7122" t="str">
            <v>P1</v>
          </cell>
          <cell r="G7122" t="str">
            <v>SMALL</v>
          </cell>
          <cell r="H7122" t="str">
            <v>IH</v>
          </cell>
          <cell r="I7122" t="str">
            <v>0021798 - DEMERITT, TIMOTHY A</v>
          </cell>
        </row>
        <row r="7123">
          <cell r="A7123" t="str">
            <v>C58005IH</v>
          </cell>
          <cell r="B7123">
            <v>42185</v>
          </cell>
          <cell r="C7123" t="str">
            <v>C58005</v>
          </cell>
          <cell r="D7123" t="str">
            <v>Compete Inc.</v>
          </cell>
          <cell r="E7123" t="str">
            <v>MA</v>
          </cell>
          <cell r="F7123" t="str">
            <v>P1</v>
          </cell>
          <cell r="G7123" t="str">
            <v>SMALL</v>
          </cell>
          <cell r="H7123" t="str">
            <v>IH</v>
          </cell>
          <cell r="I7123" t="str">
            <v>0035321 - AISLING PARTNERS INS BROKERAGE</v>
          </cell>
        </row>
        <row r="7124">
          <cell r="A7124" t="str">
            <v>C58006IV</v>
          </cell>
          <cell r="B7124">
            <v>42185</v>
          </cell>
          <cell r="C7124" t="str">
            <v>C58006</v>
          </cell>
          <cell r="D7124" t="str">
            <v>Robert H Gushard MD</v>
          </cell>
          <cell r="E7124" t="str">
            <v>MA</v>
          </cell>
          <cell r="F7124" t="str">
            <v>P1</v>
          </cell>
          <cell r="G7124" t="str">
            <v>SMALL</v>
          </cell>
          <cell r="H7124" t="str">
            <v>IV</v>
          </cell>
          <cell r="I7124" t="str">
            <v>0021988 - VALLEY INSURANCE PARTNERS INC</v>
          </cell>
        </row>
        <row r="7125">
          <cell r="A7125" t="str">
            <v>C58007IH</v>
          </cell>
          <cell r="B7125">
            <v>42185</v>
          </cell>
          <cell r="C7125" t="str">
            <v>C58007</v>
          </cell>
          <cell r="D7125" t="str">
            <v>TRI Construction Company Inc</v>
          </cell>
          <cell r="E7125" t="str">
            <v>MA</v>
          </cell>
          <cell r="F7125" t="str">
            <v>P1</v>
          </cell>
          <cell r="G7125" t="str">
            <v>SMALL</v>
          </cell>
          <cell r="H7125" t="str">
            <v>IH</v>
          </cell>
          <cell r="I7125" t="str">
            <v>0021918 - WALSH, STEVEN</v>
          </cell>
        </row>
        <row r="7126">
          <cell r="A7126" t="str">
            <v>C58010JM</v>
          </cell>
          <cell r="B7126">
            <v>42185</v>
          </cell>
          <cell r="C7126" t="str">
            <v>C58010</v>
          </cell>
          <cell r="D7126" t="str">
            <v>North American Training and Logistics</v>
          </cell>
          <cell r="E7126" t="str">
            <v>NH</v>
          </cell>
          <cell r="F7126" t="str">
            <v>P1</v>
          </cell>
          <cell r="G7126" t="str">
            <v>SMALL</v>
          </cell>
          <cell r="H7126" t="str">
            <v>JM</v>
          </cell>
          <cell r="I7126" t="str">
            <v>0030896 - CROSS INSURANCE - MANCHESTER</v>
          </cell>
        </row>
        <row r="7127">
          <cell r="A7127" t="str">
            <v>C58011IH</v>
          </cell>
          <cell r="B7127">
            <v>42185</v>
          </cell>
          <cell r="C7127" t="str">
            <v>C58011</v>
          </cell>
          <cell r="D7127" t="str">
            <v>Haverty and Feeney</v>
          </cell>
          <cell r="E7127" t="str">
            <v>MA</v>
          </cell>
          <cell r="F7127" t="str">
            <v>P1</v>
          </cell>
          <cell r="G7127" t="str">
            <v>SMALL</v>
          </cell>
          <cell r="H7127" t="str">
            <v>IH</v>
          </cell>
          <cell r="I7127" t="str">
            <v>0021872 - UNITED BUSINESSMANS INSURANCE AGENCY</v>
          </cell>
        </row>
        <row r="7128">
          <cell r="A7128" t="str">
            <v>C58013IA</v>
          </cell>
          <cell r="B7128">
            <v>42185</v>
          </cell>
          <cell r="C7128" t="str">
            <v>C58013</v>
          </cell>
          <cell r="D7128" t="str">
            <v>Gupta Media</v>
          </cell>
          <cell r="E7128" t="str">
            <v>MA</v>
          </cell>
          <cell r="F7128" t="str">
            <v>P1</v>
          </cell>
          <cell r="G7128" t="str">
            <v>SMALL</v>
          </cell>
          <cell r="H7128" t="str">
            <v>IA</v>
          </cell>
          <cell r="I7128" t="str">
            <v>0022002 - UNITED BUSINESSMANS INSURANCE AGENCY</v>
          </cell>
        </row>
        <row r="7129">
          <cell r="A7129" t="str">
            <v>C58013IH</v>
          </cell>
          <cell r="B7129">
            <v>42185</v>
          </cell>
          <cell r="C7129" t="str">
            <v>C58013</v>
          </cell>
          <cell r="D7129" t="str">
            <v>Gupta Media</v>
          </cell>
          <cell r="E7129" t="str">
            <v>MA</v>
          </cell>
          <cell r="F7129" t="str">
            <v>P1</v>
          </cell>
          <cell r="G7129" t="str">
            <v>SMALL</v>
          </cell>
          <cell r="H7129" t="str">
            <v>IH</v>
          </cell>
          <cell r="I7129" t="str">
            <v>0022002 - UNITED BUSINESSMANS INSURANCE AGENCY</v>
          </cell>
        </row>
        <row r="7130">
          <cell r="A7130" t="str">
            <v>C58015IH</v>
          </cell>
          <cell r="B7130">
            <v>42185</v>
          </cell>
          <cell r="C7130" t="str">
            <v>C58015</v>
          </cell>
          <cell r="D7130" t="str">
            <v>Fantasias Auto Body &amp; Frame Inc</v>
          </cell>
          <cell r="E7130" t="str">
            <v>MA</v>
          </cell>
          <cell r="F7130" t="str">
            <v>P1</v>
          </cell>
          <cell r="G7130" t="str">
            <v>SMALL</v>
          </cell>
          <cell r="H7130" t="str">
            <v>IH</v>
          </cell>
          <cell r="I7130" t="str">
            <v>0022014 - UNITED BUSINESSMANS INSURANCE AGENCY</v>
          </cell>
        </row>
        <row r="7131">
          <cell r="A7131" t="str">
            <v>C58016IH</v>
          </cell>
          <cell r="B7131">
            <v>42185</v>
          </cell>
          <cell r="C7131" t="str">
            <v>C58016</v>
          </cell>
          <cell r="D7131" t="str">
            <v>Our Future Learning Center</v>
          </cell>
          <cell r="E7131" t="str">
            <v>MA</v>
          </cell>
          <cell r="F7131" t="str">
            <v>P1</v>
          </cell>
          <cell r="G7131" t="str">
            <v>SMALL</v>
          </cell>
          <cell r="H7131" t="str">
            <v>IH</v>
          </cell>
          <cell r="I7131" t="str">
            <v>0022028 - UNITED BUSINESSMANS INSURANCE AGENCY</v>
          </cell>
        </row>
        <row r="7132">
          <cell r="A7132" t="str">
            <v>C58017IH</v>
          </cell>
          <cell r="B7132">
            <v>42185</v>
          </cell>
          <cell r="C7132" t="str">
            <v>C58017</v>
          </cell>
          <cell r="D7132" t="str">
            <v>UltraFiltronics Ltd</v>
          </cell>
          <cell r="E7132" t="str">
            <v>MA</v>
          </cell>
          <cell r="F7132" t="str">
            <v>P1</v>
          </cell>
          <cell r="G7132" t="str">
            <v>SMALL</v>
          </cell>
          <cell r="H7132" t="str">
            <v>IH</v>
          </cell>
          <cell r="I7132" t="str">
            <v>0021846 - MCCULLOM, PATRICK</v>
          </cell>
        </row>
        <row r="7133">
          <cell r="A7133" t="str">
            <v>C58019IA</v>
          </cell>
          <cell r="B7133">
            <v>42185</v>
          </cell>
          <cell r="C7133" t="str">
            <v>C58019</v>
          </cell>
          <cell r="D7133" t="str">
            <v>The Restorative Dental Group of Cambridge</v>
          </cell>
          <cell r="E7133" t="str">
            <v>MA</v>
          </cell>
          <cell r="F7133" t="str">
            <v>P1</v>
          </cell>
          <cell r="G7133" t="str">
            <v>SMALL</v>
          </cell>
          <cell r="H7133" t="str">
            <v>IA</v>
          </cell>
          <cell r="I7133" t="str">
            <v>0021819 - GERALD A GOVATSOS INSURANCE AGCY INC</v>
          </cell>
        </row>
        <row r="7134">
          <cell r="A7134" t="str">
            <v>C58019IH</v>
          </cell>
          <cell r="B7134">
            <v>42185</v>
          </cell>
          <cell r="C7134" t="str">
            <v>C58019</v>
          </cell>
          <cell r="D7134" t="str">
            <v>The Restorative Dental Group of Cambridge</v>
          </cell>
          <cell r="E7134" t="str">
            <v>MA</v>
          </cell>
          <cell r="F7134" t="str">
            <v>P1</v>
          </cell>
          <cell r="G7134" t="str">
            <v>SMALL</v>
          </cell>
          <cell r="H7134" t="str">
            <v>IH</v>
          </cell>
          <cell r="I7134" t="str">
            <v>0021819 - GERALD A GOVATSOS INSURANCE AGCY INC</v>
          </cell>
        </row>
        <row r="7135">
          <cell r="A7135" t="str">
            <v>C58020IH</v>
          </cell>
          <cell r="B7135">
            <v>42185</v>
          </cell>
          <cell r="C7135" t="str">
            <v>C58020</v>
          </cell>
          <cell r="D7135" t="str">
            <v>Attleboro Collision Center</v>
          </cell>
          <cell r="E7135" t="str">
            <v>MA</v>
          </cell>
          <cell r="F7135" t="str">
            <v>P1</v>
          </cell>
          <cell r="G7135" t="str">
            <v>SMALL</v>
          </cell>
          <cell r="H7135" t="str">
            <v>IH</v>
          </cell>
          <cell r="I7135" t="str">
            <v>0031731 - FBINSURE LLC</v>
          </cell>
        </row>
        <row r="7136">
          <cell r="A7136" t="str">
            <v>C58022IH</v>
          </cell>
          <cell r="B7136">
            <v>42185</v>
          </cell>
          <cell r="C7136" t="str">
            <v>C58022</v>
          </cell>
          <cell r="D7136" t="str">
            <v>Kevin E Welch DMD</v>
          </cell>
          <cell r="E7136" t="str">
            <v>MA</v>
          </cell>
          <cell r="F7136" t="str">
            <v>P1</v>
          </cell>
          <cell r="G7136" t="str">
            <v>SMALL</v>
          </cell>
          <cell r="H7136" t="str">
            <v>IH</v>
          </cell>
          <cell r="I7136" t="str">
            <v>0021985 - SPRING INSURANCE GROUP LLC</v>
          </cell>
        </row>
        <row r="7137">
          <cell r="A7137" t="str">
            <v>C58023IH</v>
          </cell>
          <cell r="B7137">
            <v>42185</v>
          </cell>
          <cell r="C7137" t="str">
            <v>C58023</v>
          </cell>
          <cell r="D7137" t="str">
            <v>LLEC Inc</v>
          </cell>
          <cell r="E7137" t="str">
            <v>MA</v>
          </cell>
          <cell r="F7137" t="str">
            <v>P1</v>
          </cell>
          <cell r="G7137" t="str">
            <v>SMALL</v>
          </cell>
          <cell r="H7137" t="str">
            <v>IH</v>
          </cell>
          <cell r="I7137" t="str">
            <v>0022216 - JAMES J HERLIHY INSURANCE AGENCY INC</v>
          </cell>
        </row>
        <row r="7138">
          <cell r="A7138" t="str">
            <v>C58026IA</v>
          </cell>
          <cell r="B7138">
            <v>42185</v>
          </cell>
          <cell r="C7138" t="str">
            <v>C58026</v>
          </cell>
          <cell r="D7138" t="str">
            <v>Cambridge Concord Associates</v>
          </cell>
          <cell r="E7138" t="str">
            <v>MA</v>
          </cell>
          <cell r="F7138" t="str">
            <v>P1</v>
          </cell>
          <cell r="G7138" t="str">
            <v>SMALL</v>
          </cell>
          <cell r="H7138" t="str">
            <v>IA</v>
          </cell>
          <cell r="I7138" t="str">
            <v>0021885 - MCCULLOM, PATRICK</v>
          </cell>
        </row>
        <row r="7139">
          <cell r="A7139" t="str">
            <v>C58027IH</v>
          </cell>
          <cell r="B7139">
            <v>42185</v>
          </cell>
          <cell r="C7139" t="str">
            <v>C58027</v>
          </cell>
          <cell r="D7139" t="str">
            <v>Freelance Players Inc</v>
          </cell>
          <cell r="E7139" t="str">
            <v>MA</v>
          </cell>
          <cell r="F7139" t="str">
            <v>P1</v>
          </cell>
          <cell r="G7139" t="str">
            <v>SMALL</v>
          </cell>
          <cell r="H7139" t="str">
            <v>IH</v>
          </cell>
          <cell r="I7139" t="str">
            <v>0021773 - RISEMAN, PAUL R</v>
          </cell>
        </row>
        <row r="7140">
          <cell r="A7140" t="str">
            <v>C58028IH</v>
          </cell>
          <cell r="B7140">
            <v>42185</v>
          </cell>
          <cell r="C7140" t="str">
            <v>C58028</v>
          </cell>
          <cell r="D7140" t="str">
            <v>Blue Stream Laboratories Inc</v>
          </cell>
          <cell r="E7140" t="str">
            <v>MA</v>
          </cell>
          <cell r="F7140" t="str">
            <v>P1</v>
          </cell>
          <cell r="G7140" t="str">
            <v>SMALL</v>
          </cell>
          <cell r="H7140" t="str">
            <v>IH</v>
          </cell>
          <cell r="I7140" t="str">
            <v>0028208 - EASTERN BENEFITS GROUP</v>
          </cell>
        </row>
        <row r="7141">
          <cell r="A7141" t="str">
            <v>C58029IV</v>
          </cell>
          <cell r="B7141">
            <v>42185</v>
          </cell>
          <cell r="C7141" t="str">
            <v>C58029</v>
          </cell>
          <cell r="D7141" t="str">
            <v>Sundin Associates Inc</v>
          </cell>
          <cell r="E7141" t="str">
            <v>MA</v>
          </cell>
          <cell r="F7141" t="str">
            <v>P1</v>
          </cell>
          <cell r="G7141" t="str">
            <v>SMALL</v>
          </cell>
          <cell r="H7141" t="str">
            <v>IV</v>
          </cell>
          <cell r="I7141" t="str">
            <v>0022058 - SENTINEL INSURANCE AGENCY INC MA</v>
          </cell>
        </row>
        <row r="7142">
          <cell r="A7142" t="str">
            <v>C58031IV</v>
          </cell>
          <cell r="B7142">
            <v>42185</v>
          </cell>
          <cell r="C7142" t="str">
            <v>C58031</v>
          </cell>
          <cell r="D7142" t="str">
            <v>Hudson Financial and Technologies Group LTD</v>
          </cell>
          <cell r="E7142" t="str">
            <v>MA</v>
          </cell>
          <cell r="F7142" t="str">
            <v>P1</v>
          </cell>
          <cell r="G7142" t="str">
            <v>SMALL</v>
          </cell>
          <cell r="H7142" t="str">
            <v>IV</v>
          </cell>
          <cell r="I7142" t="str">
            <v>0022023 - SENTINEL INSURANCE AGENCY INC MA</v>
          </cell>
        </row>
        <row r="7143">
          <cell r="A7143" t="str">
            <v>C58032IH</v>
          </cell>
          <cell r="B7143">
            <v>42185</v>
          </cell>
          <cell r="C7143" t="str">
            <v>C58032</v>
          </cell>
          <cell r="D7143" t="str">
            <v>Marshside Operations LLC</v>
          </cell>
          <cell r="E7143" t="str">
            <v>MA</v>
          </cell>
          <cell r="F7143" t="str">
            <v>P1</v>
          </cell>
          <cell r="G7143" t="str">
            <v>SMALL</v>
          </cell>
          <cell r="H7143" t="str">
            <v>IH</v>
          </cell>
          <cell r="I7143" t="str">
            <v>0024031 - ROGERS &amp; GRAY INSURANCE AGENCY</v>
          </cell>
        </row>
        <row r="7144">
          <cell r="A7144" t="str">
            <v>C58035IH</v>
          </cell>
          <cell r="B7144">
            <v>42185</v>
          </cell>
          <cell r="C7144" t="str">
            <v>C58035</v>
          </cell>
          <cell r="D7144" t="str">
            <v>Project RIGHT Inc</v>
          </cell>
          <cell r="E7144" t="str">
            <v>MA</v>
          </cell>
          <cell r="F7144" t="str">
            <v>P1</v>
          </cell>
          <cell r="G7144" t="str">
            <v>SMALL</v>
          </cell>
          <cell r="H7144" t="str">
            <v>IH</v>
          </cell>
          <cell r="I7144" t="str">
            <v>0021867 - SMALL BUSINESS INSURANCE AGENCY INC</v>
          </cell>
        </row>
        <row r="7145">
          <cell r="A7145" t="str">
            <v>C58036IH</v>
          </cell>
          <cell r="B7145">
            <v>42185</v>
          </cell>
          <cell r="C7145" t="str">
            <v>C58036</v>
          </cell>
          <cell r="D7145" t="str">
            <v>Accelerated Financial Services</v>
          </cell>
          <cell r="E7145" t="str">
            <v>MA</v>
          </cell>
          <cell r="F7145" t="str">
            <v>P1</v>
          </cell>
          <cell r="G7145" t="str">
            <v>SMALL</v>
          </cell>
          <cell r="H7145" t="str">
            <v>IH</v>
          </cell>
          <cell r="I7145" t="str">
            <v>0021776 - EASTERN BENEFITS GROUP</v>
          </cell>
        </row>
        <row r="7146">
          <cell r="A7146" t="str">
            <v>C58037IH</v>
          </cell>
          <cell r="B7146">
            <v>42185</v>
          </cell>
          <cell r="C7146" t="str">
            <v>C58037</v>
          </cell>
          <cell r="D7146" t="str">
            <v>JP Moriarty &amp; Co Inc</v>
          </cell>
          <cell r="E7146" t="str">
            <v>MA</v>
          </cell>
          <cell r="F7146" t="str">
            <v>P1</v>
          </cell>
          <cell r="G7146" t="str">
            <v>SMALL</v>
          </cell>
          <cell r="H7146" t="str">
            <v>IH</v>
          </cell>
          <cell r="I7146" t="str">
            <v>0022009 - SMALL BUSINESS INSURANCE AGENCY INC</v>
          </cell>
        </row>
        <row r="7147">
          <cell r="A7147" t="str">
            <v>C58038IH</v>
          </cell>
          <cell r="B7147">
            <v>42185</v>
          </cell>
          <cell r="C7147" t="str">
            <v>C58038</v>
          </cell>
          <cell r="D7147" t="str">
            <v>Click RSVP Inc</v>
          </cell>
          <cell r="E7147" t="str">
            <v>MA</v>
          </cell>
          <cell r="F7147" t="str">
            <v>P1</v>
          </cell>
          <cell r="G7147" t="str">
            <v>SMALL</v>
          </cell>
          <cell r="H7147" t="str">
            <v>IH</v>
          </cell>
          <cell r="I7147" t="str">
            <v>0021971 - SMALL BUSINESS INSURANCE AGENCY INC</v>
          </cell>
        </row>
        <row r="7148">
          <cell r="A7148" t="str">
            <v>C58041IH</v>
          </cell>
          <cell r="B7148">
            <v>42185</v>
          </cell>
          <cell r="C7148" t="str">
            <v>C58041</v>
          </cell>
          <cell r="D7148" t="str">
            <v>Cape Jewelers Inc dba Keegans Jewelers</v>
          </cell>
          <cell r="E7148" t="str">
            <v>MA</v>
          </cell>
          <cell r="F7148" t="str">
            <v>P1</v>
          </cell>
          <cell r="G7148" t="str">
            <v>SMALL</v>
          </cell>
          <cell r="H7148" t="str">
            <v>IH</v>
          </cell>
          <cell r="I7148" t="str">
            <v>0026395 - BUTLER BENEFIT GROUP LLC</v>
          </cell>
        </row>
        <row r="7149">
          <cell r="A7149" t="str">
            <v>C58043IH</v>
          </cell>
          <cell r="B7149">
            <v>42185</v>
          </cell>
          <cell r="C7149" t="str">
            <v>C58043</v>
          </cell>
          <cell r="D7149" t="str">
            <v>Comella's Restaurant Group</v>
          </cell>
          <cell r="E7149" t="str">
            <v>MA</v>
          </cell>
          <cell r="F7149" t="str">
            <v>P1</v>
          </cell>
          <cell r="G7149" t="str">
            <v>SMALL</v>
          </cell>
          <cell r="H7149" t="str">
            <v>IH</v>
          </cell>
          <cell r="I7149" t="str">
            <v>0031773 - NORTHWESTERN BENEFIT ASSOC INSURANCE AGCY INC</v>
          </cell>
        </row>
        <row r="7150">
          <cell r="A7150" t="str">
            <v>C58044IH</v>
          </cell>
          <cell r="B7150">
            <v>42185</v>
          </cell>
          <cell r="C7150" t="str">
            <v>C58044</v>
          </cell>
          <cell r="D7150" t="str">
            <v>Heger Dry Dock</v>
          </cell>
          <cell r="E7150" t="str">
            <v>MA</v>
          </cell>
          <cell r="F7150" t="str">
            <v>P1</v>
          </cell>
          <cell r="G7150" t="str">
            <v>SMALL</v>
          </cell>
          <cell r="H7150" t="str">
            <v>IH</v>
          </cell>
          <cell r="I7150" t="str">
            <v>0022026 - LAZZARI, ERIC</v>
          </cell>
        </row>
        <row r="7151">
          <cell r="A7151" t="str">
            <v>C58046IH</v>
          </cell>
          <cell r="B7151">
            <v>42185</v>
          </cell>
          <cell r="C7151" t="str">
            <v>C58046</v>
          </cell>
          <cell r="D7151" t="str">
            <v>Whitinsville Family Dental PC</v>
          </cell>
          <cell r="E7151" t="str">
            <v>MA</v>
          </cell>
          <cell r="F7151" t="str">
            <v>P1</v>
          </cell>
          <cell r="G7151" t="str">
            <v>SMALL</v>
          </cell>
          <cell r="H7151" t="str">
            <v>IH</v>
          </cell>
          <cell r="I7151" t="str">
            <v>0022003 - SMALL BUSINESS INSURANCE AGENCY INC</v>
          </cell>
        </row>
        <row r="7152">
          <cell r="A7152" t="str">
            <v>C58049IA</v>
          </cell>
          <cell r="B7152">
            <v>42185</v>
          </cell>
          <cell r="C7152" t="str">
            <v>C58049</v>
          </cell>
          <cell r="D7152" t="str">
            <v>Massachusetts Clean Energy Technology Center</v>
          </cell>
          <cell r="E7152" t="str">
            <v>MA</v>
          </cell>
          <cell r="F7152" t="str">
            <v>P1</v>
          </cell>
          <cell r="G7152" t="str">
            <v>CRC</v>
          </cell>
          <cell r="H7152" t="str">
            <v>IA</v>
          </cell>
          <cell r="I7152" t="str">
            <v>0023964 - NORTHWESTERN BENEFIT ASSOC INSURANCE AGCY INC</v>
          </cell>
        </row>
        <row r="7153">
          <cell r="A7153" t="str">
            <v>C58049IH</v>
          </cell>
          <cell r="B7153">
            <v>42185</v>
          </cell>
          <cell r="C7153" t="str">
            <v>C58049</v>
          </cell>
          <cell r="D7153" t="str">
            <v>Massachusetts Clean Energy Technology Center</v>
          </cell>
          <cell r="E7153" t="str">
            <v>MA</v>
          </cell>
          <cell r="F7153" t="str">
            <v>P1</v>
          </cell>
          <cell r="G7153" t="str">
            <v>CRC</v>
          </cell>
          <cell r="H7153" t="str">
            <v>IH</v>
          </cell>
          <cell r="I7153" t="str">
            <v>0023964 - NORTHWESTERN BENEFIT ASSOC INSURANCE AGCY INC</v>
          </cell>
        </row>
        <row r="7154">
          <cell r="A7154" t="str">
            <v>C58051IH</v>
          </cell>
          <cell r="B7154">
            <v>42185</v>
          </cell>
          <cell r="C7154" t="str">
            <v>C58051</v>
          </cell>
          <cell r="D7154" t="str">
            <v>Kylson Enterprises Inc</v>
          </cell>
          <cell r="E7154" t="str">
            <v>MA</v>
          </cell>
          <cell r="F7154" t="str">
            <v>P1</v>
          </cell>
          <cell r="G7154" t="str">
            <v>SMALL</v>
          </cell>
          <cell r="H7154" t="str">
            <v>IH</v>
          </cell>
          <cell r="I7154" t="str">
            <v>0021818 - NORTHERN BENEFITS OF MAINE LLC</v>
          </cell>
        </row>
        <row r="7155">
          <cell r="A7155" t="str">
            <v>C58051JA</v>
          </cell>
          <cell r="B7155">
            <v>42185</v>
          </cell>
          <cell r="C7155" t="str">
            <v>C58051</v>
          </cell>
          <cell r="D7155" t="str">
            <v>Kylson Enterprises Inc</v>
          </cell>
          <cell r="E7155" t="str">
            <v>MA</v>
          </cell>
          <cell r="F7155" t="str">
            <v>P1</v>
          </cell>
          <cell r="G7155" t="str">
            <v>SMALL</v>
          </cell>
          <cell r="H7155" t="str">
            <v>JA</v>
          </cell>
          <cell r="I7155" t="str">
            <v>0021818 - NORTHERN BENEFITS OF MAINE LLC</v>
          </cell>
        </row>
        <row r="7156">
          <cell r="A7156" t="str">
            <v>C58051MI</v>
          </cell>
          <cell r="B7156">
            <v>42185</v>
          </cell>
          <cell r="C7156" t="str">
            <v>C58051</v>
          </cell>
          <cell r="D7156" t="str">
            <v>Kylson Enterprises Inc</v>
          </cell>
          <cell r="E7156" t="str">
            <v>MA</v>
          </cell>
          <cell r="F7156" t="str">
            <v>P1</v>
          </cell>
          <cell r="G7156" t="str">
            <v>MCARE</v>
          </cell>
          <cell r="H7156" t="str">
            <v>MI</v>
          </cell>
          <cell r="I7156" t="str">
            <v>0021818 - NORTHERN BENEFITS OF MAINE LLC</v>
          </cell>
        </row>
        <row r="7157">
          <cell r="A7157" t="str">
            <v>C58052IH</v>
          </cell>
          <cell r="B7157">
            <v>42185</v>
          </cell>
          <cell r="C7157" t="str">
            <v>C58052</v>
          </cell>
          <cell r="D7157" t="str">
            <v>Dowslake Microsystems Corporation</v>
          </cell>
          <cell r="E7157" t="str">
            <v>MA</v>
          </cell>
          <cell r="F7157" t="str">
            <v>P1</v>
          </cell>
          <cell r="G7157" t="str">
            <v>SMALL</v>
          </cell>
          <cell r="H7157" t="str">
            <v>IH</v>
          </cell>
          <cell r="I7157" t="str">
            <v>0025139 - BROWN &amp; BROWN OF MASSACHUSETTS LLC</v>
          </cell>
        </row>
        <row r="7158">
          <cell r="A7158" t="str">
            <v>C58054IH</v>
          </cell>
          <cell r="B7158">
            <v>42185</v>
          </cell>
          <cell r="C7158" t="str">
            <v>C58054</v>
          </cell>
          <cell r="D7158" t="str">
            <v>Thomas J Bower DMD</v>
          </cell>
          <cell r="E7158" t="str">
            <v>MA</v>
          </cell>
          <cell r="F7158" t="str">
            <v>P1</v>
          </cell>
          <cell r="G7158" t="str">
            <v>GPC</v>
          </cell>
          <cell r="H7158" t="str">
            <v>IH</v>
          </cell>
          <cell r="I7158" t="str">
            <v>0021919 - SPRING INSURANCE GROUP LLC</v>
          </cell>
        </row>
        <row r="7159">
          <cell r="A7159" t="str">
            <v>C58055IH</v>
          </cell>
          <cell r="B7159">
            <v>42185</v>
          </cell>
          <cell r="C7159" t="str">
            <v>C58055</v>
          </cell>
          <cell r="D7159" t="str">
            <v>Family Eye Care Inc</v>
          </cell>
          <cell r="E7159" t="str">
            <v>MA</v>
          </cell>
          <cell r="F7159" t="str">
            <v>P1</v>
          </cell>
          <cell r="G7159" t="str">
            <v>GPC</v>
          </cell>
          <cell r="H7159" t="str">
            <v>IH</v>
          </cell>
          <cell r="I7159" t="str">
            <v>0021990 - SPRING INSURANCE GROUP LLC</v>
          </cell>
        </row>
        <row r="7160">
          <cell r="A7160" t="str">
            <v>C58057IH</v>
          </cell>
          <cell r="B7160">
            <v>42185</v>
          </cell>
          <cell r="C7160" t="str">
            <v>C58057</v>
          </cell>
          <cell r="D7160" t="str">
            <v>Szczechowicz Landscape Services Inc</v>
          </cell>
          <cell r="E7160" t="str">
            <v>MA</v>
          </cell>
          <cell r="F7160" t="str">
            <v>P1</v>
          </cell>
          <cell r="G7160" t="str">
            <v>SMALL</v>
          </cell>
          <cell r="H7160" t="str">
            <v>IH</v>
          </cell>
          <cell r="I7160" t="str">
            <v>0023869 - D-Johnson Insurance Agency Inc</v>
          </cell>
        </row>
        <row r="7161">
          <cell r="A7161" t="str">
            <v>C58059IH</v>
          </cell>
          <cell r="B7161">
            <v>42185</v>
          </cell>
          <cell r="C7161" t="str">
            <v>C58059</v>
          </cell>
          <cell r="D7161" t="str">
            <v>Northboro Septic Service Inc</v>
          </cell>
          <cell r="E7161" t="str">
            <v>MA</v>
          </cell>
          <cell r="F7161" t="str">
            <v>P1</v>
          </cell>
          <cell r="G7161" t="str">
            <v>SMALL</v>
          </cell>
          <cell r="H7161" t="str">
            <v>IH</v>
          </cell>
          <cell r="I7161" t="str">
            <v>0021701 - EASTERN BENEFITS GROUP</v>
          </cell>
        </row>
        <row r="7162">
          <cell r="A7162" t="str">
            <v>C58062IH</v>
          </cell>
          <cell r="B7162">
            <v>42185</v>
          </cell>
          <cell r="C7162" t="str">
            <v>C58062</v>
          </cell>
          <cell r="D7162" t="str">
            <v>World Music Inc</v>
          </cell>
          <cell r="E7162" t="str">
            <v>MA</v>
          </cell>
          <cell r="F7162" t="str">
            <v>P1</v>
          </cell>
          <cell r="G7162" t="str">
            <v>SMALL</v>
          </cell>
          <cell r="H7162" t="str">
            <v>IH</v>
          </cell>
          <cell r="I7162" t="str">
            <v>0021834 - UNITED BUSINESSMANS INSURANCE AGENCY</v>
          </cell>
        </row>
        <row r="7163">
          <cell r="A7163" t="str">
            <v>C58063IH</v>
          </cell>
          <cell r="B7163">
            <v>42185</v>
          </cell>
          <cell r="C7163" t="str">
            <v>C58063</v>
          </cell>
          <cell r="D7163" t="str">
            <v>Joe &amp; Perkys Inc</v>
          </cell>
          <cell r="E7163" t="str">
            <v>MA</v>
          </cell>
          <cell r="F7163" t="str">
            <v>P1</v>
          </cell>
          <cell r="G7163" t="str">
            <v>SMALL</v>
          </cell>
          <cell r="H7163" t="str">
            <v>IH</v>
          </cell>
          <cell r="I7163" t="str">
            <v>0021915 - LAWLER INSURANCE AGENCY</v>
          </cell>
        </row>
        <row r="7164">
          <cell r="A7164" t="str">
            <v>C58064IH</v>
          </cell>
          <cell r="B7164">
            <v>42185</v>
          </cell>
          <cell r="C7164" t="str">
            <v>C58064</v>
          </cell>
          <cell r="D7164" t="str">
            <v>Cody &amp; Cody LLC</v>
          </cell>
          <cell r="E7164" t="str">
            <v>MA</v>
          </cell>
          <cell r="F7164" t="str">
            <v>P1</v>
          </cell>
          <cell r="G7164" t="str">
            <v>SMALL</v>
          </cell>
          <cell r="H7164" t="str">
            <v>IH</v>
          </cell>
          <cell r="I7164" t="str">
            <v>0022031 - UNITED BUSINESSMANS INSURANCE AGENCY</v>
          </cell>
        </row>
        <row r="7165">
          <cell r="A7165" t="str">
            <v>C58065IH</v>
          </cell>
          <cell r="B7165">
            <v>42185</v>
          </cell>
          <cell r="C7165" t="str">
            <v>C58065</v>
          </cell>
          <cell r="D7165" t="str">
            <v>Jack Chang MD PC</v>
          </cell>
          <cell r="E7165" t="str">
            <v>MA</v>
          </cell>
          <cell r="F7165" t="str">
            <v>P1</v>
          </cell>
          <cell r="G7165" t="str">
            <v>SMALL</v>
          </cell>
          <cell r="H7165" t="str">
            <v>IH</v>
          </cell>
          <cell r="I7165" t="str">
            <v>0021786 - LOWELL FIVE CENT SAVINGS BANK</v>
          </cell>
        </row>
        <row r="7166">
          <cell r="A7166" t="str">
            <v>C58068IH</v>
          </cell>
          <cell r="B7166">
            <v>42185</v>
          </cell>
          <cell r="C7166" t="str">
            <v>C58068</v>
          </cell>
          <cell r="D7166" t="str">
            <v>Agganis Driving School Inc</v>
          </cell>
          <cell r="E7166" t="str">
            <v>MA</v>
          </cell>
          <cell r="F7166" t="str">
            <v>P1</v>
          </cell>
          <cell r="G7166" t="str">
            <v>SMALL</v>
          </cell>
          <cell r="H7166" t="str">
            <v>IH</v>
          </cell>
          <cell r="I7166" t="str">
            <v>0021829 - PROVIDER INSURANCE GROUP INC</v>
          </cell>
        </row>
        <row r="7167">
          <cell r="A7167" t="str">
            <v>C58072IH</v>
          </cell>
          <cell r="B7167">
            <v>42185</v>
          </cell>
          <cell r="C7167" t="str">
            <v>C58072</v>
          </cell>
          <cell r="D7167" t="str">
            <v>Rodgers Powers &amp; Schwartz LLP</v>
          </cell>
          <cell r="E7167" t="str">
            <v>MA</v>
          </cell>
          <cell r="F7167" t="str">
            <v>P1</v>
          </cell>
          <cell r="G7167" t="str">
            <v>SMALL</v>
          </cell>
          <cell r="H7167" t="str">
            <v>IH</v>
          </cell>
          <cell r="I7167" t="str">
            <v>0021884 - NORTHWESTERN BENEFIT ASSOC INSURANCE AGCY INC</v>
          </cell>
        </row>
        <row r="7168">
          <cell r="A7168" t="str">
            <v>C58073IH</v>
          </cell>
          <cell r="B7168">
            <v>42185</v>
          </cell>
          <cell r="C7168" t="str">
            <v>C58073</v>
          </cell>
          <cell r="D7168" t="str">
            <v>Yankee Controller Service Inc dba MA Metrology &amp; Instrument Service</v>
          </cell>
          <cell r="E7168" t="str">
            <v>MA</v>
          </cell>
          <cell r="F7168" t="str">
            <v>P1</v>
          </cell>
          <cell r="G7168" t="str">
            <v>SMALL</v>
          </cell>
          <cell r="H7168" t="str">
            <v>IH</v>
          </cell>
          <cell r="I7168" t="str">
            <v>0022041 - VERRIA, JOSEPH M</v>
          </cell>
        </row>
        <row r="7169">
          <cell r="A7169" t="str">
            <v>C58074JH</v>
          </cell>
          <cell r="B7169">
            <v>42185</v>
          </cell>
          <cell r="C7169" t="str">
            <v>C58074</v>
          </cell>
          <cell r="D7169" t="str">
            <v>Murad Padamsee DMD PC</v>
          </cell>
          <cell r="E7169" t="str">
            <v>MA</v>
          </cell>
          <cell r="F7169" t="str">
            <v>P1</v>
          </cell>
          <cell r="G7169" t="str">
            <v>GPC</v>
          </cell>
          <cell r="H7169" t="str">
            <v>JH</v>
          </cell>
          <cell r="I7169" t="str">
            <v>0021986 - SPRING INSURANCE GROUP LLC</v>
          </cell>
        </row>
        <row r="7170">
          <cell r="A7170" t="str">
            <v>C58077IH</v>
          </cell>
          <cell r="B7170">
            <v>42185</v>
          </cell>
          <cell r="C7170" t="str">
            <v>C58077</v>
          </cell>
          <cell r="D7170" t="str">
            <v>Cape Cod Cranberry Growers Association Inc</v>
          </cell>
          <cell r="E7170" t="str">
            <v>MA</v>
          </cell>
          <cell r="F7170" t="str">
            <v>P1</v>
          </cell>
          <cell r="G7170" t="str">
            <v>SMALL</v>
          </cell>
          <cell r="H7170" t="str">
            <v>IH</v>
          </cell>
          <cell r="I7170" t="str">
            <v>0021868 - STICKLES INSURANCE AGENCY INC</v>
          </cell>
        </row>
        <row r="7171">
          <cell r="A7171" t="str">
            <v>C58080IH</v>
          </cell>
          <cell r="B7171">
            <v>42185</v>
          </cell>
          <cell r="C7171" t="str">
            <v>C58080</v>
          </cell>
          <cell r="D7171" t="str">
            <v>Temple Beth Shalom</v>
          </cell>
          <cell r="E7171" t="str">
            <v>MA</v>
          </cell>
          <cell r="F7171" t="str">
            <v>P1</v>
          </cell>
          <cell r="G7171" t="str">
            <v>SMALL</v>
          </cell>
          <cell r="H7171" t="str">
            <v>IH</v>
          </cell>
          <cell r="I7171" t="str">
            <v>0022022 - UNITED BUSINESSMANS INSURANCE AGENCY</v>
          </cell>
        </row>
        <row r="7172">
          <cell r="A7172" t="str">
            <v>C58085IH</v>
          </cell>
          <cell r="B7172">
            <v>42185</v>
          </cell>
          <cell r="C7172" t="str">
            <v>C58085</v>
          </cell>
          <cell r="D7172" t="str">
            <v>Quality Air HVAC LLC</v>
          </cell>
          <cell r="E7172" t="str">
            <v>MA</v>
          </cell>
          <cell r="F7172" t="str">
            <v>P1</v>
          </cell>
          <cell r="G7172" t="str">
            <v>SMALL</v>
          </cell>
          <cell r="H7172" t="str">
            <v>IH</v>
          </cell>
          <cell r="I7172" t="str">
            <v>0021977 - SMALL BUSINESS INSURANCE AGENCY INC</v>
          </cell>
        </row>
        <row r="7173">
          <cell r="A7173" t="str">
            <v>C58086IH</v>
          </cell>
          <cell r="B7173">
            <v>42185</v>
          </cell>
          <cell r="C7173" t="str">
            <v>C58086</v>
          </cell>
          <cell r="D7173" t="str">
            <v>Northeast Electrical &amp; Mechanical Services Inc</v>
          </cell>
          <cell r="E7173" t="str">
            <v>MA</v>
          </cell>
          <cell r="F7173" t="str">
            <v>P1</v>
          </cell>
          <cell r="G7173" t="str">
            <v>SMALL</v>
          </cell>
          <cell r="H7173" t="str">
            <v>IH</v>
          </cell>
          <cell r="I7173" t="str">
            <v>0021707 - FELONEY, JOHN A</v>
          </cell>
        </row>
        <row r="7174">
          <cell r="A7174" t="str">
            <v>C58089IH</v>
          </cell>
          <cell r="B7174">
            <v>42185</v>
          </cell>
          <cell r="C7174" t="str">
            <v>C58089</v>
          </cell>
          <cell r="D7174" t="str">
            <v>Quality Fab Inc</v>
          </cell>
          <cell r="E7174" t="str">
            <v>MA</v>
          </cell>
          <cell r="F7174" t="str">
            <v>P1</v>
          </cell>
          <cell r="G7174" t="str">
            <v>SMALL</v>
          </cell>
          <cell r="H7174" t="str">
            <v>IH</v>
          </cell>
          <cell r="I7174" t="str">
            <v>0021860 - ABG INSURANCE AGENCY INC</v>
          </cell>
        </row>
        <row r="7175">
          <cell r="A7175" t="str">
            <v>C58090JA</v>
          </cell>
          <cell r="B7175">
            <v>42185</v>
          </cell>
          <cell r="C7175" t="str">
            <v>C58090</v>
          </cell>
          <cell r="D7175" t="str">
            <v>Ashland Physical Therapy &amp; Sports Medicine</v>
          </cell>
          <cell r="E7175" t="str">
            <v>MA</v>
          </cell>
          <cell r="F7175" t="str">
            <v>P1</v>
          </cell>
          <cell r="G7175" t="str">
            <v>SMALL</v>
          </cell>
          <cell r="H7175" t="str">
            <v>JA</v>
          </cell>
          <cell r="I7175" t="str">
            <v>0026542 - PAYCHEX AGENCY INC</v>
          </cell>
        </row>
        <row r="7176">
          <cell r="A7176" t="str">
            <v>C58091IH</v>
          </cell>
          <cell r="B7176">
            <v>42185</v>
          </cell>
          <cell r="C7176" t="str">
            <v>C58091</v>
          </cell>
          <cell r="D7176" t="str">
            <v>Cellai Law Offices PC</v>
          </cell>
          <cell r="E7176" t="str">
            <v>MA</v>
          </cell>
          <cell r="F7176" t="str">
            <v>P1</v>
          </cell>
          <cell r="G7176" t="str">
            <v>SMALL</v>
          </cell>
          <cell r="H7176" t="str">
            <v>IH</v>
          </cell>
          <cell r="I7176" t="str">
            <v>0024598 - SMALL BUSINESS INSURANCE AGENCY INC</v>
          </cell>
        </row>
        <row r="7177">
          <cell r="A7177" t="str">
            <v>C58094IH</v>
          </cell>
          <cell r="B7177">
            <v>42185</v>
          </cell>
          <cell r="C7177" t="str">
            <v>C58094</v>
          </cell>
          <cell r="D7177" t="str">
            <v>Outsource, Inc</v>
          </cell>
          <cell r="E7177" t="str">
            <v>MA</v>
          </cell>
          <cell r="F7177" t="str">
            <v>P1</v>
          </cell>
          <cell r="G7177" t="str">
            <v>SMALL</v>
          </cell>
          <cell r="H7177" t="str">
            <v>IH</v>
          </cell>
          <cell r="I7177" t="str">
            <v>0021894 - BUTLER BENEFITS BROKERS INC</v>
          </cell>
        </row>
        <row r="7178">
          <cell r="A7178" t="str">
            <v>C58095IH</v>
          </cell>
          <cell r="B7178">
            <v>42185</v>
          </cell>
          <cell r="C7178" t="str">
            <v>C58095</v>
          </cell>
          <cell r="D7178" t="str">
            <v>Docuprint Express LTD</v>
          </cell>
          <cell r="E7178" t="str">
            <v>MA</v>
          </cell>
          <cell r="F7178" t="str">
            <v>P1</v>
          </cell>
          <cell r="G7178" t="str">
            <v>SMALL</v>
          </cell>
          <cell r="H7178" t="str">
            <v>IH</v>
          </cell>
          <cell r="I7178" t="str">
            <v>0033631 - BP BENEFITS LLC</v>
          </cell>
        </row>
        <row r="7179">
          <cell r="A7179" t="str">
            <v>C58097IH</v>
          </cell>
          <cell r="B7179">
            <v>42185</v>
          </cell>
          <cell r="C7179" t="str">
            <v>C58097</v>
          </cell>
          <cell r="D7179" t="str">
            <v>Bela Inc</v>
          </cell>
          <cell r="E7179" t="str">
            <v>MA</v>
          </cell>
          <cell r="F7179" t="str">
            <v>P1</v>
          </cell>
          <cell r="G7179" t="str">
            <v>SMALL</v>
          </cell>
          <cell r="H7179" t="str">
            <v>IH</v>
          </cell>
          <cell r="I7179" t="str">
            <v>0021851 - GENESIS INSURANCE GROUP LLC</v>
          </cell>
        </row>
        <row r="7180">
          <cell r="A7180" t="str">
            <v>C58101IH</v>
          </cell>
          <cell r="B7180">
            <v>42185</v>
          </cell>
          <cell r="C7180" t="str">
            <v>C58101</v>
          </cell>
          <cell r="D7180" t="str">
            <v>Atlantic Fund Administration, LLC</v>
          </cell>
          <cell r="E7180" t="str">
            <v>ME</v>
          </cell>
          <cell r="F7180" t="str">
            <v>P1</v>
          </cell>
          <cell r="G7180" t="str">
            <v>CRC</v>
          </cell>
          <cell r="H7180" t="str">
            <v>IH</v>
          </cell>
          <cell r="I7180" t="str">
            <v>0030842 - BGA INSURANCE AGENCY INC</v>
          </cell>
        </row>
        <row r="7181">
          <cell r="A7181" t="str">
            <v>C58101IV</v>
          </cell>
          <cell r="B7181">
            <v>42185</v>
          </cell>
          <cell r="C7181" t="str">
            <v>C58101</v>
          </cell>
          <cell r="D7181" t="str">
            <v>Atlantic Fund Administration, LLC</v>
          </cell>
          <cell r="E7181" t="str">
            <v>ME</v>
          </cell>
          <cell r="F7181" t="str">
            <v>P1</v>
          </cell>
          <cell r="G7181" t="str">
            <v>CRC</v>
          </cell>
          <cell r="H7181" t="str">
            <v>IV</v>
          </cell>
          <cell r="I7181" t="str">
            <v>0030842 - BGA INSURANCE AGENCY INC</v>
          </cell>
        </row>
        <row r="7182">
          <cell r="A7182" t="str">
            <v>C58101JH</v>
          </cell>
          <cell r="B7182">
            <v>42185</v>
          </cell>
          <cell r="C7182" t="str">
            <v>C58101</v>
          </cell>
          <cell r="D7182" t="str">
            <v>Atlantic Fund Administration, LLC</v>
          </cell>
          <cell r="E7182" t="str">
            <v>ME</v>
          </cell>
          <cell r="F7182" t="str">
            <v>P1</v>
          </cell>
          <cell r="G7182" t="str">
            <v>CRC</v>
          </cell>
          <cell r="H7182" t="str">
            <v>JH</v>
          </cell>
          <cell r="I7182" t="str">
            <v>0030842 - BGA INSURANCE AGENCY INC</v>
          </cell>
        </row>
        <row r="7183">
          <cell r="A7183" t="str">
            <v>C58101PO</v>
          </cell>
          <cell r="B7183">
            <v>42185</v>
          </cell>
          <cell r="C7183" t="str">
            <v>C58101</v>
          </cell>
          <cell r="D7183" t="str">
            <v>Atlantic Fund Administration, LLC</v>
          </cell>
          <cell r="E7183" t="str">
            <v>ME</v>
          </cell>
          <cell r="F7183" t="str">
            <v>P1</v>
          </cell>
          <cell r="G7183" t="str">
            <v>CRC</v>
          </cell>
          <cell r="H7183" t="str">
            <v>PO</v>
          </cell>
          <cell r="I7183" t="str">
            <v>0030842 - BGA INSURANCE AGENCY INC</v>
          </cell>
        </row>
        <row r="7184">
          <cell r="A7184" t="str">
            <v>C58105IH</v>
          </cell>
          <cell r="B7184">
            <v>42185</v>
          </cell>
          <cell r="C7184" t="str">
            <v>C58105</v>
          </cell>
          <cell r="D7184" t="str">
            <v>Ravens Family Dental</v>
          </cell>
          <cell r="E7184" t="str">
            <v>MA</v>
          </cell>
          <cell r="F7184" t="str">
            <v>P1</v>
          </cell>
          <cell r="G7184" t="str">
            <v>SMALL</v>
          </cell>
          <cell r="H7184" t="str">
            <v>IH</v>
          </cell>
          <cell r="I7184" t="str">
            <v>0021983 - SPRING INSURANCE GROUP LLC</v>
          </cell>
        </row>
        <row r="7185">
          <cell r="A7185" t="str">
            <v>C58106IH</v>
          </cell>
          <cell r="B7185">
            <v>42185</v>
          </cell>
          <cell r="C7185" t="str">
            <v>C58106</v>
          </cell>
          <cell r="D7185" t="str">
            <v>Programmable Devices Inc</v>
          </cell>
          <cell r="E7185" t="str">
            <v>MA</v>
          </cell>
          <cell r="F7185" t="str">
            <v>P1</v>
          </cell>
          <cell r="G7185" t="str">
            <v>SMALL</v>
          </cell>
          <cell r="H7185" t="str">
            <v>IH</v>
          </cell>
          <cell r="I7185" t="str">
            <v>0021665 - MCCULLOM, PATRICK</v>
          </cell>
        </row>
        <row r="7186">
          <cell r="A7186" t="str">
            <v>C58109IH</v>
          </cell>
          <cell r="B7186">
            <v>42185</v>
          </cell>
          <cell r="C7186" t="str">
            <v>C58109</v>
          </cell>
          <cell r="D7186" t="str">
            <v>Preferred Global Health Inc</v>
          </cell>
          <cell r="E7186" t="str">
            <v>MA</v>
          </cell>
          <cell r="F7186" t="str">
            <v>P1</v>
          </cell>
          <cell r="G7186" t="str">
            <v>SMALL</v>
          </cell>
          <cell r="H7186" t="str">
            <v>IH</v>
          </cell>
          <cell r="I7186" t="str">
            <v>0028188 - EASTERN BENEFITS GROUP</v>
          </cell>
        </row>
        <row r="7187">
          <cell r="A7187" t="str">
            <v>C58111IH</v>
          </cell>
          <cell r="B7187">
            <v>42185</v>
          </cell>
          <cell r="C7187" t="str">
            <v>C58111</v>
          </cell>
          <cell r="D7187" t="str">
            <v>The Mass Mentoring Partnership Inc</v>
          </cell>
          <cell r="E7187" t="str">
            <v>MA</v>
          </cell>
          <cell r="F7187" t="str">
            <v>P1</v>
          </cell>
          <cell r="G7187" t="str">
            <v>SMALL</v>
          </cell>
          <cell r="H7187" t="str">
            <v>IH</v>
          </cell>
          <cell r="I7187" t="str">
            <v>0024643 - FOLEY CONNELLY BENEFITS GROUP LLC</v>
          </cell>
        </row>
        <row r="7188">
          <cell r="A7188" t="str">
            <v>C58112IH</v>
          </cell>
          <cell r="B7188">
            <v>42185</v>
          </cell>
          <cell r="C7188" t="str">
            <v>C58112</v>
          </cell>
          <cell r="D7188" t="str">
            <v>Hopduvel Enterprises Inc</v>
          </cell>
          <cell r="E7188" t="str">
            <v>MA</v>
          </cell>
          <cell r="F7188" t="str">
            <v>P1</v>
          </cell>
          <cell r="G7188" t="str">
            <v>SMALL</v>
          </cell>
          <cell r="H7188" t="str">
            <v>IH</v>
          </cell>
          <cell r="I7188" t="str">
            <v>0025927 - BOSTON COMMONWEALTH ADVANTAGE LLC</v>
          </cell>
        </row>
        <row r="7189">
          <cell r="A7189" t="str">
            <v>C58114IH</v>
          </cell>
          <cell r="B7189">
            <v>42185</v>
          </cell>
          <cell r="C7189" t="str">
            <v>C58114</v>
          </cell>
          <cell r="D7189" t="str">
            <v>BioChemics Inc</v>
          </cell>
          <cell r="E7189" t="str">
            <v>MA</v>
          </cell>
          <cell r="F7189" t="str">
            <v>P1</v>
          </cell>
          <cell r="G7189" t="str">
            <v>SMALL</v>
          </cell>
          <cell r="H7189" t="str">
            <v>IH</v>
          </cell>
          <cell r="I7189" t="str">
            <v>0021886 - SMALL BUSINESS INSURANCE AGENCY INC</v>
          </cell>
        </row>
        <row r="7190">
          <cell r="A7190" t="str">
            <v>C58115IH</v>
          </cell>
          <cell r="B7190">
            <v>42185</v>
          </cell>
          <cell r="C7190" t="str">
            <v>C58115</v>
          </cell>
          <cell r="D7190" t="str">
            <v>Garrett Orazem DMD</v>
          </cell>
          <cell r="E7190" t="str">
            <v>MA</v>
          </cell>
          <cell r="F7190" t="str">
            <v>P1</v>
          </cell>
          <cell r="G7190" t="str">
            <v>GPC</v>
          </cell>
          <cell r="H7190" t="str">
            <v>IH</v>
          </cell>
          <cell r="I7190" t="str">
            <v>0022169 - SPRING INSURANCE GROUP LLC</v>
          </cell>
        </row>
        <row r="7191">
          <cell r="A7191" t="str">
            <v>C58118IH</v>
          </cell>
          <cell r="B7191">
            <v>42185</v>
          </cell>
          <cell r="C7191" t="str">
            <v>C58118</v>
          </cell>
          <cell r="D7191" t="str">
            <v>Saugus Wings LLC dba Hooters of Saugus</v>
          </cell>
          <cell r="E7191" t="str">
            <v>MA</v>
          </cell>
          <cell r="F7191" t="str">
            <v>P1</v>
          </cell>
          <cell r="G7191" t="str">
            <v>SMALL</v>
          </cell>
          <cell r="H7191" t="str">
            <v>IH</v>
          </cell>
          <cell r="I7191" t="str">
            <v>0021777 - HEALTH SOLUTIONS INS AGENCY LLC</v>
          </cell>
        </row>
        <row r="7192">
          <cell r="A7192" t="str">
            <v>C58119IH</v>
          </cell>
          <cell r="B7192">
            <v>42185</v>
          </cell>
          <cell r="C7192" t="str">
            <v>C58119</v>
          </cell>
          <cell r="D7192" t="str">
            <v>Davis Hairdressing</v>
          </cell>
          <cell r="E7192" t="str">
            <v>MA</v>
          </cell>
          <cell r="F7192" t="str">
            <v>P1</v>
          </cell>
          <cell r="G7192" t="str">
            <v>SMALL</v>
          </cell>
          <cell r="H7192" t="str">
            <v>IH</v>
          </cell>
          <cell r="I7192" t="str">
            <v>0021736 - KALISH, ROBERT H</v>
          </cell>
        </row>
        <row r="7193">
          <cell r="A7193" t="str">
            <v>C58119JA</v>
          </cell>
          <cell r="B7193">
            <v>42185</v>
          </cell>
          <cell r="C7193" t="str">
            <v>C58119</v>
          </cell>
          <cell r="D7193" t="str">
            <v>Davis Hairdressing</v>
          </cell>
          <cell r="E7193" t="str">
            <v>MA</v>
          </cell>
          <cell r="F7193" t="str">
            <v>P1</v>
          </cell>
          <cell r="G7193" t="str">
            <v>SMALL</v>
          </cell>
          <cell r="H7193" t="str">
            <v>JA</v>
          </cell>
          <cell r="I7193" t="str">
            <v>0021736 - KALISH, ROBERT H</v>
          </cell>
        </row>
        <row r="7194">
          <cell r="A7194" t="str">
            <v>C58120IA</v>
          </cell>
          <cell r="B7194">
            <v>42185</v>
          </cell>
          <cell r="C7194" t="str">
            <v>C58120</v>
          </cell>
          <cell r="D7194" t="str">
            <v>Island Creek Oysters Inc</v>
          </cell>
          <cell r="E7194" t="str">
            <v>MA</v>
          </cell>
          <cell r="F7194" t="str">
            <v>P1</v>
          </cell>
          <cell r="G7194" t="str">
            <v>SMALL</v>
          </cell>
          <cell r="H7194" t="str">
            <v>IA</v>
          </cell>
          <cell r="I7194" t="str">
            <v>0031943 - EASTERN BENEFITS GROUP</v>
          </cell>
        </row>
        <row r="7195">
          <cell r="A7195" t="str">
            <v>C58120IH</v>
          </cell>
          <cell r="B7195">
            <v>42185</v>
          </cell>
          <cell r="C7195" t="str">
            <v>C58120</v>
          </cell>
          <cell r="D7195" t="str">
            <v>Island Creek Oysters Inc</v>
          </cell>
          <cell r="E7195" t="str">
            <v>MA</v>
          </cell>
          <cell r="F7195" t="str">
            <v>P1</v>
          </cell>
          <cell r="G7195" t="str">
            <v>SMALL</v>
          </cell>
          <cell r="H7195" t="str">
            <v>IH</v>
          </cell>
          <cell r="I7195" t="str">
            <v>0031943 - EASTERN BENEFITS GROUP</v>
          </cell>
        </row>
        <row r="7196">
          <cell r="A7196" t="str">
            <v>C58121IA</v>
          </cell>
          <cell r="B7196">
            <v>42185</v>
          </cell>
          <cell r="C7196" t="str">
            <v>C58121</v>
          </cell>
          <cell r="D7196" t="str">
            <v>ESCO Tool</v>
          </cell>
          <cell r="E7196" t="str">
            <v>MA</v>
          </cell>
          <cell r="F7196" t="str">
            <v>P1</v>
          </cell>
          <cell r="G7196" t="str">
            <v>SMALL</v>
          </cell>
          <cell r="H7196" t="str">
            <v>IA</v>
          </cell>
          <cell r="I7196" t="str">
            <v>0035524 - GABRIEL BENEFITS LLC</v>
          </cell>
        </row>
        <row r="7197">
          <cell r="A7197" t="str">
            <v>C58121IH</v>
          </cell>
          <cell r="B7197">
            <v>42185</v>
          </cell>
          <cell r="C7197" t="str">
            <v>C58121</v>
          </cell>
          <cell r="D7197" t="str">
            <v>ESCO Tool</v>
          </cell>
          <cell r="E7197" t="str">
            <v>MA</v>
          </cell>
          <cell r="F7197" t="str">
            <v>P1</v>
          </cell>
          <cell r="G7197" t="str">
            <v>SMALL</v>
          </cell>
          <cell r="H7197" t="str">
            <v>IH</v>
          </cell>
          <cell r="I7197" t="str">
            <v>0035524 - GABRIEL BENEFITS LLC</v>
          </cell>
        </row>
        <row r="7198">
          <cell r="A7198" t="str">
            <v>C58128IH</v>
          </cell>
          <cell r="B7198">
            <v>42185</v>
          </cell>
          <cell r="C7198" t="str">
            <v>C58128</v>
          </cell>
          <cell r="D7198" t="str">
            <v>R.W. Herrick, Inc.</v>
          </cell>
          <cell r="E7198" t="str">
            <v>ME</v>
          </cell>
          <cell r="F7198" t="str">
            <v>P1</v>
          </cell>
          <cell r="G7198" t="str">
            <v>SMALL</v>
          </cell>
          <cell r="H7198" t="str">
            <v>IH</v>
          </cell>
          <cell r="I7198" t="str">
            <v>0022094 - E A SCRIBNER INSURANCE AGENCY INC</v>
          </cell>
        </row>
        <row r="7199">
          <cell r="A7199" t="str">
            <v>C58135IH</v>
          </cell>
          <cell r="B7199">
            <v>42185</v>
          </cell>
          <cell r="C7199" t="str">
            <v>C58135</v>
          </cell>
          <cell r="D7199" t="str">
            <v>Commonwealth Mobile Oral Health Services</v>
          </cell>
          <cell r="E7199" t="str">
            <v>MA</v>
          </cell>
          <cell r="F7199" t="str">
            <v>P1</v>
          </cell>
          <cell r="G7199" t="str">
            <v>SMALL</v>
          </cell>
          <cell r="H7199" t="str">
            <v>IH</v>
          </cell>
          <cell r="I7199" t="str">
            <v>0021842 - PERONI FINANCIAL GROUP LLC</v>
          </cell>
        </row>
        <row r="7200">
          <cell r="A7200" t="str">
            <v>C58139IH</v>
          </cell>
          <cell r="B7200">
            <v>42185</v>
          </cell>
          <cell r="C7200" t="str">
            <v>C58139</v>
          </cell>
          <cell r="D7200" t="str">
            <v>Patten Grounds Care, Inc.</v>
          </cell>
          <cell r="E7200" t="str">
            <v>ME</v>
          </cell>
          <cell r="F7200" t="str">
            <v>P1</v>
          </cell>
          <cell r="G7200" t="str">
            <v>SMALL</v>
          </cell>
          <cell r="H7200" t="str">
            <v>IH</v>
          </cell>
          <cell r="I7200" t="str">
            <v>0022195 - LONTINE JR, BERNARD J</v>
          </cell>
        </row>
        <row r="7201">
          <cell r="A7201" t="str">
            <v>C58141JM</v>
          </cell>
          <cell r="B7201">
            <v>42185</v>
          </cell>
          <cell r="C7201" t="str">
            <v>C58141</v>
          </cell>
          <cell r="D7201" t="str">
            <v>The Masiello Group</v>
          </cell>
          <cell r="E7201" t="str">
            <v>NH</v>
          </cell>
          <cell r="F7201" t="str">
            <v>P1</v>
          </cell>
          <cell r="G7201" t="str">
            <v>ERF</v>
          </cell>
          <cell r="H7201" t="str">
            <v>JM</v>
          </cell>
          <cell r="I7201" t="str">
            <v>0022630 - INTEGRATED INSURANCE SOLUTIONS LLC</v>
          </cell>
        </row>
        <row r="7202">
          <cell r="A7202" t="str">
            <v>C58141JR</v>
          </cell>
          <cell r="B7202">
            <v>42185</v>
          </cell>
          <cell r="C7202" t="str">
            <v>C58141</v>
          </cell>
          <cell r="D7202" t="str">
            <v>The Masiello Group</v>
          </cell>
          <cell r="E7202" t="str">
            <v>NH</v>
          </cell>
          <cell r="F7202" t="str">
            <v>P1</v>
          </cell>
          <cell r="G7202" t="str">
            <v>ERF</v>
          </cell>
          <cell r="H7202" t="str">
            <v>JR</v>
          </cell>
          <cell r="I7202" t="str">
            <v>0022630 - INTEGRATED INSURANCE SOLUTIONS LLC</v>
          </cell>
        </row>
        <row r="7203">
          <cell r="A7203" t="str">
            <v>C58144IH</v>
          </cell>
          <cell r="B7203">
            <v>42185</v>
          </cell>
          <cell r="C7203" t="str">
            <v>C58144</v>
          </cell>
          <cell r="D7203" t="str">
            <v>The Woodward School for Girls</v>
          </cell>
          <cell r="E7203" t="str">
            <v>MA</v>
          </cell>
          <cell r="F7203" t="str">
            <v>P1</v>
          </cell>
          <cell r="G7203" t="str">
            <v>SMALL</v>
          </cell>
          <cell r="H7203" t="str">
            <v>IH</v>
          </cell>
          <cell r="I7203" t="str">
            <v>0027436 - BORISLOW INSURANCE AGENCY</v>
          </cell>
        </row>
        <row r="7204">
          <cell r="A7204" t="str">
            <v>C58145IV</v>
          </cell>
          <cell r="B7204">
            <v>42185</v>
          </cell>
          <cell r="C7204" t="str">
            <v>C58145</v>
          </cell>
          <cell r="D7204" t="str">
            <v>Star Financial Services Inc</v>
          </cell>
          <cell r="E7204" t="str">
            <v>MA</v>
          </cell>
          <cell r="F7204" t="str">
            <v>P1</v>
          </cell>
          <cell r="G7204" t="str">
            <v>SMALL</v>
          </cell>
          <cell r="H7204" t="str">
            <v>IV</v>
          </cell>
          <cell r="I7204" t="str">
            <v>0021888 - DIXON ASSOCIATES INC</v>
          </cell>
        </row>
        <row r="7205">
          <cell r="A7205" t="str">
            <v>C58145MI</v>
          </cell>
          <cell r="B7205">
            <v>42185</v>
          </cell>
          <cell r="C7205" t="str">
            <v>C58145</v>
          </cell>
          <cell r="D7205" t="str">
            <v>Star Financial Services Inc</v>
          </cell>
          <cell r="E7205" t="str">
            <v>MA</v>
          </cell>
          <cell r="F7205" t="str">
            <v>P1</v>
          </cell>
          <cell r="G7205" t="str">
            <v>MCARE</v>
          </cell>
          <cell r="H7205" t="str">
            <v>MI</v>
          </cell>
          <cell r="I7205" t="str">
            <v>0021888 - DIXON ASSOCIATES INC</v>
          </cell>
        </row>
        <row r="7206">
          <cell r="A7206" t="str">
            <v>C58150IH</v>
          </cell>
          <cell r="B7206">
            <v>42185</v>
          </cell>
          <cell r="C7206" t="str">
            <v>C58150</v>
          </cell>
          <cell r="D7206" t="str">
            <v>TLE at Foxboro LLC</v>
          </cell>
          <cell r="E7206" t="str">
            <v>MA</v>
          </cell>
          <cell r="F7206" t="str">
            <v>P1</v>
          </cell>
          <cell r="G7206" t="str">
            <v>SMALL</v>
          </cell>
          <cell r="H7206" t="str">
            <v>IH</v>
          </cell>
          <cell r="I7206" t="str">
            <v>0030988 - MERCER HEALTH &amp; BENEFITS  LLC</v>
          </cell>
        </row>
        <row r="7207">
          <cell r="A7207" t="str">
            <v>C58152IA</v>
          </cell>
          <cell r="B7207">
            <v>42185</v>
          </cell>
          <cell r="C7207" t="str">
            <v>C58152</v>
          </cell>
          <cell r="D7207" t="str">
            <v>Doctors Billing Inc</v>
          </cell>
          <cell r="E7207" t="str">
            <v>MA</v>
          </cell>
          <cell r="F7207" t="str">
            <v>P1</v>
          </cell>
          <cell r="G7207" t="str">
            <v>SMALL</v>
          </cell>
          <cell r="H7207" t="str">
            <v>IA</v>
          </cell>
          <cell r="I7207" t="str">
            <v>0022089 - BAR INSURANCE BROKERAGE INC</v>
          </cell>
        </row>
        <row r="7208">
          <cell r="A7208" t="str">
            <v>C58152IH</v>
          </cell>
          <cell r="B7208">
            <v>42185</v>
          </cell>
          <cell r="C7208" t="str">
            <v>C58152</v>
          </cell>
          <cell r="D7208" t="str">
            <v>Doctors Billing Inc</v>
          </cell>
          <cell r="E7208" t="str">
            <v>MA</v>
          </cell>
          <cell r="F7208" t="str">
            <v>P1</v>
          </cell>
          <cell r="G7208" t="str">
            <v>SMALL</v>
          </cell>
          <cell r="H7208" t="str">
            <v>IH</v>
          </cell>
          <cell r="I7208" t="str">
            <v>0022089 - BAR INSURANCE BROKERAGE INC</v>
          </cell>
        </row>
        <row r="7209">
          <cell r="A7209" t="str">
            <v>C58153IH</v>
          </cell>
          <cell r="B7209">
            <v>42185</v>
          </cell>
          <cell r="C7209" t="str">
            <v>C58153</v>
          </cell>
          <cell r="D7209" t="str">
            <v>Monahan Products LLC</v>
          </cell>
          <cell r="E7209" t="str">
            <v>MA</v>
          </cell>
          <cell r="F7209" t="str">
            <v>P1</v>
          </cell>
          <cell r="G7209" t="str">
            <v>SMALL</v>
          </cell>
          <cell r="H7209" t="str">
            <v>IH</v>
          </cell>
          <cell r="I7209" t="str">
            <v>0035038 - NORTHWESTERN BENEFIT ASSOC INSURANCE AGCY INC</v>
          </cell>
        </row>
        <row r="7210">
          <cell r="A7210" t="str">
            <v>C58154IH</v>
          </cell>
          <cell r="B7210">
            <v>42185</v>
          </cell>
          <cell r="C7210" t="str">
            <v>C58154</v>
          </cell>
          <cell r="D7210" t="str">
            <v>Calvary Chapel of Boston Inc</v>
          </cell>
          <cell r="E7210" t="str">
            <v>MA</v>
          </cell>
          <cell r="F7210" t="str">
            <v>P1</v>
          </cell>
          <cell r="G7210" t="str">
            <v>SMALL</v>
          </cell>
          <cell r="H7210" t="str">
            <v>IH</v>
          </cell>
          <cell r="I7210" t="str">
            <v>0022086 - BUTLER BENEFITS BROKERS INC</v>
          </cell>
        </row>
        <row r="7211">
          <cell r="A7211" t="str">
            <v>C58156IH</v>
          </cell>
          <cell r="B7211">
            <v>42185</v>
          </cell>
          <cell r="C7211" t="str">
            <v>C58156</v>
          </cell>
          <cell r="D7211" t="str">
            <v>Gallant &amp; Ervin LLC</v>
          </cell>
          <cell r="E7211" t="str">
            <v>MA</v>
          </cell>
          <cell r="F7211" t="str">
            <v>P1</v>
          </cell>
          <cell r="G7211" t="str">
            <v>SMALL</v>
          </cell>
          <cell r="H7211" t="str">
            <v>IH</v>
          </cell>
          <cell r="I7211" t="str">
            <v>0022131 - NEW ENGLAND MEDICAL INS AGENCY LLC</v>
          </cell>
        </row>
        <row r="7212">
          <cell r="A7212" t="str">
            <v>C58156JA</v>
          </cell>
          <cell r="B7212">
            <v>42185</v>
          </cell>
          <cell r="C7212" t="str">
            <v>C58156</v>
          </cell>
          <cell r="D7212" t="str">
            <v>Gallant &amp; Ervin LLC</v>
          </cell>
          <cell r="E7212" t="str">
            <v>MA</v>
          </cell>
          <cell r="F7212" t="str">
            <v>P1</v>
          </cell>
          <cell r="G7212" t="str">
            <v>SMALL</v>
          </cell>
          <cell r="H7212" t="str">
            <v>JA</v>
          </cell>
          <cell r="I7212" t="str">
            <v>0022131 - NEW ENGLAND MEDICAL INS AGENCY LLC</v>
          </cell>
        </row>
        <row r="7213">
          <cell r="A7213" t="str">
            <v>C58158JM</v>
          </cell>
          <cell r="B7213">
            <v>42185</v>
          </cell>
          <cell r="C7213" t="str">
            <v>C58158</v>
          </cell>
          <cell r="D7213" t="str">
            <v>Big Idea Group Inc</v>
          </cell>
          <cell r="E7213" t="str">
            <v>NH</v>
          </cell>
          <cell r="F7213" t="str">
            <v>P1</v>
          </cell>
          <cell r="G7213" t="str">
            <v>SMALL</v>
          </cell>
          <cell r="H7213" t="str">
            <v>JM</v>
          </cell>
          <cell r="I7213" t="str">
            <v>0022103 - CGI EMPLOYEE BENEFITS GROUP</v>
          </cell>
        </row>
        <row r="7214">
          <cell r="A7214" t="str">
            <v>C58161IA</v>
          </cell>
          <cell r="B7214">
            <v>42185</v>
          </cell>
          <cell r="C7214" t="str">
            <v>C58161</v>
          </cell>
          <cell r="D7214" t="str">
            <v>Oasys Water Inc</v>
          </cell>
          <cell r="E7214" t="str">
            <v>MA</v>
          </cell>
          <cell r="F7214" t="str">
            <v>P1</v>
          </cell>
          <cell r="G7214" t="str">
            <v>CRC</v>
          </cell>
          <cell r="H7214" t="str">
            <v>IA</v>
          </cell>
          <cell r="I7214" t="str">
            <v>0024904 - BRUCE CROHN LLC</v>
          </cell>
        </row>
        <row r="7215">
          <cell r="A7215" t="str">
            <v>C58163IH</v>
          </cell>
          <cell r="B7215">
            <v>42185</v>
          </cell>
          <cell r="C7215" t="str">
            <v>C58163</v>
          </cell>
          <cell r="D7215" t="str">
            <v>Ronco Machine Corporation</v>
          </cell>
          <cell r="E7215" t="str">
            <v>MA</v>
          </cell>
          <cell r="F7215" t="str">
            <v>P1</v>
          </cell>
          <cell r="G7215" t="str">
            <v>SMALL</v>
          </cell>
          <cell r="H7215" t="str">
            <v>IH</v>
          </cell>
          <cell r="I7215" t="str">
            <v>0024710 - TGA CROSS INSURANCE INC</v>
          </cell>
        </row>
        <row r="7216">
          <cell r="A7216" t="str">
            <v>C58165IH</v>
          </cell>
          <cell r="B7216">
            <v>42185</v>
          </cell>
          <cell r="C7216" t="str">
            <v>C58165</v>
          </cell>
          <cell r="D7216" t="str">
            <v>Elite Media Solutions LLC</v>
          </cell>
          <cell r="E7216" t="str">
            <v>MA</v>
          </cell>
          <cell r="F7216" t="str">
            <v>P1</v>
          </cell>
          <cell r="G7216" t="str">
            <v>SMALL</v>
          </cell>
          <cell r="H7216" t="str">
            <v>IH</v>
          </cell>
          <cell r="I7216" t="str">
            <v>0029675 - D &amp; E CARLSON ASSOCIATES INC</v>
          </cell>
        </row>
        <row r="7217">
          <cell r="A7217" t="str">
            <v>C58166IH</v>
          </cell>
          <cell r="B7217">
            <v>42185</v>
          </cell>
          <cell r="C7217" t="str">
            <v>C58166</v>
          </cell>
          <cell r="D7217" t="str">
            <v>Flatley Discovery Lab LLC</v>
          </cell>
          <cell r="E7217" t="str">
            <v>MA</v>
          </cell>
          <cell r="F7217" t="str">
            <v>P1</v>
          </cell>
          <cell r="G7217" t="str">
            <v>SMALL</v>
          </cell>
          <cell r="H7217" t="str">
            <v>IH</v>
          </cell>
          <cell r="I7217" t="str">
            <v>0032565 - BOSTONIAN GROUP INSURANCE AGENCY</v>
          </cell>
        </row>
        <row r="7218">
          <cell r="A7218" t="str">
            <v>C58169IV</v>
          </cell>
          <cell r="B7218">
            <v>42185</v>
          </cell>
          <cell r="C7218" t="str">
            <v>C58169</v>
          </cell>
          <cell r="D7218" t="str">
            <v>Vascular Technology Inc</v>
          </cell>
          <cell r="E7218" t="str">
            <v>NH</v>
          </cell>
          <cell r="F7218" t="str">
            <v>P1</v>
          </cell>
          <cell r="G7218" t="str">
            <v>SMALL</v>
          </cell>
          <cell r="H7218" t="str">
            <v>IV</v>
          </cell>
          <cell r="I7218" t="str">
            <v>0034788 - NEW ENGLAND MEDICAL INS AGENCY LLC</v>
          </cell>
        </row>
        <row r="7219">
          <cell r="A7219" t="str">
            <v>C58173IH</v>
          </cell>
          <cell r="B7219">
            <v>42185</v>
          </cell>
          <cell r="C7219" t="str">
            <v>C58173</v>
          </cell>
          <cell r="D7219" t="str">
            <v>The Cue Ball Group LLC</v>
          </cell>
          <cell r="E7219" t="str">
            <v>MA</v>
          </cell>
          <cell r="F7219" t="str">
            <v>P1</v>
          </cell>
          <cell r="G7219" t="str">
            <v>SMALL</v>
          </cell>
          <cell r="H7219" t="str">
            <v>IH</v>
          </cell>
          <cell r="I7219" t="str">
            <v>0022180 - NORTHWESTERN BENEFIT ASSOC INSURANCE AGCY INC</v>
          </cell>
        </row>
        <row r="7220">
          <cell r="A7220" t="str">
            <v>C58176JM</v>
          </cell>
          <cell r="B7220">
            <v>42185</v>
          </cell>
          <cell r="C7220" t="str">
            <v>C58176</v>
          </cell>
          <cell r="D7220" t="str">
            <v>OSR Open Systems Resources Inc</v>
          </cell>
          <cell r="E7220" t="str">
            <v>NH</v>
          </cell>
          <cell r="F7220" t="str">
            <v>P1</v>
          </cell>
          <cell r="G7220" t="str">
            <v>SMALL</v>
          </cell>
          <cell r="H7220" t="str">
            <v>JM</v>
          </cell>
          <cell r="I7220" t="str">
            <v>0027581 - CROSS INSURANCE - MANCHESTER</v>
          </cell>
        </row>
        <row r="7221">
          <cell r="A7221" t="str">
            <v>C58179IV</v>
          </cell>
          <cell r="B7221">
            <v>42185</v>
          </cell>
          <cell r="C7221" t="str">
            <v>C58179</v>
          </cell>
          <cell r="D7221" t="str">
            <v>Camera Company Inc</v>
          </cell>
          <cell r="E7221" t="str">
            <v>MA</v>
          </cell>
          <cell r="F7221" t="str">
            <v>P1</v>
          </cell>
          <cell r="G7221" t="str">
            <v>SMALL</v>
          </cell>
          <cell r="H7221" t="str">
            <v>IV</v>
          </cell>
          <cell r="I7221" t="str">
            <v>0024383 - BENEMAX, INC.</v>
          </cell>
        </row>
        <row r="7222">
          <cell r="A7222" t="str">
            <v>C58180IH</v>
          </cell>
          <cell r="B7222">
            <v>42185</v>
          </cell>
          <cell r="C7222" t="str">
            <v>C58180</v>
          </cell>
          <cell r="D7222" t="str">
            <v>Premier Consolidated Inc.</v>
          </cell>
          <cell r="E7222" t="str">
            <v>MA</v>
          </cell>
          <cell r="F7222" t="str">
            <v>P1</v>
          </cell>
          <cell r="G7222" t="str">
            <v>SMALL</v>
          </cell>
          <cell r="H7222" t="str">
            <v>IH</v>
          </cell>
          <cell r="I7222" t="str">
            <v>0035634 - PAYCHEX AGENCY INC</v>
          </cell>
        </row>
        <row r="7223">
          <cell r="A7223" t="str">
            <v>C58181IH</v>
          </cell>
          <cell r="B7223">
            <v>42185</v>
          </cell>
          <cell r="C7223" t="str">
            <v>C58181</v>
          </cell>
          <cell r="D7223" t="str">
            <v>Dennis DiGiando Corp</v>
          </cell>
          <cell r="E7223" t="str">
            <v>MA</v>
          </cell>
          <cell r="F7223" t="str">
            <v>P1</v>
          </cell>
          <cell r="G7223" t="str">
            <v>SMALL</v>
          </cell>
          <cell r="H7223" t="str">
            <v>IH</v>
          </cell>
          <cell r="I7223" t="str">
            <v>0022083 - FERREIRA, DAVID J</v>
          </cell>
        </row>
        <row r="7224">
          <cell r="A7224" t="str">
            <v>C58181MI</v>
          </cell>
          <cell r="B7224">
            <v>42185</v>
          </cell>
          <cell r="C7224" t="str">
            <v>C58181</v>
          </cell>
          <cell r="D7224" t="str">
            <v>Dennis DiGiando Corp</v>
          </cell>
          <cell r="E7224" t="str">
            <v>MA</v>
          </cell>
          <cell r="F7224" t="str">
            <v>P1</v>
          </cell>
          <cell r="G7224" t="str">
            <v>MCARE</v>
          </cell>
          <cell r="H7224" t="str">
            <v>MI</v>
          </cell>
          <cell r="I7224" t="str">
            <v>0022083 - FERREIRA, DAVID J</v>
          </cell>
        </row>
        <row r="7225">
          <cell r="A7225" t="str">
            <v>C58182IH</v>
          </cell>
          <cell r="B7225">
            <v>42185</v>
          </cell>
          <cell r="C7225" t="str">
            <v>C58182</v>
          </cell>
          <cell r="D7225" t="str">
            <v>Cellay Inc</v>
          </cell>
          <cell r="E7225" t="str">
            <v>MA</v>
          </cell>
          <cell r="F7225" t="str">
            <v>P1</v>
          </cell>
          <cell r="G7225" t="str">
            <v>SMALL</v>
          </cell>
          <cell r="H7225" t="str">
            <v>IH</v>
          </cell>
          <cell r="I7225" t="str">
            <v>0032582 - WEINER COMPANY, THE</v>
          </cell>
        </row>
        <row r="7226">
          <cell r="A7226" t="str">
            <v>C58183JM</v>
          </cell>
          <cell r="B7226">
            <v>42185</v>
          </cell>
          <cell r="C7226" t="str">
            <v>C58183</v>
          </cell>
          <cell r="D7226" t="str">
            <v>GWY Inc</v>
          </cell>
          <cell r="E7226" t="str">
            <v>NH</v>
          </cell>
          <cell r="F7226" t="str">
            <v>P1</v>
          </cell>
          <cell r="G7226" t="str">
            <v>SMALL</v>
          </cell>
          <cell r="H7226" t="str">
            <v>JM</v>
          </cell>
          <cell r="I7226" t="str">
            <v>0029903 - GRANITE GROUP BENEFITS LLC</v>
          </cell>
        </row>
        <row r="7227">
          <cell r="A7227" t="str">
            <v>C58185IA</v>
          </cell>
          <cell r="B7227">
            <v>42185</v>
          </cell>
          <cell r="C7227" t="str">
            <v>C58185</v>
          </cell>
          <cell r="D7227" t="str">
            <v>Law Enforcement Against Prohibition</v>
          </cell>
          <cell r="E7227" t="str">
            <v>MA</v>
          </cell>
          <cell r="F7227" t="str">
            <v>P1</v>
          </cell>
          <cell r="G7227" t="str">
            <v>SMALL</v>
          </cell>
          <cell r="H7227" t="str">
            <v>IA</v>
          </cell>
          <cell r="I7227" t="str">
            <v>0022176 - KAPLAN, ELLEN A</v>
          </cell>
        </row>
        <row r="7228">
          <cell r="A7228" t="str">
            <v>C58185IH</v>
          </cell>
          <cell r="B7228">
            <v>42185</v>
          </cell>
          <cell r="C7228" t="str">
            <v>C58185</v>
          </cell>
          <cell r="D7228" t="str">
            <v>Law Enforcement Against Prohibition</v>
          </cell>
          <cell r="E7228" t="str">
            <v>MA</v>
          </cell>
          <cell r="F7228" t="str">
            <v>P1</v>
          </cell>
          <cell r="G7228" t="str">
            <v>SMALL</v>
          </cell>
          <cell r="H7228" t="str">
            <v>IH</v>
          </cell>
          <cell r="I7228" t="str">
            <v>0022176 - KAPLAN, ELLEN A</v>
          </cell>
        </row>
        <row r="7229">
          <cell r="A7229" t="str">
            <v>C58186IH</v>
          </cell>
          <cell r="B7229">
            <v>42185</v>
          </cell>
          <cell r="C7229" t="str">
            <v>C58186</v>
          </cell>
          <cell r="D7229" t="str">
            <v>Town &amp; Country Landscaping Inc</v>
          </cell>
          <cell r="E7229" t="str">
            <v>MA</v>
          </cell>
          <cell r="F7229" t="str">
            <v>P1</v>
          </cell>
          <cell r="G7229" t="str">
            <v>SMALL</v>
          </cell>
          <cell r="H7229" t="str">
            <v>IH</v>
          </cell>
          <cell r="I7229" t="str">
            <v>0022112 - ABG INSURANCE AGENCY INC</v>
          </cell>
        </row>
        <row r="7230">
          <cell r="A7230" t="str">
            <v>C58191IA</v>
          </cell>
          <cell r="B7230">
            <v>42185</v>
          </cell>
          <cell r="C7230" t="str">
            <v>C58191</v>
          </cell>
          <cell r="D7230" t="str">
            <v>Boston Family Office  LLC</v>
          </cell>
          <cell r="E7230" t="str">
            <v>MA</v>
          </cell>
          <cell r="F7230" t="str">
            <v>P1</v>
          </cell>
          <cell r="G7230" t="str">
            <v>SMALL</v>
          </cell>
          <cell r="H7230" t="str">
            <v>IA</v>
          </cell>
          <cell r="I7230" t="str">
            <v>0022079 - CLEARY INSURANCE INC</v>
          </cell>
        </row>
        <row r="7231">
          <cell r="A7231" t="str">
            <v>C58191IH</v>
          </cell>
          <cell r="B7231">
            <v>42185</v>
          </cell>
          <cell r="C7231" t="str">
            <v>C58191</v>
          </cell>
          <cell r="D7231" t="str">
            <v>Boston Family Office  LLC</v>
          </cell>
          <cell r="E7231" t="str">
            <v>MA</v>
          </cell>
          <cell r="F7231" t="str">
            <v>P1</v>
          </cell>
          <cell r="G7231" t="str">
            <v>SMALL</v>
          </cell>
          <cell r="H7231" t="str">
            <v>IH</v>
          </cell>
          <cell r="I7231" t="str">
            <v>0022079 - CLEARY INSURANCE INC</v>
          </cell>
        </row>
        <row r="7232">
          <cell r="A7232" t="str">
            <v>C58193JA</v>
          </cell>
          <cell r="B7232">
            <v>42185</v>
          </cell>
          <cell r="C7232" t="str">
            <v>C58193</v>
          </cell>
          <cell r="D7232" t="str">
            <v>TEC Engineering Corp</v>
          </cell>
          <cell r="E7232" t="str">
            <v>MA</v>
          </cell>
          <cell r="F7232" t="str">
            <v>P1</v>
          </cell>
          <cell r="G7232" t="str">
            <v>SMALL</v>
          </cell>
          <cell r="H7232" t="str">
            <v>JA</v>
          </cell>
          <cell r="I7232" t="str">
            <v>0029425 - GABRIEL BENEFITS LLC</v>
          </cell>
        </row>
        <row r="7233">
          <cell r="A7233" t="str">
            <v>C58194IA</v>
          </cell>
          <cell r="B7233">
            <v>42185</v>
          </cell>
          <cell r="C7233" t="str">
            <v>C58194</v>
          </cell>
          <cell r="D7233" t="str">
            <v>AgilePath Corporation</v>
          </cell>
          <cell r="E7233" t="str">
            <v>MA</v>
          </cell>
          <cell r="F7233" t="str">
            <v>P1</v>
          </cell>
          <cell r="G7233" t="str">
            <v>SMALL</v>
          </cell>
          <cell r="H7233" t="str">
            <v>IA</v>
          </cell>
          <cell r="I7233" t="str">
            <v>0033681 - BP BENEFITS LLC</v>
          </cell>
        </row>
        <row r="7234">
          <cell r="A7234" t="str">
            <v>C58194IH</v>
          </cell>
          <cell r="B7234">
            <v>42185</v>
          </cell>
          <cell r="C7234" t="str">
            <v>C58194</v>
          </cell>
          <cell r="D7234" t="str">
            <v>AgilePath Corporation</v>
          </cell>
          <cell r="E7234" t="str">
            <v>MA</v>
          </cell>
          <cell r="F7234" t="str">
            <v>P1</v>
          </cell>
          <cell r="G7234" t="str">
            <v>SMALL</v>
          </cell>
          <cell r="H7234" t="str">
            <v>IH</v>
          </cell>
          <cell r="I7234" t="str">
            <v>0033681 - BP BENEFITS LLC</v>
          </cell>
        </row>
        <row r="7235">
          <cell r="A7235" t="str">
            <v>C58196IA</v>
          </cell>
          <cell r="B7235">
            <v>42185</v>
          </cell>
          <cell r="C7235" t="str">
            <v>C58196</v>
          </cell>
          <cell r="D7235" t="str">
            <v>Boston Global Investors LLC</v>
          </cell>
          <cell r="E7235" t="str">
            <v>MA</v>
          </cell>
          <cell r="F7235" t="str">
            <v>P1</v>
          </cell>
          <cell r="G7235" t="str">
            <v>SMALL</v>
          </cell>
          <cell r="H7235" t="str">
            <v>IA</v>
          </cell>
          <cell r="I7235" t="str">
            <v>0022168 - HARBOR INSURANCE GROUP LLC</v>
          </cell>
        </row>
        <row r="7236">
          <cell r="A7236" t="str">
            <v>C58196IH</v>
          </cell>
          <cell r="B7236">
            <v>42185</v>
          </cell>
          <cell r="C7236" t="str">
            <v>C58196</v>
          </cell>
          <cell r="D7236" t="str">
            <v>Boston Global Investors LLC</v>
          </cell>
          <cell r="E7236" t="str">
            <v>MA</v>
          </cell>
          <cell r="F7236" t="str">
            <v>P1</v>
          </cell>
          <cell r="G7236" t="str">
            <v>SMALL</v>
          </cell>
          <cell r="H7236" t="str">
            <v>IH</v>
          </cell>
          <cell r="I7236" t="str">
            <v>0022168 - HARBOR INSURANCE GROUP LLC</v>
          </cell>
        </row>
        <row r="7237">
          <cell r="A7237" t="str">
            <v>C58199IV</v>
          </cell>
          <cell r="B7237">
            <v>42185</v>
          </cell>
          <cell r="C7237" t="str">
            <v>C58199</v>
          </cell>
          <cell r="D7237" t="str">
            <v>Brian C Foote DMD PC</v>
          </cell>
          <cell r="E7237" t="str">
            <v>MA</v>
          </cell>
          <cell r="F7237" t="str">
            <v>P1</v>
          </cell>
          <cell r="G7237" t="str">
            <v>SMALL</v>
          </cell>
          <cell r="H7237" t="str">
            <v>IV</v>
          </cell>
          <cell r="I7237" t="str">
            <v>0022161 - SPRING INSURANCE GROUP LLC</v>
          </cell>
        </row>
        <row r="7238">
          <cell r="A7238" t="str">
            <v>C58202JH</v>
          </cell>
          <cell r="B7238">
            <v>42185</v>
          </cell>
          <cell r="C7238" t="str">
            <v>C58202</v>
          </cell>
          <cell r="D7238" t="str">
            <v>Dolphin Marine Services Inc</v>
          </cell>
          <cell r="E7238" t="str">
            <v>ME</v>
          </cell>
          <cell r="F7238" t="str">
            <v>P1</v>
          </cell>
          <cell r="G7238" t="str">
            <v>SMALL</v>
          </cell>
          <cell r="H7238" t="str">
            <v>JH</v>
          </cell>
          <cell r="I7238" t="str">
            <v>0022183 - INSURANCE PLANNING GROUP INC</v>
          </cell>
        </row>
        <row r="7239">
          <cell r="A7239" t="str">
            <v>C58203IH</v>
          </cell>
          <cell r="B7239">
            <v>42185</v>
          </cell>
          <cell r="C7239" t="str">
            <v>C58203</v>
          </cell>
          <cell r="D7239" t="str">
            <v>Harrisons Earthworks, LLC</v>
          </cell>
          <cell r="E7239" t="str">
            <v>ME</v>
          </cell>
          <cell r="F7239" t="str">
            <v>P1</v>
          </cell>
          <cell r="G7239" t="str">
            <v>SMALL</v>
          </cell>
          <cell r="H7239" t="str">
            <v>IH</v>
          </cell>
          <cell r="I7239" t="str">
            <v>0022110 - CLARK INSURANCE</v>
          </cell>
        </row>
        <row r="7240">
          <cell r="A7240" t="str">
            <v>C58204IH</v>
          </cell>
          <cell r="B7240">
            <v>42185</v>
          </cell>
          <cell r="C7240" t="str">
            <v>C58204</v>
          </cell>
          <cell r="D7240" t="str">
            <v>NED Newburyport LLC</v>
          </cell>
          <cell r="E7240" t="str">
            <v>MA</v>
          </cell>
          <cell r="F7240" t="str">
            <v>P1</v>
          </cell>
          <cell r="G7240" t="str">
            <v>SMALL</v>
          </cell>
          <cell r="H7240" t="str">
            <v>IH</v>
          </cell>
          <cell r="I7240" t="str">
            <v>0022181 - WEST RIDGE INSURANCE AGENCY INC</v>
          </cell>
        </row>
        <row r="7241">
          <cell r="A7241" t="str">
            <v>C58205IH</v>
          </cell>
          <cell r="B7241">
            <v>42185</v>
          </cell>
          <cell r="C7241" t="str">
            <v>C58205</v>
          </cell>
          <cell r="D7241" t="str">
            <v>Auto Recyclers Group LLC</v>
          </cell>
          <cell r="E7241" t="str">
            <v>MA</v>
          </cell>
          <cell r="F7241" t="str">
            <v>P1</v>
          </cell>
          <cell r="G7241" t="str">
            <v>SMALL</v>
          </cell>
          <cell r="H7241" t="str">
            <v>IH</v>
          </cell>
          <cell r="I7241" t="str">
            <v>0022088 - BUSINESS BENEFITS INS BROKERAGE INC</v>
          </cell>
        </row>
        <row r="7242">
          <cell r="A7242" t="str">
            <v>C58205JA</v>
          </cell>
          <cell r="B7242">
            <v>42185</v>
          </cell>
          <cell r="C7242" t="str">
            <v>C58205</v>
          </cell>
          <cell r="D7242" t="str">
            <v>Auto Recyclers Group LLC</v>
          </cell>
          <cell r="E7242" t="str">
            <v>MA</v>
          </cell>
          <cell r="F7242" t="str">
            <v>P1</v>
          </cell>
          <cell r="G7242" t="str">
            <v>SMALL</v>
          </cell>
          <cell r="H7242" t="str">
            <v>JA</v>
          </cell>
          <cell r="I7242" t="str">
            <v>0022088 - BUSINESS BENEFITS INS BROKERAGE INC</v>
          </cell>
        </row>
        <row r="7243">
          <cell r="A7243" t="str">
            <v>C58206IH</v>
          </cell>
          <cell r="B7243">
            <v>42185</v>
          </cell>
          <cell r="C7243" t="str">
            <v>C58206</v>
          </cell>
          <cell r="D7243" t="str">
            <v>Hopple Popple Inc</v>
          </cell>
          <cell r="E7243" t="str">
            <v>MA</v>
          </cell>
          <cell r="F7243" t="str">
            <v>P1</v>
          </cell>
          <cell r="G7243" t="str">
            <v>SMALL</v>
          </cell>
          <cell r="H7243" t="str">
            <v>IH</v>
          </cell>
          <cell r="I7243" t="str">
            <v>0022126 - PROCTOR &amp; CO INSURANCE AGENCY INC</v>
          </cell>
        </row>
        <row r="7244">
          <cell r="A7244" t="str">
            <v>C58208IH</v>
          </cell>
          <cell r="B7244">
            <v>42185</v>
          </cell>
          <cell r="C7244" t="str">
            <v>C58208</v>
          </cell>
          <cell r="D7244" t="str">
            <v>Arlin Manufacturing Co Inc</v>
          </cell>
          <cell r="E7244" t="str">
            <v>MA</v>
          </cell>
          <cell r="F7244" t="str">
            <v>P1</v>
          </cell>
          <cell r="G7244" t="str">
            <v>SMALL</v>
          </cell>
          <cell r="H7244" t="str">
            <v>IH</v>
          </cell>
          <cell r="I7244" t="str">
            <v>0022124 - NEW ENGLAND MEDICAL INS AGENCY LLC</v>
          </cell>
        </row>
        <row r="7245">
          <cell r="A7245" t="str">
            <v>C58208JA</v>
          </cell>
          <cell r="B7245">
            <v>42185</v>
          </cell>
          <cell r="C7245" t="str">
            <v>C58208</v>
          </cell>
          <cell r="D7245" t="str">
            <v>Arlin Manufacturing Co Inc</v>
          </cell>
          <cell r="E7245" t="str">
            <v>MA</v>
          </cell>
          <cell r="F7245" t="str">
            <v>P1</v>
          </cell>
          <cell r="G7245" t="str">
            <v>SMALL</v>
          </cell>
          <cell r="H7245" t="str">
            <v>JA</v>
          </cell>
          <cell r="I7245" t="str">
            <v>0022124 - NEW ENGLAND MEDICAL INS AGENCY LLC</v>
          </cell>
        </row>
        <row r="7246">
          <cell r="A7246" t="str">
            <v>C58209IA</v>
          </cell>
          <cell r="B7246">
            <v>42185</v>
          </cell>
          <cell r="C7246" t="str">
            <v>C58209</v>
          </cell>
          <cell r="D7246" t="str">
            <v>Power Line Models Inc DBA PLM</v>
          </cell>
          <cell r="E7246" t="str">
            <v>MA</v>
          </cell>
          <cell r="F7246" t="str">
            <v>P1</v>
          </cell>
          <cell r="G7246" t="str">
            <v>SMALL</v>
          </cell>
          <cell r="H7246" t="str">
            <v>IA</v>
          </cell>
          <cell r="I7246" t="str">
            <v>0022127 - IMA GROUP BENEFITS LLC</v>
          </cell>
        </row>
        <row r="7247">
          <cell r="A7247" t="str">
            <v>C58209IH</v>
          </cell>
          <cell r="B7247">
            <v>42185</v>
          </cell>
          <cell r="C7247" t="str">
            <v>C58209</v>
          </cell>
          <cell r="D7247" t="str">
            <v>Power Line Models Inc DBA PLM</v>
          </cell>
          <cell r="E7247" t="str">
            <v>MA</v>
          </cell>
          <cell r="F7247" t="str">
            <v>P1</v>
          </cell>
          <cell r="G7247" t="str">
            <v>SMALL</v>
          </cell>
          <cell r="H7247" t="str">
            <v>IH</v>
          </cell>
          <cell r="I7247" t="str">
            <v>0022127 - IMA GROUP BENEFITS LLC</v>
          </cell>
        </row>
        <row r="7248">
          <cell r="A7248" t="str">
            <v>C58211IA</v>
          </cell>
          <cell r="B7248">
            <v>42185</v>
          </cell>
          <cell r="C7248" t="str">
            <v>C58211</v>
          </cell>
          <cell r="D7248" t="str">
            <v>Cutter Associates LLC</v>
          </cell>
          <cell r="E7248" t="str">
            <v>MA</v>
          </cell>
          <cell r="F7248" t="str">
            <v>P1</v>
          </cell>
          <cell r="G7248" t="str">
            <v>SMALL</v>
          </cell>
          <cell r="H7248" t="str">
            <v>IA</v>
          </cell>
          <cell r="I7248" t="str">
            <v>0035533 - BRABO BENEFITS INC</v>
          </cell>
        </row>
        <row r="7249">
          <cell r="A7249" t="str">
            <v>C58211IV</v>
          </cell>
          <cell r="B7249">
            <v>42185</v>
          </cell>
          <cell r="C7249" t="str">
            <v>C58211</v>
          </cell>
          <cell r="D7249" t="str">
            <v>Cutter Associates LLC</v>
          </cell>
          <cell r="E7249" t="str">
            <v>MA</v>
          </cell>
          <cell r="F7249" t="str">
            <v>P1</v>
          </cell>
          <cell r="G7249" t="str">
            <v>SMALL</v>
          </cell>
          <cell r="H7249" t="str">
            <v>IV</v>
          </cell>
          <cell r="I7249" t="str">
            <v>0035533 - BRABO BENEFITS INC</v>
          </cell>
        </row>
        <row r="7250">
          <cell r="A7250" t="str">
            <v>C58213IH</v>
          </cell>
          <cell r="B7250">
            <v>42185</v>
          </cell>
          <cell r="C7250" t="str">
            <v>C58213</v>
          </cell>
          <cell r="D7250" t="str">
            <v>P &amp; G Masonry, Inc.</v>
          </cell>
          <cell r="E7250" t="str">
            <v>ME</v>
          </cell>
          <cell r="F7250" t="str">
            <v>P1</v>
          </cell>
          <cell r="G7250" t="str">
            <v>SMALL</v>
          </cell>
          <cell r="H7250" t="str">
            <v>IH</v>
          </cell>
          <cell r="I7250" t="str">
            <v>0030126 - CLARK INSURANCE</v>
          </cell>
        </row>
        <row r="7251">
          <cell r="A7251" t="str">
            <v>C58213PO</v>
          </cell>
          <cell r="B7251">
            <v>42185</v>
          </cell>
          <cell r="C7251" t="str">
            <v>C58213</v>
          </cell>
          <cell r="D7251" t="str">
            <v>P &amp; G Masonry, Inc.</v>
          </cell>
          <cell r="E7251" t="str">
            <v>ME</v>
          </cell>
          <cell r="F7251" t="str">
            <v>P1</v>
          </cell>
          <cell r="G7251" t="str">
            <v>SMALL</v>
          </cell>
          <cell r="H7251" t="str">
            <v>PO</v>
          </cell>
          <cell r="I7251" t="str">
            <v>0030126 - CLARK INSURANCE</v>
          </cell>
        </row>
        <row r="7252">
          <cell r="A7252" t="str">
            <v>C58217IA</v>
          </cell>
          <cell r="B7252">
            <v>42185</v>
          </cell>
          <cell r="C7252" t="str">
            <v>C58217</v>
          </cell>
          <cell r="D7252" t="str">
            <v>Mitralign Inc</v>
          </cell>
          <cell r="E7252" t="str">
            <v>MA</v>
          </cell>
          <cell r="F7252" t="str">
            <v>P1</v>
          </cell>
          <cell r="G7252" t="str">
            <v>SMALL</v>
          </cell>
          <cell r="H7252" t="str">
            <v>IA</v>
          </cell>
          <cell r="I7252" t="str">
            <v>0029264 - SAPERS &amp; WALLACK</v>
          </cell>
        </row>
        <row r="7253">
          <cell r="A7253" t="str">
            <v>C58218IA</v>
          </cell>
          <cell r="B7253">
            <v>42185</v>
          </cell>
          <cell r="C7253" t="str">
            <v>C58218</v>
          </cell>
          <cell r="D7253" t="str">
            <v>Beaumont Financial Partners LLC</v>
          </cell>
          <cell r="E7253" t="str">
            <v>MA</v>
          </cell>
          <cell r="F7253" t="str">
            <v>P1</v>
          </cell>
          <cell r="G7253" t="str">
            <v>SMALL</v>
          </cell>
          <cell r="H7253" t="str">
            <v>IA</v>
          </cell>
          <cell r="I7253" t="str">
            <v>0022085 - BOSTON INSURANCE GROUP</v>
          </cell>
        </row>
        <row r="7254">
          <cell r="A7254" t="str">
            <v>C58218IH</v>
          </cell>
          <cell r="B7254">
            <v>42185</v>
          </cell>
          <cell r="C7254" t="str">
            <v>C58218</v>
          </cell>
          <cell r="D7254" t="str">
            <v>Beaumont Financial Partners LLC</v>
          </cell>
          <cell r="E7254" t="str">
            <v>MA</v>
          </cell>
          <cell r="F7254" t="str">
            <v>P1</v>
          </cell>
          <cell r="G7254" t="str">
            <v>SMALL</v>
          </cell>
          <cell r="H7254" t="str">
            <v>IH</v>
          </cell>
          <cell r="I7254" t="str">
            <v>0022085 - BOSTON INSURANCE GROUP</v>
          </cell>
        </row>
        <row r="7255">
          <cell r="A7255" t="str">
            <v>C58226IA</v>
          </cell>
          <cell r="B7255">
            <v>42185</v>
          </cell>
          <cell r="C7255" t="str">
            <v>C58226</v>
          </cell>
          <cell r="D7255" t="str">
            <v>XIUS</v>
          </cell>
          <cell r="E7255" t="str">
            <v>MA</v>
          </cell>
          <cell r="F7255" t="str">
            <v>P1</v>
          </cell>
          <cell r="G7255" t="str">
            <v>SMALL</v>
          </cell>
          <cell r="H7255" t="str">
            <v>IA</v>
          </cell>
          <cell r="I7255" t="str">
            <v>0022305 - BORISLOW INSURANCE AGENCY</v>
          </cell>
        </row>
        <row r="7256">
          <cell r="A7256" t="str">
            <v>C58226IH</v>
          </cell>
          <cell r="B7256">
            <v>42185</v>
          </cell>
          <cell r="C7256" t="str">
            <v>C58226</v>
          </cell>
          <cell r="D7256" t="str">
            <v>XIUS</v>
          </cell>
          <cell r="E7256" t="str">
            <v>MA</v>
          </cell>
          <cell r="F7256" t="str">
            <v>P1</v>
          </cell>
          <cell r="G7256" t="str">
            <v>SMALL</v>
          </cell>
          <cell r="H7256" t="str">
            <v>IH</v>
          </cell>
          <cell r="I7256" t="str">
            <v>0022305 - BORISLOW INSURANCE AGENCY</v>
          </cell>
        </row>
        <row r="7257">
          <cell r="A7257" t="str">
            <v>C58228IA</v>
          </cell>
          <cell r="B7257">
            <v>42185</v>
          </cell>
          <cell r="C7257" t="str">
            <v>C58228</v>
          </cell>
          <cell r="D7257" t="str">
            <v>PlatformQ LLC</v>
          </cell>
          <cell r="E7257" t="str">
            <v>MA</v>
          </cell>
          <cell r="F7257" t="str">
            <v>P1</v>
          </cell>
          <cell r="G7257" t="str">
            <v>CRC</v>
          </cell>
          <cell r="H7257" t="str">
            <v>IA</v>
          </cell>
          <cell r="I7257" t="str">
            <v>0022143 - WILLIAM GALLAGHER  ASSOCIATES</v>
          </cell>
        </row>
        <row r="7258">
          <cell r="A7258" t="str">
            <v>C58228IH</v>
          </cell>
          <cell r="B7258">
            <v>42185</v>
          </cell>
          <cell r="C7258" t="str">
            <v>C58228</v>
          </cell>
          <cell r="D7258" t="str">
            <v>PlatformQ LLC</v>
          </cell>
          <cell r="E7258" t="str">
            <v>MA</v>
          </cell>
          <cell r="F7258" t="str">
            <v>P1</v>
          </cell>
          <cell r="G7258" t="str">
            <v>CRC</v>
          </cell>
          <cell r="H7258" t="str">
            <v>IH</v>
          </cell>
          <cell r="I7258" t="str">
            <v>0022143 - WILLIAM GALLAGHER  ASSOCIATES</v>
          </cell>
        </row>
        <row r="7259">
          <cell r="A7259" t="str">
            <v>C58231IH</v>
          </cell>
          <cell r="B7259">
            <v>42185</v>
          </cell>
          <cell r="C7259" t="str">
            <v>C58231</v>
          </cell>
          <cell r="D7259" t="str">
            <v>Sasso Landscaping Inc</v>
          </cell>
          <cell r="E7259" t="str">
            <v>MA</v>
          </cell>
          <cell r="F7259" t="str">
            <v>P1</v>
          </cell>
          <cell r="G7259" t="str">
            <v>SMALL</v>
          </cell>
          <cell r="H7259" t="str">
            <v>IH</v>
          </cell>
          <cell r="I7259" t="str">
            <v>0022425 - KAPLAN, ELLEN A</v>
          </cell>
        </row>
        <row r="7260">
          <cell r="A7260" t="str">
            <v>C58234IV</v>
          </cell>
          <cell r="B7260">
            <v>42185</v>
          </cell>
          <cell r="C7260" t="str">
            <v>C58234</v>
          </cell>
          <cell r="D7260" t="str">
            <v>Universal Technology Inc</v>
          </cell>
          <cell r="E7260" t="str">
            <v>MA</v>
          </cell>
          <cell r="F7260" t="str">
            <v>P1</v>
          </cell>
          <cell r="G7260" t="str">
            <v>SMALL</v>
          </cell>
          <cell r="H7260" t="str">
            <v>IV</v>
          </cell>
          <cell r="I7260" t="str">
            <v>0026924 - BENEMAX, INC.</v>
          </cell>
        </row>
        <row r="7261">
          <cell r="A7261" t="str">
            <v>C58235JM</v>
          </cell>
          <cell r="B7261">
            <v>42185</v>
          </cell>
          <cell r="C7261" t="str">
            <v>C58235</v>
          </cell>
          <cell r="D7261" t="str">
            <v>Kip Cormier Builders Inc</v>
          </cell>
          <cell r="E7261" t="str">
            <v>NH</v>
          </cell>
          <cell r="F7261" t="str">
            <v>P1</v>
          </cell>
          <cell r="G7261" t="str">
            <v>SMALL</v>
          </cell>
          <cell r="H7261" t="str">
            <v>JM</v>
          </cell>
          <cell r="I7261" t="str">
            <v>0022316 - LAVINE, MARK R</v>
          </cell>
        </row>
        <row r="7262">
          <cell r="A7262" t="str">
            <v>C58237IH</v>
          </cell>
          <cell r="B7262">
            <v>42185</v>
          </cell>
          <cell r="C7262" t="str">
            <v>C58237</v>
          </cell>
          <cell r="D7262" t="str">
            <v>DGA Productions Inc</v>
          </cell>
          <cell r="E7262" t="str">
            <v>MA</v>
          </cell>
          <cell r="F7262" t="str">
            <v>P1</v>
          </cell>
          <cell r="G7262" t="str">
            <v>SMALL</v>
          </cell>
          <cell r="H7262" t="str">
            <v>IH</v>
          </cell>
          <cell r="I7262" t="str">
            <v>0022153 - LEVINE, GLENN A</v>
          </cell>
        </row>
        <row r="7263">
          <cell r="A7263" t="str">
            <v>C58239IH</v>
          </cell>
          <cell r="B7263">
            <v>42185</v>
          </cell>
          <cell r="C7263" t="str">
            <v>C58239</v>
          </cell>
          <cell r="D7263" t="str">
            <v>Mass Bay Counseling</v>
          </cell>
          <cell r="E7263" t="str">
            <v>MA</v>
          </cell>
          <cell r="F7263" t="str">
            <v>P1</v>
          </cell>
          <cell r="G7263" t="str">
            <v>SMALL</v>
          </cell>
          <cell r="H7263" t="str">
            <v>IH</v>
          </cell>
          <cell r="I7263" t="str">
            <v>0022159 - UNITED BUSINESSMANS INSURANCE AGENCY</v>
          </cell>
        </row>
        <row r="7264">
          <cell r="A7264" t="str">
            <v>C58240JM</v>
          </cell>
          <cell r="B7264">
            <v>42185</v>
          </cell>
          <cell r="C7264" t="str">
            <v>C58240</v>
          </cell>
          <cell r="D7264" t="str">
            <v>Vulcan Flex Circuits Corp</v>
          </cell>
          <cell r="E7264" t="str">
            <v>NH</v>
          </cell>
          <cell r="F7264" t="str">
            <v>P1</v>
          </cell>
          <cell r="G7264" t="str">
            <v>SMALL</v>
          </cell>
          <cell r="H7264" t="str">
            <v>JM</v>
          </cell>
          <cell r="I7264" t="str">
            <v>0036007 - USI INSURANCE SERVICES LLC - BRIARCLIFF</v>
          </cell>
        </row>
        <row r="7265">
          <cell r="A7265" t="str">
            <v>C58244JM</v>
          </cell>
          <cell r="B7265">
            <v>42185</v>
          </cell>
          <cell r="C7265" t="str">
            <v>C58244</v>
          </cell>
          <cell r="D7265" t="str">
            <v>Fiesta Candy Co Inc</v>
          </cell>
          <cell r="E7265" t="str">
            <v>NH</v>
          </cell>
          <cell r="F7265" t="str">
            <v>P1</v>
          </cell>
          <cell r="G7265" t="str">
            <v>SMALL</v>
          </cell>
          <cell r="H7265" t="str">
            <v>JM</v>
          </cell>
          <cell r="I7265" t="str">
            <v>0029583 - BEACON INTEGRATED RESOURCES</v>
          </cell>
        </row>
        <row r="7266">
          <cell r="A7266" t="str">
            <v>C58245IH</v>
          </cell>
          <cell r="B7266">
            <v>42185</v>
          </cell>
          <cell r="C7266" t="str">
            <v>C58245</v>
          </cell>
          <cell r="D7266" t="str">
            <v>John B Cruz Construction Co Inc</v>
          </cell>
          <cell r="E7266" t="str">
            <v>MA</v>
          </cell>
          <cell r="F7266" t="str">
            <v>P1</v>
          </cell>
          <cell r="G7266" t="str">
            <v>CRC</v>
          </cell>
          <cell r="H7266" t="str">
            <v>IH</v>
          </cell>
          <cell r="I7266" t="str">
            <v>0033236 - EASTERN BENEFITS GROUP</v>
          </cell>
        </row>
        <row r="7267">
          <cell r="A7267" t="str">
            <v>C58246IV</v>
          </cell>
          <cell r="B7267">
            <v>42185</v>
          </cell>
          <cell r="C7267" t="str">
            <v>C58246</v>
          </cell>
          <cell r="D7267" t="str">
            <v>Great Point Investors LLC</v>
          </cell>
          <cell r="E7267" t="str">
            <v>MA</v>
          </cell>
          <cell r="F7267" t="str">
            <v>P1</v>
          </cell>
          <cell r="G7267" t="str">
            <v>SMALL</v>
          </cell>
          <cell r="H7267" t="str">
            <v>IV</v>
          </cell>
          <cell r="I7267" t="str">
            <v>0026706 - CLEARY INSURANCE INC</v>
          </cell>
        </row>
        <row r="7268">
          <cell r="A7268" t="str">
            <v>C58253IH</v>
          </cell>
          <cell r="B7268">
            <v>42185</v>
          </cell>
          <cell r="C7268" t="str">
            <v>C58253</v>
          </cell>
          <cell r="D7268" t="str">
            <v>DFD Restaurant Group LLC</v>
          </cell>
          <cell r="E7268" t="str">
            <v>MA</v>
          </cell>
          <cell r="F7268" t="str">
            <v>P1</v>
          </cell>
          <cell r="G7268" t="str">
            <v>SMALL</v>
          </cell>
          <cell r="H7268" t="str">
            <v>IH</v>
          </cell>
          <cell r="I7268" t="str">
            <v>0025918 - BOSTON COMMONWEALTH ADVANTAGE LLC</v>
          </cell>
        </row>
        <row r="7269">
          <cell r="A7269" t="str">
            <v>C58258IA</v>
          </cell>
          <cell r="B7269">
            <v>42185</v>
          </cell>
          <cell r="C7269" t="str">
            <v>C58258</v>
          </cell>
          <cell r="D7269" t="str">
            <v>NorthEast States For Coordinated Air Use Management Inc (NESCAUM)</v>
          </cell>
          <cell r="E7269" t="str">
            <v>MA</v>
          </cell>
          <cell r="F7269" t="str">
            <v>P1</v>
          </cell>
          <cell r="G7269" t="str">
            <v>SMALL</v>
          </cell>
          <cell r="H7269" t="str">
            <v>IA</v>
          </cell>
          <cell r="I7269" t="str">
            <v>0033561 - BP BENEFITS LLC</v>
          </cell>
        </row>
        <row r="7270">
          <cell r="A7270" t="str">
            <v>C58258IH</v>
          </cell>
          <cell r="B7270">
            <v>42185</v>
          </cell>
          <cell r="C7270" t="str">
            <v>C58258</v>
          </cell>
          <cell r="D7270" t="str">
            <v>NorthEast States For Coordinated Air Use Management Inc (NESCAUM)</v>
          </cell>
          <cell r="E7270" t="str">
            <v>MA</v>
          </cell>
          <cell r="F7270" t="str">
            <v>P1</v>
          </cell>
          <cell r="G7270" t="str">
            <v>SMALL</v>
          </cell>
          <cell r="H7270" t="str">
            <v>IH</v>
          </cell>
          <cell r="I7270" t="str">
            <v>0033561 - BP BENEFITS LLC</v>
          </cell>
        </row>
        <row r="7271">
          <cell r="A7271" t="str">
            <v>C58264IH</v>
          </cell>
          <cell r="B7271">
            <v>42185</v>
          </cell>
          <cell r="C7271" t="str">
            <v>C58264</v>
          </cell>
          <cell r="D7271" t="str">
            <v>First Atlantic Corporation</v>
          </cell>
          <cell r="E7271" t="str">
            <v>ME</v>
          </cell>
          <cell r="F7271" t="str">
            <v>P1</v>
          </cell>
          <cell r="G7271" t="str">
            <v>ERF</v>
          </cell>
          <cell r="H7271" t="str">
            <v>IH</v>
          </cell>
          <cell r="I7271" t="str">
            <v>0022561 - ACADIA BENEFITS INC</v>
          </cell>
        </row>
        <row r="7272">
          <cell r="A7272" t="str">
            <v>C58264IV</v>
          </cell>
          <cell r="B7272">
            <v>42185</v>
          </cell>
          <cell r="C7272" t="str">
            <v>C58264</v>
          </cell>
          <cell r="D7272" t="str">
            <v>First Atlantic Corporation</v>
          </cell>
          <cell r="E7272" t="str">
            <v>ME</v>
          </cell>
          <cell r="F7272" t="str">
            <v>P1</v>
          </cell>
          <cell r="G7272" t="str">
            <v>ERF</v>
          </cell>
          <cell r="H7272" t="str">
            <v>IV</v>
          </cell>
          <cell r="I7272" t="str">
            <v>0022561 - ACADIA BENEFITS INC</v>
          </cell>
        </row>
        <row r="7273">
          <cell r="A7273" t="str">
            <v>C58264JH</v>
          </cell>
          <cell r="B7273">
            <v>42185</v>
          </cell>
          <cell r="C7273" t="str">
            <v>C58264</v>
          </cell>
          <cell r="D7273" t="str">
            <v>First Atlantic Corporation</v>
          </cell>
          <cell r="E7273" t="str">
            <v>ME</v>
          </cell>
          <cell r="F7273" t="str">
            <v>P1</v>
          </cell>
          <cell r="G7273" t="str">
            <v>ERF</v>
          </cell>
          <cell r="H7273" t="str">
            <v>JH</v>
          </cell>
          <cell r="I7273" t="str">
            <v>0022561 - ACADIA BENEFITS INC</v>
          </cell>
        </row>
        <row r="7274">
          <cell r="A7274" t="str">
            <v>C58265IA</v>
          </cell>
          <cell r="B7274">
            <v>42185</v>
          </cell>
          <cell r="C7274" t="str">
            <v>C58265</v>
          </cell>
          <cell r="D7274" t="str">
            <v>Gordon Associates, Inc.</v>
          </cell>
          <cell r="E7274" t="str">
            <v>MA</v>
          </cell>
          <cell r="F7274" t="str">
            <v>P1</v>
          </cell>
          <cell r="G7274" t="str">
            <v>SMALL</v>
          </cell>
          <cell r="H7274" t="str">
            <v>IA</v>
          </cell>
          <cell r="I7274" t="str">
            <v>0022266 - WEST RIDGE INSURANCE AGENCY INC</v>
          </cell>
        </row>
        <row r="7275">
          <cell r="A7275" t="str">
            <v>C58266IH</v>
          </cell>
          <cell r="B7275">
            <v>42185</v>
          </cell>
          <cell r="C7275" t="str">
            <v>C58266</v>
          </cell>
          <cell r="D7275" t="str">
            <v>Kejo Corporation</v>
          </cell>
          <cell r="E7275" t="str">
            <v>MA</v>
          </cell>
          <cell r="F7275" t="str">
            <v>P1</v>
          </cell>
          <cell r="G7275" t="str">
            <v>SMALL</v>
          </cell>
          <cell r="H7275" t="str">
            <v>IH</v>
          </cell>
          <cell r="I7275" t="str">
            <v>0022277 - INSURANCE SOLUTIONS CORPORATION</v>
          </cell>
        </row>
        <row r="7276">
          <cell r="A7276" t="str">
            <v>C58269IH</v>
          </cell>
          <cell r="B7276">
            <v>42185</v>
          </cell>
          <cell r="C7276" t="str">
            <v>C58269</v>
          </cell>
          <cell r="D7276" t="str">
            <v>Freeport Community Services</v>
          </cell>
          <cell r="E7276" t="str">
            <v>ME</v>
          </cell>
          <cell r="F7276" t="str">
            <v>P1</v>
          </cell>
          <cell r="G7276" t="str">
            <v>SMALL</v>
          </cell>
          <cell r="H7276" t="str">
            <v>IH</v>
          </cell>
          <cell r="I7276" t="str">
            <v>0022314 - HEALEY &amp; ASSOCIATES INC</v>
          </cell>
        </row>
        <row r="7277">
          <cell r="A7277" t="str">
            <v>C58270IH</v>
          </cell>
          <cell r="B7277">
            <v>42185</v>
          </cell>
          <cell r="C7277" t="str">
            <v>C58270</v>
          </cell>
          <cell r="D7277" t="str">
            <v>SourcePak Inc</v>
          </cell>
          <cell r="E7277" t="str">
            <v>MA</v>
          </cell>
          <cell r="F7277" t="str">
            <v>P1</v>
          </cell>
          <cell r="G7277" t="str">
            <v>SMALL</v>
          </cell>
          <cell r="H7277" t="str">
            <v>IH</v>
          </cell>
          <cell r="I7277" t="str">
            <v>0031990 - WORLDWIDE RISK MANAGEMENT</v>
          </cell>
        </row>
        <row r="7278">
          <cell r="A7278" t="str">
            <v>C58273JM</v>
          </cell>
          <cell r="B7278">
            <v>42185</v>
          </cell>
          <cell r="C7278" t="str">
            <v>C58273</v>
          </cell>
          <cell r="D7278" t="str">
            <v>Northern Design Precast Inc</v>
          </cell>
          <cell r="E7278" t="str">
            <v>NH</v>
          </cell>
          <cell r="F7278" t="str">
            <v>P1</v>
          </cell>
          <cell r="G7278" t="str">
            <v>SMALL</v>
          </cell>
          <cell r="H7278" t="str">
            <v>JM</v>
          </cell>
          <cell r="I7278" t="str">
            <v>0022282 - SPURLING INSURANCE &amp; FINANCIAL SERVICES</v>
          </cell>
        </row>
        <row r="7279">
          <cell r="A7279" t="str">
            <v>C58280JH</v>
          </cell>
          <cell r="B7279">
            <v>42185</v>
          </cell>
          <cell r="C7279" t="str">
            <v>C58280</v>
          </cell>
          <cell r="D7279" t="str">
            <v>Killoran &amp; Killoran</v>
          </cell>
          <cell r="E7279" t="str">
            <v>MA</v>
          </cell>
          <cell r="F7279" t="str">
            <v>P1</v>
          </cell>
          <cell r="G7279" t="str">
            <v>SMALL</v>
          </cell>
          <cell r="H7279" t="str">
            <v>JH</v>
          </cell>
          <cell r="I7279" t="str">
            <v>0022596 - MCCULLOM, PATRICK</v>
          </cell>
        </row>
        <row r="7280">
          <cell r="A7280" t="str">
            <v>C58282IV</v>
          </cell>
          <cell r="B7280">
            <v>42185</v>
          </cell>
          <cell r="C7280" t="str">
            <v>C58282</v>
          </cell>
          <cell r="D7280" t="str">
            <v>QHT Inc</v>
          </cell>
          <cell r="E7280" t="str">
            <v>NH</v>
          </cell>
          <cell r="F7280" t="str">
            <v>P1</v>
          </cell>
          <cell r="G7280" t="str">
            <v>SMALL</v>
          </cell>
          <cell r="H7280" t="str">
            <v>IV</v>
          </cell>
          <cell r="I7280" t="str">
            <v>0026721 - ADVANCED CONCEPTS INSURANCE LLC</v>
          </cell>
        </row>
        <row r="7281">
          <cell r="A7281" t="str">
            <v>C58282JH</v>
          </cell>
          <cell r="B7281">
            <v>42185</v>
          </cell>
          <cell r="C7281" t="str">
            <v>C58282</v>
          </cell>
          <cell r="D7281" t="str">
            <v>QHT Inc</v>
          </cell>
          <cell r="E7281" t="str">
            <v>NH</v>
          </cell>
          <cell r="F7281" t="str">
            <v>P1</v>
          </cell>
          <cell r="G7281" t="str">
            <v>SMALL</v>
          </cell>
          <cell r="H7281" t="str">
            <v>JH</v>
          </cell>
          <cell r="I7281" t="str">
            <v>0026721 - ADVANCED CONCEPTS INSURANCE LLC</v>
          </cell>
        </row>
        <row r="7282">
          <cell r="A7282" t="str">
            <v>C58284JM</v>
          </cell>
          <cell r="B7282">
            <v>42185</v>
          </cell>
          <cell r="C7282" t="str">
            <v>C58284</v>
          </cell>
          <cell r="D7282" t="str">
            <v>Team O'Neil LLC</v>
          </cell>
          <cell r="E7282" t="str">
            <v>NH</v>
          </cell>
          <cell r="F7282" t="str">
            <v>P1</v>
          </cell>
          <cell r="G7282" t="str">
            <v>SMALL</v>
          </cell>
          <cell r="H7282" t="str">
            <v>JM</v>
          </cell>
          <cell r="I7282" t="str">
            <v>0032729 - BROWN &amp; BROWN OF NEW HAMPSHIRE. INC</v>
          </cell>
        </row>
        <row r="7283">
          <cell r="A7283" t="str">
            <v>C58289IV</v>
          </cell>
          <cell r="B7283">
            <v>42185</v>
          </cell>
          <cell r="C7283" t="str">
            <v>C58289</v>
          </cell>
          <cell r="D7283" t="str">
            <v>Concord Terrace</v>
          </cell>
          <cell r="E7283" t="str">
            <v>NH</v>
          </cell>
          <cell r="F7283" t="str">
            <v>P1</v>
          </cell>
          <cell r="G7283" t="str">
            <v>SMALL</v>
          </cell>
          <cell r="H7283" t="str">
            <v>IV</v>
          </cell>
          <cell r="I7283" t="str">
            <v>0022306 - JOINER, GLENN L</v>
          </cell>
        </row>
        <row r="7284">
          <cell r="A7284" t="str">
            <v>C58295IH</v>
          </cell>
          <cell r="B7284">
            <v>42185</v>
          </cell>
          <cell r="C7284" t="str">
            <v>C58295</v>
          </cell>
          <cell r="D7284" t="str">
            <v>Endodontic Associates, PA</v>
          </cell>
          <cell r="E7284" t="str">
            <v>ME</v>
          </cell>
          <cell r="F7284" t="str">
            <v>P1</v>
          </cell>
          <cell r="G7284" t="str">
            <v>SMALL</v>
          </cell>
          <cell r="H7284" t="str">
            <v>IH</v>
          </cell>
          <cell r="I7284" t="str">
            <v>0022315 - LMR INSURANCE INC</v>
          </cell>
        </row>
        <row r="7285">
          <cell r="A7285" t="str">
            <v>C58296IH</v>
          </cell>
          <cell r="B7285">
            <v>42185</v>
          </cell>
          <cell r="C7285" t="str">
            <v>C58296</v>
          </cell>
          <cell r="D7285" t="str">
            <v>Biddeford Saco Country Club</v>
          </cell>
          <cell r="E7285" t="str">
            <v>ME</v>
          </cell>
          <cell r="F7285" t="str">
            <v>P1</v>
          </cell>
          <cell r="G7285" t="str">
            <v>SMALL</v>
          </cell>
          <cell r="H7285" t="str">
            <v>IH</v>
          </cell>
          <cell r="I7285" t="str">
            <v>0022290 - PAQUIN &amp; CARROLL LLC</v>
          </cell>
        </row>
        <row r="7286">
          <cell r="A7286" t="str">
            <v>C58297IA</v>
          </cell>
          <cell r="B7286">
            <v>42185</v>
          </cell>
          <cell r="C7286" t="str">
            <v>C58297</v>
          </cell>
          <cell r="D7286" t="str">
            <v>Americad Technology Corp</v>
          </cell>
          <cell r="E7286" t="str">
            <v>MA</v>
          </cell>
          <cell r="F7286" t="str">
            <v>P1</v>
          </cell>
          <cell r="G7286" t="str">
            <v>SMALL</v>
          </cell>
          <cell r="H7286" t="str">
            <v>IA</v>
          </cell>
          <cell r="I7286" t="str">
            <v>0036105 - EASTERN BENEFITS GROUP</v>
          </cell>
        </row>
        <row r="7287">
          <cell r="A7287" t="str">
            <v>C58300IH</v>
          </cell>
          <cell r="B7287">
            <v>42185</v>
          </cell>
          <cell r="C7287" t="str">
            <v>C58300</v>
          </cell>
          <cell r="D7287" t="str">
            <v>Chapin Intellectual Property Law LLC</v>
          </cell>
          <cell r="E7287" t="str">
            <v>MA</v>
          </cell>
          <cell r="F7287" t="str">
            <v>P1</v>
          </cell>
          <cell r="G7287" t="str">
            <v>SMALL</v>
          </cell>
          <cell r="H7287" t="str">
            <v>IH</v>
          </cell>
          <cell r="I7287" t="str">
            <v>0022304 - UNITED BUSINESSMANS INSURANCE AGENCY</v>
          </cell>
        </row>
        <row r="7288">
          <cell r="A7288" t="str">
            <v>C58303IA</v>
          </cell>
          <cell r="B7288">
            <v>42185</v>
          </cell>
          <cell r="C7288" t="str">
            <v>C58303</v>
          </cell>
          <cell r="D7288" t="str">
            <v>SynapDx Corp</v>
          </cell>
          <cell r="E7288" t="str">
            <v>MA</v>
          </cell>
          <cell r="F7288" t="str">
            <v>P1</v>
          </cell>
          <cell r="G7288" t="str">
            <v>SMALL</v>
          </cell>
          <cell r="H7288" t="str">
            <v>IA</v>
          </cell>
          <cell r="I7288" t="str">
            <v>0032054 - GALLAGHER BENEFIT SERVICES INC</v>
          </cell>
        </row>
        <row r="7289">
          <cell r="A7289" t="str">
            <v>C58303IH</v>
          </cell>
          <cell r="B7289">
            <v>42185</v>
          </cell>
          <cell r="C7289" t="str">
            <v>C58303</v>
          </cell>
          <cell r="D7289" t="str">
            <v>SynapDx Corp</v>
          </cell>
          <cell r="E7289" t="str">
            <v>MA</v>
          </cell>
          <cell r="F7289" t="str">
            <v>P1</v>
          </cell>
          <cell r="G7289" t="str">
            <v>SMALL</v>
          </cell>
          <cell r="H7289" t="str">
            <v>IH</v>
          </cell>
          <cell r="I7289" t="str">
            <v>0032054 - GALLAGHER BENEFIT SERVICES INC</v>
          </cell>
        </row>
        <row r="7290">
          <cell r="A7290" t="str">
            <v>C58305IV</v>
          </cell>
          <cell r="B7290">
            <v>42185</v>
          </cell>
          <cell r="C7290" t="str">
            <v>C58305</v>
          </cell>
          <cell r="D7290" t="str">
            <v>Fortis Management Group LLC</v>
          </cell>
          <cell r="E7290" t="str">
            <v>MA</v>
          </cell>
          <cell r="F7290" t="str">
            <v>P1</v>
          </cell>
          <cell r="G7290" t="str">
            <v>SMALL</v>
          </cell>
          <cell r="H7290" t="str">
            <v>IV</v>
          </cell>
          <cell r="I7290" t="str">
            <v>0026952 - BENEFIT STRATEGY PARTNERS LLC</v>
          </cell>
        </row>
        <row r="7291">
          <cell r="A7291" t="str">
            <v>C58308IV</v>
          </cell>
          <cell r="B7291">
            <v>42185</v>
          </cell>
          <cell r="C7291" t="str">
            <v>C58308</v>
          </cell>
          <cell r="D7291" t="str">
            <v>A R Hebert Electric</v>
          </cell>
          <cell r="E7291" t="str">
            <v>NH</v>
          </cell>
          <cell r="F7291" t="str">
            <v>P1</v>
          </cell>
          <cell r="G7291" t="str">
            <v>SMALL</v>
          </cell>
          <cell r="H7291" t="str">
            <v>IV</v>
          </cell>
          <cell r="I7291" t="str">
            <v>0022413 - CBS INSURANCE INC</v>
          </cell>
        </row>
        <row r="7292">
          <cell r="A7292" t="str">
            <v>C58310IH</v>
          </cell>
          <cell r="B7292">
            <v>42185</v>
          </cell>
          <cell r="C7292" t="str">
            <v>C58310</v>
          </cell>
          <cell r="D7292" t="str">
            <v>Morrison Center</v>
          </cell>
          <cell r="E7292" t="str">
            <v>ME</v>
          </cell>
          <cell r="F7292" t="str">
            <v>P1</v>
          </cell>
          <cell r="G7292" t="str">
            <v>CRC</v>
          </cell>
          <cell r="H7292" t="str">
            <v>IH</v>
          </cell>
          <cell r="I7292" t="str">
            <v>0022319 - NORTHEAST FINANCIAL STRATEGIES INC</v>
          </cell>
        </row>
        <row r="7293">
          <cell r="A7293" t="str">
            <v>C58310PO</v>
          </cell>
          <cell r="B7293">
            <v>42185</v>
          </cell>
          <cell r="C7293" t="str">
            <v>C58310</v>
          </cell>
          <cell r="D7293" t="str">
            <v>Morrison Center</v>
          </cell>
          <cell r="E7293" t="str">
            <v>ME</v>
          </cell>
          <cell r="F7293" t="str">
            <v>P1</v>
          </cell>
          <cell r="G7293" t="str">
            <v>CRC</v>
          </cell>
          <cell r="H7293" t="str">
            <v>PO</v>
          </cell>
          <cell r="I7293" t="str">
            <v>0022319 - NORTHEAST FINANCIAL STRATEGIES INC</v>
          </cell>
        </row>
        <row r="7294">
          <cell r="A7294" t="str">
            <v>C58311JM</v>
          </cell>
          <cell r="B7294">
            <v>42185</v>
          </cell>
          <cell r="C7294" t="str">
            <v>C58311</v>
          </cell>
          <cell r="D7294" t="str">
            <v>Caron Building Center Inc</v>
          </cell>
          <cell r="E7294" t="str">
            <v>NH</v>
          </cell>
          <cell r="F7294" t="str">
            <v>P1</v>
          </cell>
          <cell r="G7294" t="str">
            <v>SMALL</v>
          </cell>
          <cell r="H7294" t="str">
            <v>JM</v>
          </cell>
          <cell r="I7294" t="str">
            <v>0022275 - NEW ENGLAND EMPLOYEE BENEFITS COUNCIL</v>
          </cell>
        </row>
        <row r="7295">
          <cell r="A7295" t="str">
            <v>C58319IH</v>
          </cell>
          <cell r="B7295">
            <v>42185</v>
          </cell>
          <cell r="C7295" t="str">
            <v>C58319</v>
          </cell>
          <cell r="D7295" t="str">
            <v>Lovelane Special Needs Horseback Riding Program Inc</v>
          </cell>
          <cell r="E7295" t="str">
            <v>MA</v>
          </cell>
          <cell r="F7295" t="str">
            <v>P1</v>
          </cell>
          <cell r="G7295" t="str">
            <v>SMALL</v>
          </cell>
          <cell r="H7295" t="str">
            <v>IH</v>
          </cell>
          <cell r="I7295" t="str">
            <v>0035364 - PROCTOR &amp; CO INSURANCE AGENCY INC</v>
          </cell>
        </row>
        <row r="7296">
          <cell r="A7296" t="str">
            <v>C58320JI</v>
          </cell>
          <cell r="B7296">
            <v>42185</v>
          </cell>
          <cell r="C7296" t="str">
            <v>C58320</v>
          </cell>
          <cell r="D7296" t="str">
            <v>Supreme Industrial Products</v>
          </cell>
          <cell r="E7296" t="str">
            <v>MA</v>
          </cell>
          <cell r="F7296" t="str">
            <v>P1</v>
          </cell>
          <cell r="G7296" t="str">
            <v>SMALL</v>
          </cell>
          <cell r="H7296" t="str">
            <v>JI</v>
          </cell>
          <cell r="I7296" t="str">
            <v>0022490 - PAYCHEX AGENCY INC</v>
          </cell>
        </row>
        <row r="7297">
          <cell r="A7297" t="str">
            <v>C58320JJ</v>
          </cell>
          <cell r="B7297">
            <v>42185</v>
          </cell>
          <cell r="C7297" t="str">
            <v>C58320</v>
          </cell>
          <cell r="D7297" t="str">
            <v>Supreme Industrial Products</v>
          </cell>
          <cell r="E7297" t="str">
            <v>MA</v>
          </cell>
          <cell r="F7297" t="str">
            <v>P1</v>
          </cell>
          <cell r="G7297" t="str">
            <v>SMALL</v>
          </cell>
          <cell r="H7297" t="str">
            <v>JJ</v>
          </cell>
          <cell r="I7297" t="str">
            <v>0022490 - PAYCHEX AGENCY INC</v>
          </cell>
        </row>
        <row r="7298">
          <cell r="A7298" t="str">
            <v>C58321IA</v>
          </cell>
          <cell r="B7298">
            <v>42185</v>
          </cell>
          <cell r="C7298" t="str">
            <v>C58321</v>
          </cell>
          <cell r="D7298" t="str">
            <v>Watertown Engineering Corp</v>
          </cell>
          <cell r="E7298" t="str">
            <v>MA</v>
          </cell>
          <cell r="F7298" t="str">
            <v>P1</v>
          </cell>
          <cell r="G7298" t="str">
            <v>SMALL</v>
          </cell>
          <cell r="H7298" t="str">
            <v>IA</v>
          </cell>
          <cell r="I7298" t="str">
            <v>0024651 - ROGERS &amp; GRAY INSURANCE AGENCY</v>
          </cell>
        </row>
        <row r="7299">
          <cell r="A7299" t="str">
            <v>C58321IH</v>
          </cell>
          <cell r="B7299">
            <v>42185</v>
          </cell>
          <cell r="C7299" t="str">
            <v>C58321</v>
          </cell>
          <cell r="D7299" t="str">
            <v>Watertown Engineering Corp</v>
          </cell>
          <cell r="E7299" t="str">
            <v>MA</v>
          </cell>
          <cell r="F7299" t="str">
            <v>P1</v>
          </cell>
          <cell r="G7299" t="str">
            <v>SMALL</v>
          </cell>
          <cell r="H7299" t="str">
            <v>IH</v>
          </cell>
          <cell r="I7299" t="str">
            <v>0024651 - ROGERS &amp; GRAY INSURANCE AGENCY</v>
          </cell>
        </row>
        <row r="7300">
          <cell r="A7300" t="str">
            <v>C58322IH</v>
          </cell>
          <cell r="B7300">
            <v>42185</v>
          </cell>
          <cell r="C7300" t="str">
            <v>C58322</v>
          </cell>
          <cell r="D7300" t="str">
            <v>Lower Falls Wine Co</v>
          </cell>
          <cell r="E7300" t="str">
            <v>MA</v>
          </cell>
          <cell r="F7300" t="str">
            <v>P1</v>
          </cell>
          <cell r="G7300" t="str">
            <v>SMALL</v>
          </cell>
          <cell r="H7300" t="str">
            <v>IH</v>
          </cell>
          <cell r="I7300" t="str">
            <v>0024640 - WRIGHT, TINA L</v>
          </cell>
        </row>
        <row r="7301">
          <cell r="A7301" t="str">
            <v>C58326IH</v>
          </cell>
          <cell r="B7301">
            <v>42185</v>
          </cell>
          <cell r="C7301" t="str">
            <v>C58326</v>
          </cell>
          <cell r="D7301" t="str">
            <v>Capital Paper Recycling Inc</v>
          </cell>
          <cell r="E7301" t="str">
            <v>MA</v>
          </cell>
          <cell r="F7301" t="str">
            <v>P1</v>
          </cell>
          <cell r="G7301" t="str">
            <v>CRC</v>
          </cell>
          <cell r="H7301" t="str">
            <v>IH</v>
          </cell>
          <cell r="I7301" t="str">
            <v>0032804 - NFP CORPORATE SERVICES (NY) LLC</v>
          </cell>
        </row>
        <row r="7302">
          <cell r="A7302" t="str">
            <v>C58329PO</v>
          </cell>
          <cell r="B7302">
            <v>42185</v>
          </cell>
          <cell r="C7302" t="str">
            <v>C58329</v>
          </cell>
          <cell r="D7302" t="str">
            <v>Life Skills Learning Center</v>
          </cell>
          <cell r="E7302" t="str">
            <v>ME</v>
          </cell>
          <cell r="F7302" t="str">
            <v>P1</v>
          </cell>
          <cell r="G7302" t="str">
            <v>SMALL</v>
          </cell>
          <cell r="H7302" t="str">
            <v>PO</v>
          </cell>
          <cell r="I7302" t="str">
            <v>0024603 - PEOPLES UNITED INSURANCE AGENCY INC</v>
          </cell>
        </row>
        <row r="7303">
          <cell r="A7303" t="str">
            <v>C58334IV</v>
          </cell>
          <cell r="B7303">
            <v>42185</v>
          </cell>
          <cell r="C7303" t="str">
            <v>C58334</v>
          </cell>
          <cell r="D7303" t="str">
            <v>Caron Engineering, Inc.</v>
          </cell>
          <cell r="E7303" t="str">
            <v>ME</v>
          </cell>
          <cell r="F7303" t="str">
            <v>P1</v>
          </cell>
          <cell r="G7303" t="str">
            <v>SMALL</v>
          </cell>
          <cell r="H7303" t="str">
            <v>IV</v>
          </cell>
          <cell r="I7303" t="str">
            <v>0022405 - CGI EMPLOYEE BENEFITS GROUP</v>
          </cell>
        </row>
        <row r="7304">
          <cell r="A7304" t="str">
            <v>C58337IV</v>
          </cell>
          <cell r="B7304">
            <v>42185</v>
          </cell>
          <cell r="C7304" t="str">
            <v>C58337</v>
          </cell>
          <cell r="D7304" t="str">
            <v>Finch &amp; Maloney PLLC</v>
          </cell>
          <cell r="E7304" t="str">
            <v>NH</v>
          </cell>
          <cell r="F7304" t="str">
            <v>P1</v>
          </cell>
          <cell r="G7304" t="str">
            <v>SMALL</v>
          </cell>
          <cell r="H7304" t="str">
            <v>IV</v>
          </cell>
          <cell r="I7304" t="str">
            <v>0035805 - YOURPEOPLE INC</v>
          </cell>
        </row>
        <row r="7305">
          <cell r="A7305" t="str">
            <v>C58337JM</v>
          </cell>
          <cell r="B7305">
            <v>42185</v>
          </cell>
          <cell r="C7305" t="str">
            <v>C58337</v>
          </cell>
          <cell r="D7305" t="str">
            <v>Finch &amp; Maloney PLLC</v>
          </cell>
          <cell r="E7305" t="str">
            <v>NH</v>
          </cell>
          <cell r="F7305" t="str">
            <v>P1</v>
          </cell>
          <cell r="G7305" t="str">
            <v>SMALL</v>
          </cell>
          <cell r="H7305" t="str">
            <v>JM</v>
          </cell>
          <cell r="I7305" t="str">
            <v>0035805 - YOURPEOPLE INC</v>
          </cell>
        </row>
        <row r="7306">
          <cell r="A7306" t="str">
            <v>C58342IH</v>
          </cell>
          <cell r="B7306">
            <v>42185</v>
          </cell>
          <cell r="C7306" t="str">
            <v>C58342</v>
          </cell>
          <cell r="D7306" t="str">
            <v>New England Cardiology LLC</v>
          </cell>
          <cell r="E7306" t="str">
            <v>MA</v>
          </cell>
          <cell r="F7306" t="str">
            <v>P1</v>
          </cell>
          <cell r="G7306" t="str">
            <v>SMALL</v>
          </cell>
          <cell r="H7306" t="str">
            <v>IH</v>
          </cell>
          <cell r="I7306" t="str">
            <v>0023843 - AXIAL BENEFITS GROUP LLC</v>
          </cell>
        </row>
        <row r="7307">
          <cell r="A7307" t="str">
            <v>C58346IH</v>
          </cell>
          <cell r="B7307">
            <v>42185</v>
          </cell>
          <cell r="C7307" t="str">
            <v>C58346</v>
          </cell>
          <cell r="D7307" t="str">
            <v>Professional Disability Associates</v>
          </cell>
          <cell r="E7307" t="str">
            <v>ME</v>
          </cell>
          <cell r="F7307" t="str">
            <v>P1</v>
          </cell>
          <cell r="G7307" t="str">
            <v>SMALL</v>
          </cell>
          <cell r="H7307" t="str">
            <v>IH</v>
          </cell>
          <cell r="I7307" t="str">
            <v>0022417 - CLARK INSURANCE</v>
          </cell>
        </row>
        <row r="7308">
          <cell r="A7308" t="str">
            <v>C58346IV</v>
          </cell>
          <cell r="B7308">
            <v>42185</v>
          </cell>
          <cell r="C7308" t="str">
            <v>C58346</v>
          </cell>
          <cell r="D7308" t="str">
            <v>Professional Disability Associates</v>
          </cell>
          <cell r="E7308" t="str">
            <v>ME</v>
          </cell>
          <cell r="F7308" t="str">
            <v>P1</v>
          </cell>
          <cell r="G7308" t="str">
            <v>SMALL</v>
          </cell>
          <cell r="H7308" t="str">
            <v>IV</v>
          </cell>
          <cell r="I7308" t="str">
            <v>0022417 - CLARK INSURANCE</v>
          </cell>
        </row>
        <row r="7309">
          <cell r="A7309" t="str">
            <v>C58347IH</v>
          </cell>
          <cell r="B7309">
            <v>42185</v>
          </cell>
          <cell r="C7309" t="str">
            <v>C58347</v>
          </cell>
          <cell r="D7309" t="str">
            <v>BlueTarp Financial, Inc.</v>
          </cell>
          <cell r="E7309" t="str">
            <v>ME</v>
          </cell>
          <cell r="F7309" t="str">
            <v>P1</v>
          </cell>
          <cell r="G7309" t="str">
            <v>CRC</v>
          </cell>
          <cell r="H7309" t="str">
            <v>IH</v>
          </cell>
          <cell r="I7309" t="str">
            <v>0030898 - CLARK INSURANCE</v>
          </cell>
        </row>
        <row r="7310">
          <cell r="A7310" t="str">
            <v>C58347IV</v>
          </cell>
          <cell r="B7310">
            <v>42185</v>
          </cell>
          <cell r="C7310" t="str">
            <v>C58347</v>
          </cell>
          <cell r="D7310" t="str">
            <v>BlueTarp Financial, Inc.</v>
          </cell>
          <cell r="E7310" t="str">
            <v>ME</v>
          </cell>
          <cell r="F7310" t="str">
            <v>P1</v>
          </cell>
          <cell r="G7310" t="str">
            <v>CRC</v>
          </cell>
          <cell r="H7310" t="str">
            <v>IV</v>
          </cell>
          <cell r="I7310" t="str">
            <v>0030898 - CLARK INSURANCE</v>
          </cell>
        </row>
        <row r="7311">
          <cell r="A7311" t="str">
            <v>C58347PO</v>
          </cell>
          <cell r="B7311">
            <v>42185</v>
          </cell>
          <cell r="C7311" t="str">
            <v>C58347</v>
          </cell>
          <cell r="D7311" t="str">
            <v>BlueTarp Financial, Inc.</v>
          </cell>
          <cell r="E7311" t="str">
            <v>ME</v>
          </cell>
          <cell r="F7311" t="str">
            <v>P1</v>
          </cell>
          <cell r="G7311" t="str">
            <v>CRC</v>
          </cell>
          <cell r="H7311" t="str">
            <v>PO</v>
          </cell>
          <cell r="I7311" t="str">
            <v>0030898 - CLARK INSURANCE</v>
          </cell>
        </row>
        <row r="7312">
          <cell r="A7312" t="str">
            <v>C58349JB</v>
          </cell>
          <cell r="B7312">
            <v>42185</v>
          </cell>
          <cell r="C7312" t="str">
            <v>C58349</v>
          </cell>
          <cell r="D7312" t="str">
            <v>CJ Mabardy</v>
          </cell>
          <cell r="E7312" t="str">
            <v>MA</v>
          </cell>
          <cell r="F7312" t="str">
            <v>P1</v>
          </cell>
          <cell r="G7312" t="str">
            <v>CRC</v>
          </cell>
          <cell r="H7312" t="str">
            <v>JB</v>
          </cell>
          <cell r="I7312" t="str">
            <v>0032962 - JAMGOCHIAN, GERALD S</v>
          </cell>
        </row>
        <row r="7313">
          <cell r="A7313" t="str">
            <v>C58352IH</v>
          </cell>
          <cell r="B7313">
            <v>42185</v>
          </cell>
          <cell r="C7313" t="str">
            <v>C58352</v>
          </cell>
          <cell r="D7313" t="str">
            <v>Delta Design &amp; Construction Inc</v>
          </cell>
          <cell r="E7313" t="str">
            <v>MA</v>
          </cell>
          <cell r="F7313" t="str">
            <v>P1</v>
          </cell>
          <cell r="G7313" t="str">
            <v>SMALL</v>
          </cell>
          <cell r="H7313" t="str">
            <v>IH</v>
          </cell>
          <cell r="I7313" t="str">
            <v>0022485 - PARTNERS BENEFIT GROUP INC</v>
          </cell>
        </row>
        <row r="7314">
          <cell r="A7314" t="str">
            <v>C58356IH</v>
          </cell>
          <cell r="B7314">
            <v>42185</v>
          </cell>
          <cell r="C7314" t="str">
            <v>C58356</v>
          </cell>
          <cell r="D7314" t="str">
            <v>FD Jones Electric Inc</v>
          </cell>
          <cell r="E7314" t="str">
            <v>MA</v>
          </cell>
          <cell r="F7314" t="str">
            <v>P1</v>
          </cell>
          <cell r="G7314" t="str">
            <v>SMALL</v>
          </cell>
          <cell r="H7314" t="str">
            <v>IH</v>
          </cell>
          <cell r="I7314" t="str">
            <v>0022404 - MCCULLOM, PATRICK</v>
          </cell>
        </row>
        <row r="7315">
          <cell r="A7315" t="str">
            <v>C58356MI</v>
          </cell>
          <cell r="B7315">
            <v>42185</v>
          </cell>
          <cell r="C7315" t="str">
            <v>C58356</v>
          </cell>
          <cell r="D7315" t="str">
            <v>FD Jones Electric Inc</v>
          </cell>
          <cell r="E7315" t="str">
            <v>MA</v>
          </cell>
          <cell r="F7315" t="str">
            <v>P1</v>
          </cell>
          <cell r="G7315" t="str">
            <v>MCARE</v>
          </cell>
          <cell r="H7315" t="str">
            <v>MI</v>
          </cell>
          <cell r="I7315" t="str">
            <v>0022404 - MCCULLOM, PATRICK</v>
          </cell>
        </row>
        <row r="7316">
          <cell r="A7316" t="str">
            <v>C58361JH</v>
          </cell>
          <cell r="B7316">
            <v>42185</v>
          </cell>
          <cell r="C7316" t="str">
            <v>C58361</v>
          </cell>
          <cell r="D7316" t="str">
            <v>Acorn School</v>
          </cell>
          <cell r="E7316" t="str">
            <v>NH</v>
          </cell>
          <cell r="F7316" t="str">
            <v>P1</v>
          </cell>
          <cell r="G7316" t="str">
            <v>SMALL</v>
          </cell>
          <cell r="H7316" t="str">
            <v>JH</v>
          </cell>
          <cell r="I7316" t="str">
            <v>0032025 - SENTINEL INSURANCE GROUP LLC N H</v>
          </cell>
        </row>
        <row r="7317">
          <cell r="A7317" t="str">
            <v>C58365IH</v>
          </cell>
          <cell r="B7317">
            <v>42185</v>
          </cell>
          <cell r="C7317" t="str">
            <v>C58365</v>
          </cell>
          <cell r="D7317" t="str">
            <v>HStar Technologies Corp</v>
          </cell>
          <cell r="E7317" t="str">
            <v>MA</v>
          </cell>
          <cell r="F7317" t="str">
            <v>P1</v>
          </cell>
          <cell r="G7317" t="str">
            <v>SMALL</v>
          </cell>
          <cell r="H7317" t="str">
            <v>IH</v>
          </cell>
          <cell r="I7317" t="str">
            <v>0033190 - COMPREHENSIVE INS PROVIDERS INC</v>
          </cell>
        </row>
        <row r="7318">
          <cell r="A7318" t="str">
            <v>C58366IH</v>
          </cell>
          <cell r="B7318">
            <v>42185</v>
          </cell>
          <cell r="C7318" t="str">
            <v>C58366</v>
          </cell>
          <cell r="D7318" t="str">
            <v>Norm's Used Cars, Inc.</v>
          </cell>
          <cell r="E7318" t="str">
            <v>ME</v>
          </cell>
          <cell r="F7318" t="str">
            <v>P1</v>
          </cell>
          <cell r="G7318" t="str">
            <v>SMALL</v>
          </cell>
          <cell r="H7318" t="str">
            <v>IH</v>
          </cell>
          <cell r="I7318" t="str">
            <v>0022416 - NORTON FINANCIAL SERVICES INC</v>
          </cell>
        </row>
        <row r="7319">
          <cell r="A7319" t="str">
            <v>C58368IV</v>
          </cell>
          <cell r="B7319">
            <v>42185</v>
          </cell>
          <cell r="C7319" t="str">
            <v>C58368</v>
          </cell>
          <cell r="D7319" t="str">
            <v>Efficiency Maine Trust</v>
          </cell>
          <cell r="E7319" t="str">
            <v>ME</v>
          </cell>
          <cell r="F7319" t="str">
            <v>P1</v>
          </cell>
          <cell r="G7319" t="str">
            <v>SMALL</v>
          </cell>
          <cell r="H7319" t="str">
            <v>IV</v>
          </cell>
          <cell r="I7319" t="str">
            <v>0027237 - CLARK INSURANCE</v>
          </cell>
        </row>
        <row r="7320">
          <cell r="A7320" t="str">
            <v>C58372IH</v>
          </cell>
          <cell r="B7320">
            <v>42185</v>
          </cell>
          <cell r="C7320" t="str">
            <v>C58372</v>
          </cell>
          <cell r="D7320" t="str">
            <v>Farmington Public Library</v>
          </cell>
          <cell r="E7320" t="str">
            <v>ME</v>
          </cell>
          <cell r="F7320" t="str">
            <v>P1</v>
          </cell>
          <cell r="G7320" t="str">
            <v>SMALL</v>
          </cell>
          <cell r="H7320" t="str">
            <v>IH</v>
          </cell>
          <cell r="I7320" t="str">
            <v>0022406 - KYES AGENCY</v>
          </cell>
        </row>
        <row r="7321">
          <cell r="A7321" t="str">
            <v>C58376JM</v>
          </cell>
          <cell r="B7321">
            <v>42185</v>
          </cell>
          <cell r="C7321" t="str">
            <v>C58376</v>
          </cell>
          <cell r="D7321" t="str">
            <v>Janco Electronics Inc</v>
          </cell>
          <cell r="E7321" t="str">
            <v>NH</v>
          </cell>
          <cell r="F7321" t="str">
            <v>P1</v>
          </cell>
          <cell r="G7321" t="str">
            <v>SMALL</v>
          </cell>
          <cell r="H7321" t="str">
            <v>JM</v>
          </cell>
          <cell r="I7321" t="str">
            <v>0027636 - CGI EMPLOYEE BENEFITS GROUP</v>
          </cell>
        </row>
        <row r="7322">
          <cell r="A7322" t="str">
            <v>C58377IA</v>
          </cell>
          <cell r="B7322">
            <v>42185</v>
          </cell>
          <cell r="C7322" t="str">
            <v>C58377</v>
          </cell>
          <cell r="D7322" t="str">
            <v>Invaluable, LLC</v>
          </cell>
          <cell r="E7322" t="str">
            <v>MA</v>
          </cell>
          <cell r="F7322" t="str">
            <v>P1</v>
          </cell>
          <cell r="G7322" t="str">
            <v>CRC</v>
          </cell>
          <cell r="H7322" t="str">
            <v>IA</v>
          </cell>
          <cell r="I7322" t="str">
            <v>0035806 - YOURPEOPLE INC</v>
          </cell>
        </row>
        <row r="7323">
          <cell r="A7323" t="str">
            <v>C58377IH</v>
          </cell>
          <cell r="B7323">
            <v>42185</v>
          </cell>
          <cell r="C7323" t="str">
            <v>C58377</v>
          </cell>
          <cell r="D7323" t="str">
            <v>Invaluable, LLC</v>
          </cell>
          <cell r="E7323" t="str">
            <v>MA</v>
          </cell>
          <cell r="F7323" t="str">
            <v>P1</v>
          </cell>
          <cell r="G7323" t="str">
            <v>CRC</v>
          </cell>
          <cell r="H7323" t="str">
            <v>IH</v>
          </cell>
          <cell r="I7323" t="str">
            <v>0035806 - YOURPEOPLE INC</v>
          </cell>
        </row>
        <row r="7324">
          <cell r="A7324" t="str">
            <v>C58381IH</v>
          </cell>
          <cell r="B7324">
            <v>42185</v>
          </cell>
          <cell r="C7324" t="str">
            <v>C58381</v>
          </cell>
          <cell r="D7324" t="str">
            <v>A Hohmann Company Inc</v>
          </cell>
          <cell r="E7324" t="str">
            <v>MA</v>
          </cell>
          <cell r="F7324" t="str">
            <v>P1</v>
          </cell>
          <cell r="G7324" t="str">
            <v>SMALL</v>
          </cell>
          <cell r="H7324" t="str">
            <v>IH</v>
          </cell>
          <cell r="I7324" t="str">
            <v>0032553 - BOSTONIAN GROUP INSURANCE AGENCY</v>
          </cell>
        </row>
        <row r="7325">
          <cell r="A7325" t="str">
            <v>C58383IH</v>
          </cell>
          <cell r="B7325">
            <v>42185</v>
          </cell>
          <cell r="C7325" t="str">
            <v>C58383</v>
          </cell>
          <cell r="D7325" t="str">
            <v>The Shared Living Collaborative Inc</v>
          </cell>
          <cell r="E7325" t="str">
            <v>MA</v>
          </cell>
          <cell r="F7325" t="str">
            <v>P1</v>
          </cell>
          <cell r="G7325" t="str">
            <v>SMALL</v>
          </cell>
          <cell r="H7325" t="str">
            <v>IH</v>
          </cell>
          <cell r="I7325" t="str">
            <v>0024905 - BRUCE CROHN LLC</v>
          </cell>
        </row>
        <row r="7326">
          <cell r="A7326" t="str">
            <v>C58384IH</v>
          </cell>
          <cell r="B7326">
            <v>42185</v>
          </cell>
          <cell r="C7326" t="str">
            <v>C58384</v>
          </cell>
          <cell r="D7326" t="str">
            <v>Dental Specialties</v>
          </cell>
          <cell r="E7326" t="str">
            <v>MA</v>
          </cell>
          <cell r="F7326" t="str">
            <v>P1</v>
          </cell>
          <cell r="G7326" t="str">
            <v>SMALL</v>
          </cell>
          <cell r="H7326" t="str">
            <v>IH</v>
          </cell>
          <cell r="I7326" t="str">
            <v>0022549 - MCCULLOM, PATRICK</v>
          </cell>
        </row>
        <row r="7327">
          <cell r="A7327" t="str">
            <v>C58387IH</v>
          </cell>
          <cell r="B7327">
            <v>42185</v>
          </cell>
          <cell r="C7327" t="str">
            <v>C58387</v>
          </cell>
          <cell r="D7327" t="str">
            <v>Mercier Electric &amp; Communications Inc</v>
          </cell>
          <cell r="E7327" t="str">
            <v>MA</v>
          </cell>
          <cell r="F7327" t="str">
            <v>P1</v>
          </cell>
          <cell r="G7327" t="str">
            <v>SMALL</v>
          </cell>
          <cell r="H7327" t="str">
            <v>IH</v>
          </cell>
          <cell r="I7327" t="str">
            <v>0031005 - INTEGRATED INSURANCE SOLUTIONS LLC</v>
          </cell>
        </row>
        <row r="7328">
          <cell r="A7328" t="str">
            <v>C58387MI</v>
          </cell>
          <cell r="B7328">
            <v>42185</v>
          </cell>
          <cell r="C7328" t="str">
            <v>C58387</v>
          </cell>
          <cell r="D7328" t="str">
            <v>Mercier Electric &amp; Communications Inc</v>
          </cell>
          <cell r="E7328" t="str">
            <v>MA</v>
          </cell>
          <cell r="F7328" t="str">
            <v>P1</v>
          </cell>
          <cell r="G7328" t="str">
            <v>MCARE</v>
          </cell>
          <cell r="H7328" t="str">
            <v>MI</v>
          </cell>
          <cell r="I7328" t="str">
            <v>0031005 - INTEGRATED INSURANCE SOLUTIONS LLC</v>
          </cell>
        </row>
        <row r="7329">
          <cell r="A7329" t="str">
            <v>C58388IA</v>
          </cell>
          <cell r="B7329">
            <v>42185</v>
          </cell>
          <cell r="C7329" t="str">
            <v>C58388</v>
          </cell>
          <cell r="D7329" t="str">
            <v>Profitect Inc</v>
          </cell>
          <cell r="E7329" t="str">
            <v>MA</v>
          </cell>
          <cell r="F7329" t="str">
            <v>P1</v>
          </cell>
          <cell r="G7329" t="str">
            <v>SMALL</v>
          </cell>
          <cell r="H7329" t="str">
            <v>IA</v>
          </cell>
          <cell r="I7329" t="str">
            <v>0022569 - COMPREHENSIVE INS PROVIDERS INC</v>
          </cell>
        </row>
        <row r="7330">
          <cell r="A7330" t="str">
            <v>C58388IH</v>
          </cell>
          <cell r="B7330">
            <v>42185</v>
          </cell>
          <cell r="C7330" t="str">
            <v>C58388</v>
          </cell>
          <cell r="D7330" t="str">
            <v>Profitect Inc</v>
          </cell>
          <cell r="E7330" t="str">
            <v>MA</v>
          </cell>
          <cell r="F7330" t="str">
            <v>P1</v>
          </cell>
          <cell r="G7330" t="str">
            <v>SMALL</v>
          </cell>
          <cell r="H7330" t="str">
            <v>IH</v>
          </cell>
          <cell r="I7330" t="str">
            <v>0022569 - COMPREHENSIVE INS PROVIDERS INC</v>
          </cell>
        </row>
        <row r="7331">
          <cell r="A7331" t="str">
            <v>C58392IH</v>
          </cell>
          <cell r="B7331">
            <v>42185</v>
          </cell>
          <cell r="C7331" t="str">
            <v>C58392</v>
          </cell>
          <cell r="D7331" t="str">
            <v>Vital Emergency Medical Services</v>
          </cell>
          <cell r="E7331" t="str">
            <v>MA</v>
          </cell>
          <cell r="F7331" t="str">
            <v>P1</v>
          </cell>
          <cell r="G7331" t="str">
            <v>CRC</v>
          </cell>
          <cell r="H7331" t="str">
            <v>IH</v>
          </cell>
          <cell r="I7331" t="str">
            <v>0030618 - AISLING PARTNERS INS BROKERAGE</v>
          </cell>
        </row>
        <row r="7332">
          <cell r="A7332" t="str">
            <v>C58395JH</v>
          </cell>
          <cell r="B7332">
            <v>42185</v>
          </cell>
          <cell r="C7332" t="str">
            <v>C58395</v>
          </cell>
          <cell r="D7332" t="str">
            <v>Eagle Landing Residential Care Homes, LLC</v>
          </cell>
          <cell r="E7332" t="str">
            <v>ME</v>
          </cell>
          <cell r="F7332" t="str">
            <v>P1</v>
          </cell>
          <cell r="G7332" t="str">
            <v>CRC</v>
          </cell>
          <cell r="H7332" t="str">
            <v>JH</v>
          </cell>
          <cell r="I7332" t="str">
            <v>0031343 - BUSINESS INSURANCE AGENCY</v>
          </cell>
        </row>
        <row r="7333">
          <cell r="A7333" t="str">
            <v>C58395PO</v>
          </cell>
          <cell r="B7333">
            <v>42185</v>
          </cell>
          <cell r="C7333" t="str">
            <v>C58395</v>
          </cell>
          <cell r="D7333" t="str">
            <v>Eagle Landing Residential Care Homes, LLC</v>
          </cell>
          <cell r="E7333" t="str">
            <v>ME</v>
          </cell>
          <cell r="F7333" t="str">
            <v>P1</v>
          </cell>
          <cell r="G7333" t="str">
            <v>CRC</v>
          </cell>
          <cell r="H7333" t="str">
            <v>PO</v>
          </cell>
          <cell r="I7333" t="str">
            <v>0031343 - BUSINESS INSURANCE AGENCY</v>
          </cell>
        </row>
        <row r="7334">
          <cell r="A7334" t="str">
            <v>C58398IH</v>
          </cell>
          <cell r="B7334">
            <v>42185</v>
          </cell>
          <cell r="C7334" t="str">
            <v>C58398</v>
          </cell>
          <cell r="D7334" t="str">
            <v>Jacqueline Electric and Contracting Inc</v>
          </cell>
          <cell r="E7334" t="str">
            <v>MA</v>
          </cell>
          <cell r="F7334" t="str">
            <v>P1</v>
          </cell>
          <cell r="G7334" t="str">
            <v>SMALL</v>
          </cell>
          <cell r="H7334" t="str">
            <v>IH</v>
          </cell>
          <cell r="I7334" t="str">
            <v>0029220 - PANARESE, PHILIP S</v>
          </cell>
        </row>
        <row r="7335">
          <cell r="A7335" t="str">
            <v>C58401IV</v>
          </cell>
          <cell r="B7335">
            <v>42185</v>
          </cell>
          <cell r="C7335" t="str">
            <v>C58401</v>
          </cell>
          <cell r="D7335" t="str">
            <v>Speaking Up For Us</v>
          </cell>
          <cell r="E7335" t="str">
            <v>ME</v>
          </cell>
          <cell r="F7335" t="str">
            <v>P1</v>
          </cell>
          <cell r="G7335" t="str">
            <v>SMALL</v>
          </cell>
          <cell r="H7335" t="str">
            <v>IV</v>
          </cell>
          <cell r="I7335" t="str">
            <v>0022565 - HEALEY &amp; ASSOCIATES INC</v>
          </cell>
        </row>
        <row r="7336">
          <cell r="A7336" t="str">
            <v>C58406IA</v>
          </cell>
          <cell r="B7336">
            <v>42185</v>
          </cell>
          <cell r="C7336" t="str">
            <v>C58406</v>
          </cell>
          <cell r="D7336" t="str">
            <v>Connance Inc</v>
          </cell>
          <cell r="E7336" t="str">
            <v>MA</v>
          </cell>
          <cell r="F7336" t="str">
            <v>P1</v>
          </cell>
          <cell r="G7336" t="str">
            <v>SMALL</v>
          </cell>
          <cell r="H7336" t="str">
            <v>IA</v>
          </cell>
          <cell r="I7336" t="str">
            <v>0022567 - MOORADIAN, JAMES</v>
          </cell>
        </row>
        <row r="7337">
          <cell r="A7337" t="str">
            <v>C58406IH</v>
          </cell>
          <cell r="B7337">
            <v>42185</v>
          </cell>
          <cell r="C7337" t="str">
            <v>C58406</v>
          </cell>
          <cell r="D7337" t="str">
            <v>Connance Inc</v>
          </cell>
          <cell r="E7337" t="str">
            <v>MA</v>
          </cell>
          <cell r="F7337" t="str">
            <v>P1</v>
          </cell>
          <cell r="G7337" t="str">
            <v>SMALL</v>
          </cell>
          <cell r="H7337" t="str">
            <v>IH</v>
          </cell>
          <cell r="I7337" t="str">
            <v>0022567 - MOORADIAN, JAMES</v>
          </cell>
        </row>
        <row r="7338">
          <cell r="A7338" t="str">
            <v>C58408IA</v>
          </cell>
          <cell r="B7338">
            <v>42185</v>
          </cell>
          <cell r="C7338" t="str">
            <v>C58408</v>
          </cell>
          <cell r="D7338" t="str">
            <v>Riverside Partners LLC</v>
          </cell>
          <cell r="E7338" t="str">
            <v>MA</v>
          </cell>
          <cell r="F7338" t="str">
            <v>P1</v>
          </cell>
          <cell r="G7338" t="str">
            <v>SMALL</v>
          </cell>
          <cell r="H7338" t="str">
            <v>IA</v>
          </cell>
          <cell r="I7338" t="str">
            <v>0022540 - NORTHWESTERN BENEFIT ASSOC INSURANCE AGCY INC</v>
          </cell>
        </row>
        <row r="7339">
          <cell r="A7339" t="str">
            <v>C58411IV</v>
          </cell>
          <cell r="B7339">
            <v>42185</v>
          </cell>
          <cell r="C7339" t="str">
            <v>C58411</v>
          </cell>
          <cell r="D7339" t="str">
            <v>Sagentia Inc</v>
          </cell>
          <cell r="E7339" t="str">
            <v>MA</v>
          </cell>
          <cell r="F7339" t="str">
            <v>P1</v>
          </cell>
          <cell r="G7339" t="str">
            <v>SMALL</v>
          </cell>
          <cell r="H7339" t="str">
            <v>IV</v>
          </cell>
          <cell r="I7339" t="str">
            <v>0022674 - IMA GROUP BENEFITS LLC</v>
          </cell>
        </row>
        <row r="7340">
          <cell r="A7340" t="str">
            <v>C58415IH</v>
          </cell>
          <cell r="B7340">
            <v>42185</v>
          </cell>
          <cell r="C7340" t="str">
            <v>C58415</v>
          </cell>
          <cell r="D7340" t="str">
            <v>Hawk Associates</v>
          </cell>
          <cell r="E7340" t="str">
            <v>ME</v>
          </cell>
          <cell r="F7340" t="str">
            <v>P1</v>
          </cell>
          <cell r="G7340" t="str">
            <v>SMALL</v>
          </cell>
          <cell r="H7340" t="str">
            <v>IH</v>
          </cell>
          <cell r="I7340" t="str">
            <v>0022573 - LONTINE JR, BERNARD J</v>
          </cell>
        </row>
        <row r="7341">
          <cell r="A7341" t="str">
            <v>C58416IH</v>
          </cell>
          <cell r="B7341">
            <v>42185</v>
          </cell>
          <cell r="C7341" t="str">
            <v>C58416</v>
          </cell>
          <cell r="D7341" t="str">
            <v>Maine Piping</v>
          </cell>
          <cell r="E7341" t="str">
            <v>ME</v>
          </cell>
          <cell r="F7341" t="str">
            <v>P1</v>
          </cell>
          <cell r="G7341" t="str">
            <v>SMALL</v>
          </cell>
          <cell r="H7341" t="str">
            <v>IH</v>
          </cell>
          <cell r="I7341" t="str">
            <v>0022568 - JONES-HOXIE CORPORATION</v>
          </cell>
        </row>
        <row r="7342">
          <cell r="A7342" t="str">
            <v>C58417IH</v>
          </cell>
          <cell r="B7342">
            <v>42185</v>
          </cell>
          <cell r="C7342" t="str">
            <v>C58417</v>
          </cell>
          <cell r="D7342" t="str">
            <v>Sabattus Regional CU</v>
          </cell>
          <cell r="E7342" t="str">
            <v>ME</v>
          </cell>
          <cell r="F7342" t="str">
            <v>P1</v>
          </cell>
          <cell r="G7342" t="str">
            <v>SMALL</v>
          </cell>
          <cell r="H7342" t="str">
            <v>IH</v>
          </cell>
          <cell r="I7342" t="str">
            <v>0022554 - INSURANCE TRUST</v>
          </cell>
        </row>
        <row r="7343">
          <cell r="A7343" t="str">
            <v>C58418IH</v>
          </cell>
          <cell r="B7343">
            <v>42185</v>
          </cell>
          <cell r="C7343" t="str">
            <v>C58418</v>
          </cell>
          <cell r="D7343" t="str">
            <v>Asthma &amp; Allergy Physicians LLC</v>
          </cell>
          <cell r="E7343" t="str">
            <v>MA</v>
          </cell>
          <cell r="F7343" t="str">
            <v>P1</v>
          </cell>
          <cell r="G7343" t="str">
            <v>SMALL</v>
          </cell>
          <cell r="H7343" t="str">
            <v>IH</v>
          </cell>
          <cell r="I7343" t="str">
            <v>0022670 - PHYSICIANS INSURANCE AGENCY OF MA</v>
          </cell>
        </row>
        <row r="7344">
          <cell r="A7344" t="str">
            <v>C58420IH</v>
          </cell>
          <cell r="B7344">
            <v>42185</v>
          </cell>
          <cell r="C7344" t="str">
            <v>C58420</v>
          </cell>
          <cell r="D7344" t="str">
            <v>Auto Engineering</v>
          </cell>
          <cell r="E7344" t="str">
            <v>MA</v>
          </cell>
          <cell r="F7344" t="str">
            <v>P1</v>
          </cell>
          <cell r="G7344" t="str">
            <v>SMALL</v>
          </cell>
          <cell r="H7344" t="str">
            <v>IH</v>
          </cell>
          <cell r="I7344" t="str">
            <v>0022688 - SMALL BUSINESS INSURANCE AGENCY INC</v>
          </cell>
        </row>
        <row r="7345">
          <cell r="A7345" t="str">
            <v>C58427IH</v>
          </cell>
          <cell r="B7345">
            <v>42185</v>
          </cell>
          <cell r="C7345" t="str">
            <v>C58427</v>
          </cell>
          <cell r="D7345" t="str">
            <v>Foundry on Elm</v>
          </cell>
          <cell r="E7345" t="str">
            <v>MA</v>
          </cell>
          <cell r="F7345" t="str">
            <v>P1</v>
          </cell>
          <cell r="G7345" t="str">
            <v>SMALL</v>
          </cell>
          <cell r="H7345" t="str">
            <v>IH</v>
          </cell>
          <cell r="I7345" t="str">
            <v>0022684 - BAR INSURANCE BROKERAGE INC</v>
          </cell>
        </row>
        <row r="7346">
          <cell r="A7346" t="str">
            <v>C58429PO</v>
          </cell>
          <cell r="B7346">
            <v>42185</v>
          </cell>
          <cell r="C7346" t="str">
            <v>C58429</v>
          </cell>
          <cell r="D7346" t="str">
            <v>Gowen, Sawyer &amp; Company P.A.</v>
          </cell>
          <cell r="E7346" t="str">
            <v>ME</v>
          </cell>
          <cell r="F7346" t="str">
            <v>P1</v>
          </cell>
          <cell r="G7346" t="str">
            <v>SMALL</v>
          </cell>
          <cell r="H7346" t="str">
            <v>PO</v>
          </cell>
          <cell r="I7346" t="str">
            <v>0022681 - LOMBARD BENEFITS GROUP INC</v>
          </cell>
        </row>
        <row r="7347">
          <cell r="A7347" t="str">
            <v>C58431IH</v>
          </cell>
          <cell r="B7347">
            <v>42185</v>
          </cell>
          <cell r="C7347" t="str">
            <v>C58431</v>
          </cell>
          <cell r="D7347" t="str">
            <v>McGrath Post &amp; Beam Co</v>
          </cell>
          <cell r="E7347" t="str">
            <v>MA</v>
          </cell>
          <cell r="F7347" t="str">
            <v>P1</v>
          </cell>
          <cell r="G7347" t="str">
            <v>SMALL</v>
          </cell>
          <cell r="H7347" t="str">
            <v>IH</v>
          </cell>
          <cell r="I7347" t="str">
            <v>0022646 - RODGERS, ANDREW P</v>
          </cell>
        </row>
        <row r="7348">
          <cell r="A7348" t="str">
            <v>C58433IZ</v>
          </cell>
          <cell r="B7348">
            <v>42185</v>
          </cell>
          <cell r="C7348" t="str">
            <v>C58433</v>
          </cell>
          <cell r="D7348" t="str">
            <v>MEDICARE SUPPLEMENTAL - MA</v>
          </cell>
          <cell r="E7348" t="str">
            <v>MA</v>
          </cell>
          <cell r="F7348" t="str">
            <v>P1</v>
          </cell>
          <cell r="G7348" t="str">
            <v>MCARE</v>
          </cell>
          <cell r="H7348" t="str">
            <v>IZ</v>
          </cell>
        </row>
        <row r="7349">
          <cell r="A7349" t="str">
            <v>C58439IH</v>
          </cell>
          <cell r="B7349">
            <v>42185</v>
          </cell>
          <cell r="C7349" t="str">
            <v>C58439</v>
          </cell>
          <cell r="D7349" t="str">
            <v>Long Built Homes Inc</v>
          </cell>
          <cell r="E7349" t="str">
            <v>MA</v>
          </cell>
          <cell r="F7349" t="str">
            <v>P1</v>
          </cell>
          <cell r="G7349" t="str">
            <v>SMALL</v>
          </cell>
          <cell r="H7349" t="str">
            <v>IH</v>
          </cell>
          <cell r="I7349" t="str">
            <v>0022651 - TOMLINSON &amp; ONEIL INSURANCE AGCY INC</v>
          </cell>
        </row>
        <row r="7350">
          <cell r="A7350" t="str">
            <v>C58441IH</v>
          </cell>
          <cell r="B7350">
            <v>42185</v>
          </cell>
          <cell r="C7350" t="str">
            <v>C58441</v>
          </cell>
          <cell r="D7350" t="str">
            <v>Massachusetts Library System Inc</v>
          </cell>
          <cell r="E7350" t="str">
            <v>MA</v>
          </cell>
          <cell r="F7350" t="str">
            <v>P1</v>
          </cell>
          <cell r="G7350" t="str">
            <v>SMALL</v>
          </cell>
          <cell r="H7350" t="str">
            <v>IH</v>
          </cell>
          <cell r="I7350" t="str">
            <v>0025940 - BOSTON COMMONWEALTH ADVANTAGE LLC</v>
          </cell>
        </row>
        <row r="7351">
          <cell r="A7351" t="str">
            <v>C58445IZ</v>
          </cell>
          <cell r="B7351">
            <v>42185</v>
          </cell>
          <cell r="C7351" t="str">
            <v>C58445</v>
          </cell>
          <cell r="D7351" t="str">
            <v>MEDICARE S